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0408"/>
  <workbookPr defaultThemeVersion="166925"/>
  <mc:AlternateContent xmlns:mc="http://schemas.openxmlformats.org/markup-compatibility/2006">
    <mc:Choice Requires="x15">
      <x15ac:absPath xmlns:x15ac="http://schemas.microsoft.com/office/spreadsheetml/2010/11/ac" url="D:\#BKP\#BKP Closing CIT - Monthly\2024\2. BKP - CIT Feb 2024\"/>
    </mc:Choice>
  </mc:AlternateContent>
  <xr:revisionPtr revIDLastSave="0" documentId="13_ncr:1_{829FC799-9AA5-412E-A70B-83D58F6764AC}" xr6:coauthVersionLast="36" xr6:coauthVersionMax="36" xr10:uidLastSave="{00000000-0000-0000-0000-000000000000}"/>
  <bookViews>
    <workbookView xWindow="0" yWindow="0" windowWidth="23040" windowHeight="8136" xr2:uid="{31D5C067-2E25-46FB-BAC4-DAB530F90226}"/>
  </bookViews>
  <sheets>
    <sheet name="GL GL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</externalReferences>
  <definedNames>
    <definedName name="_____________wrn1" hidden="1">{#N/A,#N/A,FALSE,"Summary";#N/A,#N/A,FALSE,"A-01";#N/A,#N/A,FALSE,"A-03";#N/A,#N/A,FALSE,"A-04";#N/A,#N/A,FALSE,"A-06"}</definedName>
    <definedName name="____________wrn1" hidden="1">{#N/A,#N/A,FALSE,"Summary";#N/A,#N/A,FALSE,"A-01";#N/A,#N/A,FALSE,"A-03";#N/A,#N/A,FALSE,"A-04";#N/A,#N/A,FALSE,"A-06"}</definedName>
    <definedName name="___________wrn1" hidden="1">{#N/A,#N/A,FALSE,"Summary";#N/A,#N/A,FALSE,"A-01";#N/A,#N/A,FALSE,"A-03";#N/A,#N/A,FALSE,"A-04";#N/A,#N/A,FALSE,"A-06"}</definedName>
    <definedName name="__________VAR1" hidden="1">[1]SUMREP!$Y$86:$Y$173</definedName>
    <definedName name="__________wrn1" hidden="1">{#N/A,#N/A,FALSE,"Summary";#N/A,#N/A,FALSE,"A-01";#N/A,#N/A,FALSE,"A-03";#N/A,#N/A,FALSE,"A-04";#N/A,#N/A,FALSE,"A-06"}</definedName>
    <definedName name="_________VAR1" hidden="1">[1]SUMREP!$Y$86:$Y$173</definedName>
    <definedName name="_________wrn1" hidden="1">{#N/A,#N/A,FALSE,"Summary";#N/A,#N/A,FALSE,"A-01";#N/A,#N/A,FALSE,"A-03";#N/A,#N/A,FALSE,"A-04";#N/A,#N/A,FALSE,"A-06"}</definedName>
    <definedName name="________VAR1" hidden="1">[1]SUMREP!$Y$86:$Y$173</definedName>
    <definedName name="________wrn1" hidden="1">{#N/A,#N/A,FALSE,"Summary";#N/A,#N/A,FALSE,"A-01";#N/A,#N/A,FALSE,"A-03";#N/A,#N/A,FALSE,"A-04";#N/A,#N/A,FALSE,"A-06"}</definedName>
    <definedName name="_______AAL1" hidden="1">{#N/A,#N/A,FALSE,"Summary";#N/A,#N/A,FALSE,"A-01";#N/A,#N/A,FALSE,"A-03";#N/A,#N/A,FALSE,"A-04";#N/A,#N/A,FALSE,"A-06"}</definedName>
    <definedName name="_______ALA1" hidden="1">{#N/A,#N/A,FALSE,"Summary";#N/A,#N/A,FALSE,"A-01";#N/A,#N/A,FALSE,"A-03";#N/A,#N/A,FALSE,"A-04";#N/A,#N/A,FALSE,"A-06"}</definedName>
    <definedName name="_______VAR1" hidden="1">[1]SUMREP!$Y$86:$Y$173</definedName>
    <definedName name="_______wrn1" hidden="1">{#N/A,#N/A,FALSE,"Summary";#N/A,#N/A,FALSE,"A-01";#N/A,#N/A,FALSE,"A-03";#N/A,#N/A,FALSE,"A-04";#N/A,#N/A,FALSE,"A-06"}</definedName>
    <definedName name="______AAL1" hidden="1">{#N/A,#N/A,FALSE,"Summary";#N/A,#N/A,FALSE,"A-01";#N/A,#N/A,FALSE,"A-03";#N/A,#N/A,FALSE,"A-04";#N/A,#N/A,FALSE,"A-06"}</definedName>
    <definedName name="______ALA1" hidden="1">{#N/A,#N/A,FALSE,"Summary";#N/A,#N/A,FALSE,"A-01";#N/A,#N/A,FALSE,"A-03";#N/A,#N/A,FALSE,"A-04";#N/A,#N/A,FALSE,"A-06"}</definedName>
    <definedName name="______VAR1" hidden="1">[1]SUMREP!$Y$86:$Y$173</definedName>
    <definedName name="______wrn1" hidden="1">{#N/A,#N/A,FALSE,"Summary";#N/A,#N/A,FALSE,"A-01";#N/A,#N/A,FALSE,"A-03";#N/A,#N/A,FALSE,"A-04";#N/A,#N/A,FALSE,"A-06"}</definedName>
    <definedName name="_____AAL1" hidden="1">{#N/A,#N/A,FALSE,"Summary";#N/A,#N/A,FALSE,"A-01";#N/A,#N/A,FALSE,"A-03";#N/A,#N/A,FALSE,"A-04";#N/A,#N/A,FALSE,"A-06"}</definedName>
    <definedName name="_____ALA1" hidden="1">{#N/A,#N/A,FALSE,"Summary";#N/A,#N/A,FALSE,"A-01";#N/A,#N/A,FALSE,"A-03";#N/A,#N/A,FALSE,"A-04";#N/A,#N/A,FALSE,"A-06"}</definedName>
    <definedName name="_____res1" hidden="1">{#N/A,#N/A,FALSE,"ResDev"}</definedName>
    <definedName name="_____VAR1" hidden="1">[1]SUMREP!$Y$86:$Y$173</definedName>
    <definedName name="_____wrn1" hidden="1">{#N/A,#N/A,FALSE,"Summary";#N/A,#N/A,FALSE,"A-01";#N/A,#N/A,FALSE,"A-03";#N/A,#N/A,FALSE,"A-04";#N/A,#N/A,FALSE,"A-06"}</definedName>
    <definedName name="____AAL1" hidden="1">{#N/A,#N/A,FALSE,"Summary";#N/A,#N/A,FALSE,"A-01";#N/A,#N/A,FALSE,"A-03";#N/A,#N/A,FALSE,"A-04";#N/A,#N/A,FALSE,"A-06"}</definedName>
    <definedName name="____ALA1" hidden="1">{#N/A,#N/A,FALSE,"Summary";#N/A,#N/A,FALSE,"A-01";#N/A,#N/A,FALSE,"A-03";#N/A,#N/A,FALSE,"A-04";#N/A,#N/A,FALSE,"A-06"}</definedName>
    <definedName name="____res1" hidden="1">{#N/A,#N/A,FALSE,"ResDev"}</definedName>
    <definedName name="____VAR1" hidden="1">[1]SUMREP!$Y$86:$Y$173</definedName>
    <definedName name="____wrn1" hidden="1">{#N/A,#N/A,FALSE,"Summary";#N/A,#N/A,FALSE,"A-01";#N/A,#N/A,FALSE,"A-03";#N/A,#N/A,FALSE,"A-04";#N/A,#N/A,FALSE,"A-06"}</definedName>
    <definedName name="___AAL1" hidden="1">{#N/A,#N/A,FALSE,"Summary";#N/A,#N/A,FALSE,"A-01";#N/A,#N/A,FALSE,"A-03";#N/A,#N/A,FALSE,"A-04";#N/A,#N/A,FALSE,"A-06"}</definedName>
    <definedName name="___ALA1" hidden="1">{#N/A,#N/A,FALSE,"Summary";#N/A,#N/A,FALSE,"A-01";#N/A,#N/A,FALSE,"A-03";#N/A,#N/A,FALSE,"A-04";#N/A,#N/A,FALSE,"A-06"}</definedName>
    <definedName name="___res1" hidden="1">{#N/A,#N/A,FALSE,"ResDev"}</definedName>
    <definedName name="___thinkcelliUMAAAAAAAAAAAAAFdWliT3_fket8VZAUHeWlA" hidden="1">#REF!</definedName>
    <definedName name="___thinkcelliUMAAAAAAAAAAAAAizysN1yN_k.dA0XcQ.uvOw" hidden="1">#REF!</definedName>
    <definedName name="___thinkcelliUMAAAAAAAAAAAAARYDJrE5h10e6SrTxJY7aOA" hidden="1">#REF!</definedName>
    <definedName name="___thinkcelliUMAAAAAAAAAAAAAwtTffgRptUO7.ymnkxk_sQ" hidden="1">#REF!</definedName>
    <definedName name="___thinkcelliUMAAAAAAAABAAAAovEY7ba_SUqJMgHlO_xirQ" hidden="1">#REF!</definedName>
    <definedName name="___VAR1" hidden="1">[1]SUMREP!$Y$86:$Y$173</definedName>
    <definedName name="___wrn1" hidden="1">{#N/A,#N/A,FALSE,"Summary";#N/A,#N/A,FALSE,"A-01";#N/A,#N/A,FALSE,"A-03";#N/A,#N/A,FALSE,"A-04";#N/A,#N/A,FALSE,"A-06"}</definedName>
    <definedName name="__123Graph_A" hidden="1">[3]C!#REF!</definedName>
    <definedName name="__123Graph_AAG" hidden="1">#REF!</definedName>
    <definedName name="__123Graph_AAGCOMEX" hidden="1">#REF!</definedName>
    <definedName name="__123Graph_AAH" hidden="1">#REF!</definedName>
    <definedName name="__123Graph_AAPT" hidden="1">#REF!</definedName>
    <definedName name="__123Graph_AAUAG" hidden="1">#REF!</definedName>
    <definedName name="__123Graph_ACHROME" hidden="1">#REF!</definedName>
    <definedName name="__123Graph_ACOPPER5" hidden="1">#REF!</definedName>
    <definedName name="__123Graph_ACU6" hidden="1">#REF!</definedName>
    <definedName name="__123Graph_ACURRENT" hidden="1">'[4]0220'!#REF!</definedName>
    <definedName name="__123Graph_AECONCHNG" hidden="1">[5]ECONMET!#REF!</definedName>
    <definedName name="__123Graph_AFERROMN" hidden="1">#REF!</definedName>
    <definedName name="__123Graph_AFERROSIL" hidden="1">#REF!</definedName>
    <definedName name="__123Graph_AGOLD" hidden="1">#REF!</definedName>
    <definedName name="__123Graph_AHCHROME" hidden="1">#REF!</definedName>
    <definedName name="__123Graph_ANI6" hidden="1">#REF!</definedName>
    <definedName name="__123Graph_ANICKEL5" hidden="1">#REF!</definedName>
    <definedName name="__123Graph_APALLADIUM" hidden="1">#REF!</definedName>
    <definedName name="__123Graph_APLATINUM" hidden="1">#REF!</definedName>
    <definedName name="__123Graph_APTAU" hidden="1">#REF!</definedName>
    <definedName name="__123Graph_APTPD" hidden="1">#REF!</definedName>
    <definedName name="__123Graph_ARHODIUM" hidden="1">#REF!</definedName>
    <definedName name="__123Graph_ARHPT" hidden="1">#REF!</definedName>
    <definedName name="__123Graph_ASILVER" hidden="1">#REF!</definedName>
    <definedName name="__123Graph_ASTAINSRP" hidden="1">#REF!</definedName>
    <definedName name="__123Graph_ASTEELSRP" hidden="1">#REF!</definedName>
    <definedName name="__123Graph_B" hidden="1">'[6]U2.5 RM From Purhase'!$F$6:$F$53</definedName>
    <definedName name="__123Graph_BAPT" hidden="1">#REF!</definedName>
    <definedName name="__123Graph_BIPPRICE5" hidden="1">#REF!</definedName>
    <definedName name="__123Graph_C" hidden="1">[7]A!#REF!</definedName>
    <definedName name="__123Graph_CCHART1" hidden="1">'[8]Trading Statement'!#REF!</definedName>
    <definedName name="__123Graph_CCHART10" hidden="1">'[8]Trading Statement'!#REF!</definedName>
    <definedName name="__123Graph_CCHART11" hidden="1">'[8]Trading Statement'!#REF!</definedName>
    <definedName name="__123Graph_CCHART12" hidden="1">'[8]Trading Statement'!#REF!</definedName>
    <definedName name="__123Graph_CCHART13" hidden="1">'[8]Trading Statement'!#REF!</definedName>
    <definedName name="__123Graph_CCHART14" hidden="1">'[8]Trading Statement'!#REF!</definedName>
    <definedName name="__123Graph_CCHART15" hidden="1">'[8]Trading Statement'!#REF!</definedName>
    <definedName name="__123Graph_CCHART16" hidden="1">'[8]Trading Statement'!#REF!</definedName>
    <definedName name="__123Graph_CCHART17" hidden="1">'[8]Trading Statement'!#REF!</definedName>
    <definedName name="__123Graph_CCHART18" hidden="1">'[8]Trading Statement'!#REF!</definedName>
    <definedName name="__123Graph_CCHART19" hidden="1">'[8]Trading Statement'!#REF!</definedName>
    <definedName name="__123Graph_CCHART2" hidden="1">'[8]Trading Statement'!#REF!</definedName>
    <definedName name="__123Graph_CCHART20" hidden="1">'[8]Trading Statement'!#REF!</definedName>
    <definedName name="__123Graph_CCHART21" hidden="1">'[8]Trading Statement'!#REF!</definedName>
    <definedName name="__123Graph_CCHART22" hidden="1">'[8]Trading Statement'!#REF!</definedName>
    <definedName name="__123Graph_CCHART23" hidden="1">'[8]Trading Statement'!#REF!</definedName>
    <definedName name="__123Graph_CCHART24" hidden="1">'[8]Trading Statement'!#REF!</definedName>
    <definedName name="__123Graph_CCHART25" hidden="1">'[8]Trading Statement'!#REF!</definedName>
    <definedName name="__123Graph_CCHART26" hidden="1">'[8]Trading Statement'!#REF!</definedName>
    <definedName name="__123Graph_CCHART27" hidden="1">'[8]Trading Statement'!#REF!</definedName>
    <definedName name="__123Graph_CCHART28" hidden="1">'[8]Trading Statement'!#REF!</definedName>
    <definedName name="__123Graph_CCHART29" hidden="1">'[8]Trading Statement'!#REF!</definedName>
    <definedName name="__123Graph_CCHART3" hidden="1">'[8]Trading Statement'!#REF!</definedName>
    <definedName name="__123Graph_CCHART30" hidden="1">'[8]Trading Statement'!#REF!</definedName>
    <definedName name="__123Graph_CCHART31" hidden="1">'[8]Trading Statement'!#REF!</definedName>
    <definedName name="__123Graph_CCHART32" hidden="1">'[8]Trading Statement'!#REF!</definedName>
    <definedName name="__123Graph_CCHART33" hidden="1">'[8]Trading Statement'!#REF!</definedName>
    <definedName name="__123Graph_CCHART34" hidden="1">'[8]Trading Statement'!#REF!</definedName>
    <definedName name="__123Graph_CCHART35" hidden="1">'[8]Trading Statement'!#REF!</definedName>
    <definedName name="__123Graph_CCHART36" hidden="1">'[8]Trading Statement'!#REF!</definedName>
    <definedName name="__123Graph_CCHART37" hidden="1">'[8]Trading Statement'!#REF!</definedName>
    <definedName name="__123Graph_CCHART38" hidden="1">'[8]Trading Statement'!#REF!</definedName>
    <definedName name="__123Graph_CCHART39" hidden="1">'[8]Trading Statement'!#REF!</definedName>
    <definedName name="__123Graph_CCHART4" hidden="1">'[8]Trading Statement'!#REF!</definedName>
    <definedName name="__123Graph_CCHART40" hidden="1">'[8]Trading Statement'!#REF!</definedName>
    <definedName name="__123Graph_CCHART41" hidden="1">'[8]Trading Statement'!#REF!</definedName>
    <definedName name="__123Graph_CCHART42" hidden="1">'[8]Trading Statement'!#REF!</definedName>
    <definedName name="__123Graph_CCHART47" hidden="1">'[8]Trading Statement'!#REF!</definedName>
    <definedName name="__123Graph_CCHART48" hidden="1">'[8]Trading Statement'!#REF!</definedName>
    <definedName name="__123Graph_CCHART49" hidden="1">'[8]Trading Statement'!#REF!</definedName>
    <definedName name="__123Graph_CCHART5" hidden="1">'[8]Trading Statement'!#REF!</definedName>
    <definedName name="__123Graph_CCHART50" hidden="1">'[8]Trading Statement'!#REF!</definedName>
    <definedName name="__123Graph_CCHART51" hidden="1">'[8]Trading Statement'!#REF!</definedName>
    <definedName name="__123Graph_CCHART52" hidden="1">'[8]Trading Statement'!#REF!</definedName>
    <definedName name="__123Graph_CCHART53" hidden="1">'[8]Trading Statement'!#REF!</definedName>
    <definedName name="__123Graph_CCHART54" hidden="1">'[8]Trading Statement'!#REF!</definedName>
    <definedName name="__123Graph_CCHART55" hidden="1">'[8]Trading Statement'!#REF!</definedName>
    <definedName name="__123Graph_CCHART56" hidden="1">'[8]Trading Statement'!#REF!</definedName>
    <definedName name="__123Graph_CCHART57" hidden="1">'[8]Trading Statement'!#REF!</definedName>
    <definedName name="__123Graph_CCHART58" hidden="1">'[8]Trading Statement'!#REF!</definedName>
    <definedName name="__123Graph_CCHART59" hidden="1">'[8]Trading Statement'!#REF!</definedName>
    <definedName name="__123Graph_CCHART6" hidden="1">'[8]Trading Statement'!#REF!</definedName>
    <definedName name="__123Graph_CCHART60" hidden="1">'[8]Trading Statement'!#REF!</definedName>
    <definedName name="__123Graph_CCHART7" hidden="1">'[8]Trading Statement'!#REF!</definedName>
    <definedName name="__123Graph_CCHART8" hidden="1">'[8]Trading Statement'!#REF!</definedName>
    <definedName name="__123Graph_CCHART9" hidden="1">'[8]Trading Statement'!#REF!</definedName>
    <definedName name="__123Graph_CCURRENT" hidden="1">'[8]Trading Statement'!#REF!</definedName>
    <definedName name="__123Graph_CHCHROME" hidden="1">#REF!</definedName>
    <definedName name="__123Graph_CIPPRICE4" hidden="1">#REF!</definedName>
    <definedName name="__123Graph_CURANIUM" hidden="1">#REF!</definedName>
    <definedName name="__123Graph_D" hidden="1">[7]A!#REF!</definedName>
    <definedName name="__123Graph_E" hidden="1">'[9]U2.5 RM From Purhase'!#REF!</definedName>
    <definedName name="__123Graph_F" hidden="1">'[9]U2.5 RM From Purhase'!#REF!</definedName>
    <definedName name="__123Graph_LBL_ACOPPER5" hidden="1">#REF!</definedName>
    <definedName name="__123Graph_LBL_ACU6" hidden="1">#REF!</definedName>
    <definedName name="__123Graph_X" hidden="1">'[9]U2.5 RM From Purhase'!#REF!</definedName>
    <definedName name="__AAL1" hidden="1">{#N/A,#N/A,FALSE,"Summary";#N/A,#N/A,FALSE,"A-01";#N/A,#N/A,FALSE,"A-03";#N/A,#N/A,FALSE,"A-04";#N/A,#N/A,FALSE,"A-06"}</definedName>
    <definedName name="__ALA1" hidden="1">{#N/A,#N/A,FALSE,"Summary";#N/A,#N/A,FALSE,"A-01";#N/A,#N/A,FALSE,"A-03";#N/A,#N/A,FALSE,"A-04";#N/A,#N/A,FALSE,"A-06"}</definedName>
    <definedName name="__FDS_HYPERLINK_TOGGLE_STATE__" hidden="1">"ON"</definedName>
    <definedName name="__FDS_UNIQUE_RANGE_ID_GENERATOR_COUNTER" hidden="1">55</definedName>
    <definedName name="__FDS_USED_FOR_REUSING_RANGE_IDS_RECYCLE" hidden="1">{17,17,17,17,17,17,17,17,17,17,17,17,17,17,17,17,17,17,17,17,17,17,17,17,17}</definedName>
    <definedName name="__res1" hidden="1">{#N/A,#N/A,FALSE,"ResDev"}</definedName>
    <definedName name="__va1" hidden="1">{#N/A,#N/A,FALSE,"ACC";#N/A,#N/A,FALSE,"100%";#N/A,#N/A,FALSE,"BWM";#N/A,#N/A,FALSE,"GYM";#N/A,#N/A,FALSE,"PDM";#N/A,#N/A,FALSE,"SRM";#N/A,#N/A,FALSE,"NPM";#N/A,#N/A,FALSE,"GGM";#N/A,#N/A,FALSE,"MRM";#N/A,#N/A,FALSE,"RVM";#N/A,#N/A,FALSE,"SWM"}</definedName>
    <definedName name="__VAR1" hidden="1">[1]SUMREP!$Y$86:$Y$173</definedName>
    <definedName name="__wrn1" hidden="1">{#N/A,#N/A,FALSE,"Summary";#N/A,#N/A,FALSE,"A-01";#N/A,#N/A,FALSE,"A-03";#N/A,#N/A,FALSE,"A-04";#N/A,#N/A,FALSE,"A-06"}</definedName>
    <definedName name="_1__123Graph_A" hidden="1">#REF!</definedName>
    <definedName name="_1__123Graph_AChart_1A" hidden="1">[10]PRO_COAL!$E$33:$P$33</definedName>
    <definedName name="_10__123Graph_ACHART_16" hidden="1">#REF!</definedName>
    <definedName name="_11__123Graph_AChart_1G" hidden="1">[11]Netearnanal!$B$61:$B$68</definedName>
    <definedName name="_12__123Graph_ACHART_2" hidden="1">#REF!</definedName>
    <definedName name="_13__123Graph_AChart_2G" hidden="1">[11]Netearnanal!$B$137:$B$144</definedName>
    <definedName name="_14__123Graph_ACHART_3" hidden="1">#REF!</definedName>
    <definedName name="_15__123Graph_ACHART_4" hidden="1">#REF!</definedName>
    <definedName name="_16__123Graph_ACHART_5" hidden="1">#REF!</definedName>
    <definedName name="_17__123Graph_ACHART_6" hidden="1">#REF!</definedName>
    <definedName name="_18__123Graph_ACHART_7" hidden="1">#REF!</definedName>
    <definedName name="_19__123Graph_ACHART_8" hidden="1">#REF!</definedName>
    <definedName name="_2__123Graph_A_A" hidden="1">#REF!</definedName>
    <definedName name="_2__123Graph_BChart_1A" hidden="1">[10]PRO_COAL!$E$34:$P$34</definedName>
    <definedName name="_2_0_0_F" hidden="1">#REF!</definedName>
    <definedName name="_20__123Graph_ACHART_9" hidden="1">#REF!</definedName>
    <definedName name="_21__123Graph_ADM" hidden="1">#REF!</definedName>
    <definedName name="_22__123Graph_ADM" hidden="1">#REF!</definedName>
    <definedName name="_23__123Graph_AR" hidden="1">#REF!</definedName>
    <definedName name="_24__123Graph_AY" hidden="1">#REF!</definedName>
    <definedName name="_25__123Graph_LBL_ACHART_5" hidden="1">#REF!</definedName>
    <definedName name="_25__123Graph_XCHART_2" hidden="1">'[12]exp elem'!$B$729:$B$737</definedName>
    <definedName name="_26__123Graph_LBL_ACHART_6" hidden="1">#REF!</definedName>
    <definedName name="_27__123Graph_LBL_ACHART_7" hidden="1">#REF!</definedName>
    <definedName name="_28__123Graph_XCHART_10" hidden="1">#REF!</definedName>
    <definedName name="_29__123Graph_XCHART_11" hidden="1">#REF!</definedName>
    <definedName name="_3__123Graph_ACHART_1" hidden="1">#REF!</definedName>
    <definedName name="_3__123Graph_CChart_1A" hidden="1">[10]PRO_COAL!$E$35:$P$35</definedName>
    <definedName name="_30__123Graph_XCHART_12" hidden="1">#REF!</definedName>
    <definedName name="_31__123Graph_XCHART_13" hidden="1">#REF!</definedName>
    <definedName name="_32__123Graph_XCHART_14" hidden="1">#REF!</definedName>
    <definedName name="_321" hidden="1">#REF!</definedName>
    <definedName name="_33__123Graph_XCHART_15" hidden="1">#REF!</definedName>
    <definedName name="_34__123Graph_XCHART_16" hidden="1">#REF!</definedName>
    <definedName name="_35__123Graph_XCHART_2" hidden="1">#REF!</definedName>
    <definedName name="_36__123Graph_XChart_2G" hidden="1">[11]Netearnanal!$A$61:$A$68</definedName>
    <definedName name="_37__123Graph_XCHART_3" hidden="1">#REF!</definedName>
    <definedName name="_38__123Graph_XCHART_4" hidden="1">#REF!</definedName>
    <definedName name="_39__123Graph_XCHART_5" hidden="1">#REF!</definedName>
    <definedName name="_4__123Graph_ACHART_10" hidden="1">#REF!</definedName>
    <definedName name="_4__123Graph_DChart_1A" hidden="1">[10]PRO_COAL!$E$36:$P$36</definedName>
    <definedName name="_40__123Graph_XCHART_6" hidden="1">#REF!</definedName>
    <definedName name="_41__123Graph_XCHART_7" hidden="1">#REF!</definedName>
    <definedName name="_42__123Graph_XCHART_8" hidden="1">#REF!</definedName>
    <definedName name="_43__123Graph_XCHART_9" hidden="1">#REF!</definedName>
    <definedName name="_5__123Graph_ACHART_11" hidden="1">#REF!</definedName>
    <definedName name="_5__123Graph_XChart_1A" hidden="1">[10]PRO_COAL!$E$32:$P$32</definedName>
    <definedName name="_6__123Graph_ACHART_12" hidden="1">#REF!</definedName>
    <definedName name="_7__123Graph_ACHART_13" hidden="1">#REF!</definedName>
    <definedName name="_7__123Graph_ACHART_2" hidden="1">'[12]exp elem'!$C$729:$C$737</definedName>
    <definedName name="_8__123Graph_ACHART_14" hidden="1">#REF!</definedName>
    <definedName name="_9__123Graph_ACHART_15" hidden="1">#REF!</definedName>
    <definedName name="_a34" hidden="1">#REF!</definedName>
    <definedName name="_a4" hidden="1">#REF!</definedName>
    <definedName name="_AAL1" hidden="1">{#N/A,#N/A,FALSE,"Summary";#N/A,#N/A,FALSE,"A-01";#N/A,#N/A,FALSE,"A-03";#N/A,#N/A,FALSE,"A-04";#N/A,#N/A,FALSE,"A-06"}</definedName>
    <definedName name="_ALA1" hidden="1">{#N/A,#N/A,FALSE,"Summary";#N/A,#N/A,FALSE,"A-01";#N/A,#N/A,FALSE,"A-03";#N/A,#N/A,FALSE,"A-04";#N/A,#N/A,FALSE,"A-06"}</definedName>
    <definedName name="_AtRisk_SimSetting_AutomaticallyGenerateReports" hidden="1">FALSE</definedName>
    <definedName name="_AtRisk_SimSetting_AutomaticResultsDisplayMode" hidden="1">2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dm.54897AB9824E41649D44D9CD8F4BD7E3.edm" hidden="1">[13]Output!$A$1:$IV$65536</definedName>
    <definedName name="_bdm.77D9550DA41247C88CEAD8326F798FA5.edm" hidden="1">[14]Output!$A$1:$IV$65536</definedName>
    <definedName name="_bdm.C3AFF03B844D4FDBA9FC5C9CABF33058.edm" hidden="1">[13]Precedents!$A$1:$IV$65536</definedName>
    <definedName name="_Fil" hidden="1">[15]LPP!#REF!</definedName>
    <definedName name="_Fill" hidden="1">#REF!</definedName>
    <definedName name="_xlnm._FilterDatabase" localSheetId="0" hidden="1">'GL GL'!$A$1:$AF$10949</definedName>
    <definedName name="_xlnm._FilterDatabase" hidden="1">[16]RK1!#REF!</definedName>
    <definedName name="_hs4" hidden="1">{"notes",#N/A,FALSE,"NPV";"notes",#N/A,FALSE,"VO";"notes",#N/A,FALSE,"PC"}</definedName>
    <definedName name="_hs5" hidden="1">{#N/A,#N/A,FALSE,"Summary";#N/A,#N/A,FALSE,"A-01";#N/A,#N/A,FALSE,"A-03";#N/A,#N/A,FALSE,"A-04";#N/A,#N/A,FALSE,"A-06"}</definedName>
    <definedName name="_hse1" hidden="1">{#N/A,#N/A,FALSE,"Notes";#N/A,#N/A,FALSE,"JOB";#N/A,#N/A,FALSE,"CONTRACTS";"show all",#N/A,FALSE,"PAYMENTS";"show all",#N/A,FALSE,"VARIATIONS";#N/A,#N/A,FALSE,"NPV";#N/A,#N/A,FALSE,"VO";#N/A,#N/A,FALSE,"PC";"SHOW ALL",#N/A,FALSE,"COST REPORT"}</definedName>
    <definedName name="_hse2" hidden="1">{"report",#N/A,FALSE,"PAYMENTS";"report",#N/A,FALSE,"VARIATIONS";"COSTS",#N/A,FALSE,"COST REPORT";"FLOW",#N/A,FALSE,"COST REPORT"}</definedName>
    <definedName name="_Key1" hidden="1">#REF!</definedName>
    <definedName name="_KEY100000" hidden="1">#REF!</definedName>
    <definedName name="_Key2" hidden="1">#REF!</definedName>
    <definedName name="_Key22" hidden="1">#REF!</definedName>
    <definedName name="_Order1" hidden="1">0</definedName>
    <definedName name="_Order2" hidden="1">255</definedName>
    <definedName name="_Parse_In" hidden="1">[17]ACTLY!$A$1:$O$562</definedName>
    <definedName name="_Parse_Out" hidden="1">[17]ACTLY!$A$583</definedName>
    <definedName name="_Parse_Out2" hidden="1">#REF!</definedName>
    <definedName name="_REF01" hidden="1">[18]Cashflow!#REF!</definedName>
    <definedName name="_REF02" hidden="1">[18]Cashflow!#REF!</definedName>
    <definedName name="_REF04" hidden="1">#REF!</definedName>
    <definedName name="_Regression_Int" hidden="1">1</definedName>
    <definedName name="_Regression_X" hidden="1">'[19]loading equipment'!$O$117:$O$119</definedName>
    <definedName name="_Regression_Y" hidden="1">'[19]loading equipment'!$Q$117:$Q$119</definedName>
    <definedName name="_res1" hidden="1">{#N/A,#N/A,FALSE,"ResDev"}</definedName>
    <definedName name="_res2" hidden="1">{#N/A,#N/A,FALSE,"ResDev"}</definedName>
    <definedName name="_s11" hidden="1">#REF!</definedName>
    <definedName name="_s56" hidden="1">#REF!</definedName>
    <definedName name="_s6" hidden="1">#REF!</definedName>
    <definedName name="_s7" hidden="1">#REF!</definedName>
    <definedName name="_s8" hidden="1">#REF!</definedName>
    <definedName name="_s86" hidden="1">#REF!</definedName>
    <definedName name="_Sirt" hidden="1">#REF!</definedName>
    <definedName name="_Sort" hidden="1">#REF!</definedName>
    <definedName name="_Sort2" hidden="1">#REF!</definedName>
    <definedName name="_Table1_In1" hidden="1">'[20]Based Data_wacc'!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tcm06" hidden="1">{"Aneh",#N/A,FALSE,"Sheet1"}</definedName>
    <definedName name="_va1" hidden="1">{#N/A,#N/A,FALSE,"ACC";#N/A,#N/A,FALSE,"100%";#N/A,#N/A,FALSE,"BWM";#N/A,#N/A,FALSE,"GYM";#N/A,#N/A,FALSE,"PDM";#N/A,#N/A,FALSE,"SRM";#N/A,#N/A,FALSE,"NPM";#N/A,#N/A,FALSE,"GGM";#N/A,#N/A,FALSE,"MRM";#N/A,#N/A,FALSE,"RVM";#N/A,#N/A,FALSE,"SWM"}</definedName>
    <definedName name="_VAR1" hidden="1">[1]SUMREP!$Y$86:$Y$173</definedName>
    <definedName name="_wrn1" hidden="1">{#N/A,#N/A,FALSE,"Summary";#N/A,#N/A,FALSE,"A-01";#N/A,#N/A,FALSE,"A-03";#N/A,#N/A,FALSE,"A-04";#N/A,#N/A,FALSE,"A-06"}</definedName>
    <definedName name="_z2" hidden="1">#REF!</definedName>
    <definedName name="_z3" hidden="1">#REF!</definedName>
    <definedName name="_z4" hidden="1">#REF!</definedName>
    <definedName name="_z47" hidden="1">#REF!</definedName>
    <definedName name="_z77" hidden="1">#REF!</definedName>
    <definedName name="_z81" hidden="1">#REF!</definedName>
    <definedName name="a" hidden="1">[21]EQUIP!#REF!</definedName>
    <definedName name="a1nusantara" hidden="1">[22]KOR!#REF!</definedName>
    <definedName name="aa" hidden="1">[23]Metbal!#REF!</definedName>
    <definedName name="aaaaa" hidden="1">{"April",#N/A,FALSE,"April"}</definedName>
    <definedName name="aaaaa_1" hidden="1">{"April",#N/A,FALSE,"April"}</definedName>
    <definedName name="AAL" hidden="1">{#N/A,#N/A,FALSE,"Summary";#N/A,#N/A,FALSE,"A-01";#N/A,#N/A,FALSE,"A-03";#N/A,#N/A,FALSE,"A-04";#N/A,#N/A,FALSE,"A-06"}</definedName>
    <definedName name="ab" hidden="1">#REF!</definedName>
    <definedName name="AccessDatabase" hidden="1">"C:\My Documents\99\FAFORM99.mdb"</definedName>
    <definedName name="ag" hidden="1">#REF!</definedName>
    <definedName name="ak" hidden="1">#REF!</definedName>
    <definedName name="ALA" hidden="1">{#N/A,#N/A,FALSE,"Summary";#N/A,#N/A,FALSE,"A-01";#N/A,#N/A,FALSE,"A-03";#N/A,#N/A,FALSE,"A-04";#N/A,#N/A,FALSE,"A-06"}</definedName>
    <definedName name="anscount" hidden="1">8</definedName>
    <definedName name="ar" hidden="1">{#N/A,#N/A,FALSE,"Aging Summary";#N/A,#N/A,FALSE,"Ratio Analysis";#N/A,#N/A,FALSE,"Test 120 Day Accts";#N/A,#N/A,FALSE,"Tickmarks"}</definedName>
    <definedName name="Arrange" hidden="1">#REF!</definedName>
    <definedName name="AS2DocOpenMode" hidden="1">"AS2DocumentEdit"</definedName>
    <definedName name="AS2NamedRange" hidden="1">24</definedName>
    <definedName name="AS2ReportLS" hidden="1">1</definedName>
    <definedName name="AS2StaticLC" hidden="1">#REF!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da" hidden="1">#REF!</definedName>
    <definedName name="asr" hidden="1">{#N/A,#N/A,FALSE,"Aging Summary";#N/A,#N/A,FALSE,"Ratio Analysis";#N/A,#N/A,FALSE,"Test 120 Day Accts";#N/A,#N/A,FALSE,"Tickmarks"}</definedName>
    <definedName name="asset" hidden="1">{"PT. PETROSEA - Personal View",#N/A,FALSE,"SALES97"}</definedName>
    <definedName name="ASTRI" hidden="1">{#N/A,#N/A,FALSE,"Cost Report";#N/A,#N/A,FALSE,"Qtly Summ.";#N/A,#N/A,FALSE,"Mar  Qtr";#N/A,#N/A,FALSE,"Report Summary"}</definedName>
    <definedName name="august" hidden="1">{#N/A,#N/A,FALSE,"Sheet1"}</definedName>
    <definedName name="aunds" hidden="1">{#N/A,#N/A,FALSE,"DATA"}</definedName>
    <definedName name="auto" hidden="1">{"Aneh",#N/A,FALSE,"Sheet1"}</definedName>
    <definedName name="b" hidden="1">[21]EQUIP!#REF!</definedName>
    <definedName name="bb" hidden="1">{#N/A,#N/A,FALSE,"Cost Report";#N/A,#N/A,FALSE,"Table 2.1";#N/A,#N/A,FALSE,"Plant Statistics";"Plant Costs",#N/A,FALSE,"Cost Summary"}</definedName>
    <definedName name="bbb" hidden="1">{"April",#N/A,FALSE,"April"}</definedName>
    <definedName name="bbb_1" hidden="1">{"April",#N/A,FALSE,"April"}</definedName>
    <definedName name="BCARER" hidden="1">{#N/A,#N/A,FALSE,"A-07";#N/A,#N/A,FALSE,"A-08";#N/A,#N/A,FALSE,"A-09";#N/A,#N/A,FALSE,"A-11";#N/A,#N/A,FALSE,"A-12";#N/A,#N/A,FALSE,"ADDENDUM"}</definedName>
    <definedName name="BCARER1" hidden="1">{#N/A,#N/A,FALSE,"A-07";#N/A,#N/A,FALSE,"A-08";#N/A,#N/A,FALSE,"A-09";#N/A,#N/A,FALSE,"A-11";#N/A,#N/A,FALSE,"A-12";#N/A,#N/A,FALSE,"ADDENDUM"}</definedName>
    <definedName name="BCM" hidden="1">{"Aneh",#N/A,FALSE,"Sheet1"}</definedName>
    <definedName name="BG_Del" hidden="1">15</definedName>
    <definedName name="BG_Ins" hidden="1">4</definedName>
    <definedName name="BG_Mod" hidden="1">6</definedName>
    <definedName name="big" hidden="1">{"Aneh",#N/A,FALSE,"Sheet1"}</definedName>
    <definedName name="blue" hidden="1">{"Aneh",#N/A,FALSE,"Sheet1"}</definedName>
    <definedName name="BTLG" hidden="1">#REF!</definedName>
    <definedName name="Casfl01" hidden="1">{#N/A,#N/A,FALSE,"Aging Summary";#N/A,#N/A,FALSE,"Ratio Analysis";#N/A,#N/A,FALSE,"Test 120 Day Accts";#N/A,#N/A,FALSE,"Tickmarks"}</definedName>
    <definedName name="Cashflows" hidden="1">{#N/A,#N/A,FALSE,"Act.Fcst Costs"}</definedName>
    <definedName name="CBWorkbookPriority" hidden="1">-800598326</definedName>
    <definedName name="CH1ART" hidden="1">[1]SUMREP!$T$157:$Y$157</definedName>
    <definedName name="CIPHSJ" hidden="1">#REF!</definedName>
    <definedName name="clients" hidden="1">{#N/A,#N/A,FALSE,"Summary";#N/A,#N/A,FALSE,"P&amp;L";#N/A,#N/A,FALSE,"BalSht";#N/A,#N/A,FALSE,"Cash Forc";#N/A,#N/A,FALSE,"Capex";#N/A,#N/A,FALSE,"Rec's &amp; Paybls";#N/A,#N/A,FALSE,"Claims";#N/A,#N/A,FALSE,"Rec's"}</definedName>
    <definedName name="close" hidden="1">{"Aneh",#N/A,FALSE,"Sheet1"}</definedName>
    <definedName name="Code" hidden="1">#REF!</definedName>
    <definedName name="Commissioning_TPIT" hidden="1">#REF!</definedName>
    <definedName name="COMPNAME">[24]!Table1[#All]</definedName>
    <definedName name="CONOCO" hidden="1">{#N/A,#N/A,FALSE,"A-07";#N/A,#N/A,FALSE,"A-08";#N/A,#N/A,FALSE,"A-09";#N/A,#N/A,FALSE,"A-11";#N/A,#N/A,FALSE,"A-12";#N/A,#N/A,FALSE,"ADDENDUM"}</definedName>
    <definedName name="COP_ALLW">[25]MMI!$CF$1:$CF$65536</definedName>
    <definedName name="copy" hidden="1">{"standard",#N/A,TRUE,"PPh 21"}</definedName>
    <definedName name="copy_1" hidden="1">{"standard",#N/A,TRUE,"PPh 21"}</definedName>
    <definedName name="cor" hidden="1">{"Aneh",#N/A,FALSE,"Sheet1"}</definedName>
    <definedName name="coretan" hidden="1">{"standard",#N/A,TRUE,"PPh 21"}</definedName>
    <definedName name="coretan_1" hidden="1">{"standard",#N/A,TRUE,"PPh 21"}</definedName>
    <definedName name="D" hidden="1">[26]EQUIP!#REF!</definedName>
    <definedName name="data1" hidden="1">#REF!</definedName>
    <definedName name="data2" hidden="1">#REF!</definedName>
    <definedName name="data3" hidden="1">#REF!</definedName>
    <definedName name="dd_1" hidden="1">{#N/A,#N/A,FALSE,"DATA"}</definedName>
    <definedName name="ddddddd" hidden="1">{#N/A,#N/A,FALSE,"DATA"}</definedName>
    <definedName name="DER" hidden="1">{#N/A,#N/A,FALSE,"SUMMARY";#N/A,#N/A,FALSE,"Bal Sheet";#N/A,#N/A,FALSE,"P&amp;LConsolidated SUMMARY";#N/A,#N/A,FALSE,"P&amp;L MTH";#N/A,#N/A,FALSE,"P&amp;L YTD";#N/A,#N/A,FALSE,"CASHMOVE - MONTH";#N/A,#N/A,FALSE,"CASHMOV";#N/A,#N/A,FALSE,"WA";#N/A,#N/A,FALSE,"SMM";#N/A,#N/A,FALSE,"NSW";#N/A,#N/A,FALSE,"INDONESIA";#N/A,#N/A,FALSE,"TREASURY";#N/A,#N/A,FALSE,"GS EXPL";#N/A,#N/A,FALSE,"GS OPS";#N/A,#N/A,FALSE,"CORPORATE";#N/A,#N/A,FALSE,"NMS"}</definedName>
    <definedName name="DESCRIPTION">#REF!</definedName>
    <definedName name="desk" hidden="1">{"Aneh",#N/A,FALSE,"Sheet1"}</definedName>
    <definedName name="df" hidden="1">{"Aneh",#N/A,FALSE,"Sheet1"}</definedName>
    <definedName name="dfaf" hidden="1">{#N/A,#N/A,FALSE,"A-07";#N/A,#N/A,FALSE,"A-08";#N/A,#N/A,FALSE,"A-09";#N/A,#N/A,FALSE,"A-11";#N/A,#N/A,FALSE,"A-12";#N/A,#N/A,FALSE,"ADDENDUM"}</definedName>
    <definedName name="dfhdh" hidden="1">#REF!</definedName>
    <definedName name="dgfjyt6y5t" hidden="1">[5]ECONMET!#REF!</definedName>
    <definedName name="dina" hidden="1">{#N/A,#N/A,FALSE,"Aging Summary";#N/A,#N/A,FALSE,"Ratio Analysis";#N/A,#N/A,FALSE,"Test 120 Day Accts";#N/A,#N/A,FALSE,"Tickmarks"}</definedName>
    <definedName name="Dis" hidden="1">{"PT. PETROSEA - Personal View",#N/A,FALSE,"SALES97"}</definedName>
    <definedName name="Discount" hidden="1">#REF!</definedName>
    <definedName name="display_area_2" hidden="1">#REF!</definedName>
    <definedName name="dj" hidden="1">'[28]U2.5 RM From Purhase'!#REF!</definedName>
    <definedName name="djeu" hidden="1">#REF!</definedName>
    <definedName name="dkjfrkj" hidden="1">{#N/A,#N/A,FALSE,"Cost Report";#N/A,#N/A,FALSE,"Qtly Summ.";#N/A,#N/A,FALSE,"Mar  Qtr";#N/A,#N/A,FALSE,"Report Summary"}</definedName>
    <definedName name="DN" hidden="1">#REF!</definedName>
    <definedName name="DONALD" hidden="1">{#N/A,#N/A,FALSE,"Total 1 Qrt";#N/A,#N/A,FALSE,"Total 2 Qrt";#N/A,#N/A,FALSE,"Total 3 Qrt";#N/A,#N/A,FALSE,"Total 4 Qrt"}</definedName>
    <definedName name="drtyue5" hidden="1">#REF!</definedName>
    <definedName name="dsaf" hidden="1">{#N/A,#N/A,FALSE,"Summary";#N/A,#N/A,FALSE,"A-01";#N/A,#N/A,FALSE,"A-03";#N/A,#N/A,FALSE,"A-04";#N/A,#N/A,FALSE,"A-06"}</definedName>
    <definedName name="dsdd" hidden="1">#REF!</definedName>
    <definedName name="DSF" hidden="1">{"Aneh",#N/A,FALSE,"Sheet1"}</definedName>
    <definedName name="DX" hidden="1">{"Aneh",#N/A,FALSE,"Sheet1"}</definedName>
    <definedName name="emma" hidden="1">{#N/A,#N/A,FALSE,"ACC";#N/A,#N/A,FALSE,"100%";#N/A,#N/A,FALSE,"BWM";#N/A,#N/A,FALSE,"GYM";#N/A,#N/A,FALSE,"PDM";#N/A,#N/A,FALSE,"SRM";#N/A,#N/A,FALSE,"NPM";#N/A,#N/A,FALSE,"GGM";#N/A,#N/A,FALSE,"MRM";#N/A,#N/A,FALSE,"RVM";#N/A,#N/A,FALSE,"SWM";#N/A,#N/A,FALSE,"MOM"}</definedName>
    <definedName name="end" hidden="1">{"Aneh",#N/A,FALSE,"Sheet1"}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C6IYRsqNY7|H0p|MExIAQAA"</definedName>
    <definedName name="er" hidden="1">#REF!</definedName>
    <definedName name="erq" hidden="1">{#N/A,#N/A,FALSE,"Notes";#N/A,#N/A,FALSE,"JOB";#N/A,#N/A,FALSE,"CONTRACTS";"show all",#N/A,FALSE,"PAYMENTS";"show all",#N/A,FALSE,"VARIATIONS";#N/A,#N/A,FALSE,"NPV";#N/A,#N/A,FALSE,"VO";#N/A,#N/A,FALSE,"PC";"SHOW ALL",#N/A,FALSE,"COST REPORT"}</definedName>
    <definedName name="esw" hidden="1">{#N/A,#N/A,FALSE,"ACC";#N/A,#N/A,FALSE,"100%";#N/A,#N/A,FALSE,"BWM";#N/A,#N/A,FALSE,"GYM";#N/A,#N/A,FALSE,"PDM";#N/A,#N/A,FALSE,"SRM";#N/A,#N/A,FALSE,"NPM";#N/A,#N/A,FALSE,"GGM";#N/A,#N/A,FALSE,"MRM";#N/A,#N/A,FALSE,"RVM";#N/A,#N/A,FALSE,"SWM"}</definedName>
    <definedName name="EV__CVPARAMS__" hidden="1">"% and $!$B$17:$C$38;"</definedName>
    <definedName name="EV__DECIMALSYMBOL__" hidden="1">"."</definedName>
    <definedName name="EV__EVCOM_OPTIONS__" hidden="1">8</definedName>
    <definedName name="EV__EXPOPTIONS__" hidden="1">0</definedName>
    <definedName name="EV__LASTREFTIME__" hidden="1">41915.7411226852</definedName>
    <definedName name="EV__LOCKEDCVW__COSTS" hidden="1">"TOT_ACCTDETAIL,FORECAST,TOT_COMPANYCODE,CC_1_LX_MIN,TOT_MISC1,TOT_MISC2,CE_1_1000,TOT_P_DATASRC,PR_1_100001,PC_1_1000,LC,2013.TOTAL,Periodic,"</definedName>
    <definedName name="EV__LOCKEDCVW__OPERATIONS" hidden="1">"TrialBalance,ACTUAL,TOTCONC,TOTCUST,TOTALADJ,ROSEBERY,TOTPROD,LC,2011.FEB,Periodic,"</definedName>
    <definedName name="EV__LOCKSTATUS__" hidden="1">4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22</definedName>
    <definedName name="EV__WBVERSION__" hidden="1">0</definedName>
    <definedName name="_xlnm.Extract" hidden="1">#N/A</definedName>
    <definedName name="FAD" hidden="1">{#N/A,#N/A,FALSE,"Summary";#N/A,#N/A,FALSE,"A-01";#N/A,#N/A,FALSE,"A-03";#N/A,#N/A,FALSE,"A-04";#N/A,#N/A,FALSE,"A-06"}</definedName>
    <definedName name="fafa" hidden="1">{#N/A,#N/A,FALSE,"Summary";#N/A,#N/A,FALSE,"A-01";#N/A,#N/A,FALSE,"A-03";#N/A,#N/A,FALSE,"A-04";#N/A,#N/A,FALSE,"A-06"}</definedName>
    <definedName name="FCode" hidden="1">#REF!</definedName>
    <definedName name="FDGVF" hidden="1">'[8]Trading Statement'!#REF!</definedName>
    <definedName name="ff" hidden="1">'[29]U2.5 RM From Purhase'!#REF!</definedName>
    <definedName name="fffff" hidden="1">{"April",#N/A,FALSE,"April"}</definedName>
    <definedName name="fffff_1" hidden="1">{"April",#N/A,FALSE,"April"}</definedName>
    <definedName name="ffffff" hidden="1">{"JAN",#N/A,FALSE,"January"}</definedName>
    <definedName name="ffffff_1" hidden="1">{"JAN",#N/A,FALSE,"January"}</definedName>
    <definedName name="fg\" hidden="1">'[30]U2.5 RM From Purhase'!#REF!</definedName>
    <definedName name="fghg" hidden="1">{#N/A,#N/A,FALSE,"R-1";#N/A,#N/A,FALSE,"R-2";#N/A,#N/A,FALSE,"R-2A";#N/A,#N/A,FALSE,"R-3";#N/A,#N/A,FALSE,"R-4";#N/A,#N/A,FALSE,"R-4A";#N/A,#N/A,FALSE,"R-8";#N/A,#N/A,FALSE,"R-8A";#N/A,#N/A,FALSE,"R-11";#N/A,#N/A,FALSE,"R-11A";#N/A,#N/A,FALSE,"R-14.0";#N/A,#N/A,FALSE,"R-15";#N/A,#N/A,FALSE,"R-16.1"}</definedName>
    <definedName name="FJAAL" hidden="1">{#N/A,#N/A,FALSE,"A-07";#N/A,#N/A,FALSE,"A-08";#N/A,#N/A,FALSE,"A-09";#N/A,#N/A,FALSE,"A-11";#N/A,#N/A,FALSE,"A-12";#N/A,#N/A,FALSE,"ADDENDUM"}</definedName>
    <definedName name="fqq" hidden="1">{"report",#N/A,FALSE,"PAYMENTS";"report",#N/A,FALSE,"VARIATIONS";"COSTS",#N/A,FALSE,"COST REPORT";"FLOW",#N/A,FALSE,"COST REPORT"}</definedName>
    <definedName name="fsfs" hidden="1">[31]LPP!#REF!</definedName>
    <definedName name="Furniture" hidden="1">{#N/A,#N/A,FALSE,"Cost Report";"U/G Costs",#N/A,FALSE,"Cost Summary";"UG Prod Sched",#N/A,FALSE,"Total Production";"UG Dev Summ",#N/A,FALSE,"UG Summary";#N/A,#N/A,FALSE,"Central";#N/A,#N/A,FALSE,"Discovery";#N/A,#N/A,FALSE,"Backfill Distrib.";#N/A,#N/A,FALSE,"EOM Survey";#N/A,#N/A,FALSE,"UG Prod.Recon.";"Geolgy Recon",#N/A,FALSE,"UG Geology Rep.";#N/A,#N/A,FALSE,"Advanced Dev."}</definedName>
    <definedName name="fygtr" hidden="1">{#N/A,#N/A,FALSE,"Aging Summary";#N/A,#N/A,FALSE,"Ratio Analysis";#N/A,#N/A,FALSE,"Test 120 Day Accts";#N/A,#N/A,FALSE,"Tickmarks"}</definedName>
    <definedName name="GAMPANG" hidden="1">'[32]07-01'!#REF!</definedName>
    <definedName name="gfd" hidden="1">{"April",#N/A,FALSE,"April"}</definedName>
    <definedName name="gg" hidden="1">'[33]U2.5 RM From Purhase'!#REF!</definedName>
    <definedName name="got" hidden="1">{#N/A,#N/A,FALSE,"Cost Report";"Geology",#N/A,FALSE,"Cost Summary";"Geolgy Recon",#N/A,FALSE,"UG Geology Rep."}</definedName>
    <definedName name="hand" hidden="1">{"Aneh",#N/A,FALSE,"Sheet1"}</definedName>
    <definedName name="hfh" hidden="1">'[34]U2.5 RM From Purhase'!#REF!</definedName>
    <definedName name="hgkjgjkgjhg" hidden="1">[23]Metbal!#REF!</definedName>
    <definedName name="hh" hidden="1">'[30]U2.5 RM From Purhase'!#REF!</definedName>
    <definedName name="hhhhhh" hidden="1">{"MAR",#N/A,FALSE,"March"}</definedName>
    <definedName name="hhhhhh_1" hidden="1">{"MAR",#N/A,FALSE,"March"}</definedName>
    <definedName name="hhyte" hidden="1">{#N/A,#N/A,FALSE,"A-07";#N/A,#N/A,FALSE,"A-08";#N/A,#N/A,FALSE,"A-09";#N/A,#N/A,FALSE,"A-11";#N/A,#N/A,FALSE,"A-12";#N/A,#N/A,FALSE,"ADDENDUM"}</definedName>
    <definedName name="HiddenRows" hidden="1">#REF!</definedName>
    <definedName name="hire" hidden="1">{#N/A,#N/A,FALSE,"Aging Summary";#N/A,#N/A,FALSE,"Ratio Analysis";#N/A,#N/A,FALSE,"Test 120 Day Accts";#N/A,#N/A,FALSE,"Tickmarks"}</definedName>
    <definedName name="hjh" hidden="1">[7]A!#REF!</definedName>
    <definedName name="hk" hidden="1">{#N/A,#N/A,FALSE,"DATA"}</definedName>
    <definedName name="hlaf" hidden="1">#REF!</definedName>
    <definedName name="hp" hidden="1">[35]ECONMET!#REF!</definedName>
    <definedName name="HTML_CodePage" hidden="1">1252</definedName>
    <definedName name="HTML_Control" hidden="1">{"'Sheet1'!$A$1:$H$145"}</definedName>
    <definedName name="HTML_Description" hidden="1">""</definedName>
    <definedName name="HTML_Email" hidden="1">""</definedName>
    <definedName name="HTML_Header" hidden="1">"Country Risk Premiums"</definedName>
    <definedName name="HTML_LastUpdate" hidden="1">"2/19/99"</definedName>
    <definedName name="HTML_LineAfter" hidden="1">TRUE</definedName>
    <definedName name="HTML_LineBefore" hidden="1">TRUE</definedName>
    <definedName name="HTML_Name" hidden="1">"Aswath Damodaran"</definedName>
    <definedName name="HTML_OBDlg2" hidden="1">TRUE</definedName>
    <definedName name="HTML_OBDlg4" hidden="1">TRUE</definedName>
    <definedName name="HTML_OS" hidden="1">1</definedName>
    <definedName name="HTML_PathFileMac" hidden="1">"Macintosh HD:HomePageStuff:New_Home_Page:datafile:ctryprem.html"</definedName>
    <definedName name="HTML_Title" hidden="1">"Country Risk Premiums"</definedName>
    <definedName name="HTML1_1" hidden="1">"[ReturnsHistorical]Sheet1!$A$1:$D$77"</definedName>
    <definedName name="HTML1_10" hidden="1">""</definedName>
    <definedName name="HTML1_11" hidden="1">1</definedName>
    <definedName name="HTML1_12" hidden="1">"Zip 100:New_Home_Page:datafile:histret.html"</definedName>
    <definedName name="HTML1_2" hidden="1">1</definedName>
    <definedName name="HTML1_3" hidden="1">"ReturnsHistorical"</definedName>
    <definedName name="HTML1_4" hidden="1">"Historical Returns on Stocks, Bonds and Bills"</definedName>
    <definedName name="HTML1_5" hidden="1">"Ibbotson Data"</definedName>
    <definedName name="HTML1_6" hidden="1">-4146</definedName>
    <definedName name="HTML1_7" hidden="1">-4146</definedName>
    <definedName name="HTML1_8" hidden="1">"3/17/97"</definedName>
    <definedName name="HTML1_9" hidden="1">"Aswath Damodaran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unt" hidden="1">2</definedName>
    <definedName name="huge" hidden="1">{"Aneh",#N/A,FALSE,"Sheet1"}</definedName>
    <definedName name="hyye" hidden="1">{#N/A,#N/A,FALSE,"Summary";#N/A,#N/A,FALSE,"A-01";#N/A,#N/A,FALSE,"A-03";#N/A,#N/A,FALSE,"A-04";#N/A,#N/A,FALSE,"A-06"}</definedName>
    <definedName name="IEIREI" hidden="1">{#N/A,#N/A,FALSE,"Summary";#N/A,#N/A,FALSE,"A-01";#N/A,#N/A,FALSE,"A-03";#N/A,#N/A,FALSE,"A-04";#N/A,#N/A,FALSE,"A-06"}</definedName>
    <definedName name="inv" hidden="1">#REF!</definedName>
    <definedName name="inve" hidden="1">{"Aneh",#N/A,FALSE,"Sheet1"}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ERT" hidden="1">"c2536"</definedName>
    <definedName name="IQ_CONVERT_PCT" hidden="1">"c2537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XCL_SBC" hidden="1">"c3081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FFO_THOM" hidden="1">"c4005"</definedName>
    <definedName name="IQ_EST_CURRENCY" hidden="1">"c2140"</definedName>
    <definedName name="IQ_EST_DATE" hidden="1">"c163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ST_FFO_DIFF_THOM" hidden="1">"c5186"</definedName>
    <definedName name="IQ_EST_FFO_SURPRISE_PERCENT_THOM" hidden="1">"c5187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EST_THOM" hidden="1">"c3999"</definedName>
    <definedName name="IQ_FFO_HIGH_EST_THOM" hidden="1">"c4001"</definedName>
    <definedName name="IQ_FFO_LOW_EST_THOM" hidden="1">"c4002"</definedName>
    <definedName name="IQ_FFO_MEDIAN_EST_THOM" hidden="1">"c4000"</definedName>
    <definedName name="IQ_FFO_NUM_EST_THOM" hidden="1">"c4003"</definedName>
    <definedName name="IQ_FFO_PAYOUT_RATIO" hidden="1">"c3492"</definedName>
    <definedName name="IQ_FFO_STDDEV_EST_THOM" hidden="1">"c4004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40154.8915393519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_BR" hidden="1">"c5566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FFO_12MONTHS" hidden="1">"c1828"</definedName>
    <definedName name="IQ_PERCENT_CHANGE_EST_FFO_12MONTHS_THOM" hidden="1">"c5248"</definedName>
    <definedName name="IQ_PERCENT_CHANGE_EST_FFO_18MONTHS" hidden="1">"c1829"</definedName>
    <definedName name="IQ_PERCENT_CHANGE_EST_FFO_18MONTHS_THOM" hidden="1">"c5249"</definedName>
    <definedName name="IQ_PERCENT_CHANGE_EST_FFO_3MONTHS" hidden="1">"c1825"</definedName>
    <definedName name="IQ_PERCENT_CHANGE_EST_FFO_3MONTHS_THOM" hidden="1">"c5245"</definedName>
    <definedName name="IQ_PERCENT_CHANGE_EST_FFO_6MONTHS" hidden="1">"c1826"</definedName>
    <definedName name="IQ_PERCENT_CHANGE_EST_FFO_6MONTHS_THOM" hidden="1">"c5246"</definedName>
    <definedName name="IQ_PERCENT_CHANGE_EST_FFO_9MONTHS" hidden="1">"c1827"</definedName>
    <definedName name="IQ_PERCENT_CHANGE_EST_FFO_9MONTHS_THOM" hidden="1">"c5247"</definedName>
    <definedName name="IQ_PERCENT_CHANGE_EST_FFO_DAY" hidden="1">"c1822"</definedName>
    <definedName name="IQ_PERCENT_CHANGE_EST_FFO_DAY_THOM" hidden="1">"c5243"</definedName>
    <definedName name="IQ_PERCENT_CHANGE_EST_FFO_MONTH" hidden="1">"c1824"</definedName>
    <definedName name="IQ_PERCENT_CHANGE_EST_FFO_MONTH_THOM" hidden="1">"c5244"</definedName>
    <definedName name="IQ_PERCENT_CHANGE_EST_FFO_WEEK" hidden="1">"c1823"</definedName>
    <definedName name="IQ_PERCENT_CHANGE_EST_FFO_WEEK_THOM" hidden="1">"c5274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359.4287847222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R" hidden="1">"c5517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Z_SCORE" hidden="1">"c1339"</definedName>
    <definedName name="JAALA" hidden="1">{"report",#N/A,FALSE,"PAYMENTS";"report",#N/A,FALSE,"VARIATIONS";"COSTS",#N/A,FALSE,"COST REPORT";"FLOW",#N/A,FALSE,"COST REPORT"}</definedName>
    <definedName name="Jamsostek">[25]MMI!$T$1:$T$65536</definedName>
    <definedName name="jdei6ie6ie" hidden="1">#REF!</definedName>
    <definedName name="jf" hidden="1">'[33]U2.5 RM From Purhase'!#REF!</definedName>
    <definedName name="jj" hidden="1">'[33]U2.5 RM From Purhase'!#REF!</definedName>
    <definedName name="jjjjjjj" hidden="1">{"BALANCE_SHEET",#N/A,FALSE,"A";"INCOME_STATEMENT",#N/A,FALSE,"A"}</definedName>
    <definedName name="jjjjjjj_1" hidden="1">{"BALANCE_SHEET",#N/A,FALSE,"A";"INCOME_STATEMENT",#N/A,FALSE,"A"}</definedName>
    <definedName name="jjjjjjjj" hidden="1">{"June",#N/A,FALSE,"June"}</definedName>
    <definedName name="jjjjjjjj_1" hidden="1">{"June",#N/A,FALSE,"June"}</definedName>
    <definedName name="jjjjjjjjj" hidden="1">'[36]Function Test'!#REF!</definedName>
    <definedName name="jju" hidden="1">'[30]U2.5 RM From Purhase'!#REF!</definedName>
    <definedName name="jkjdssad" hidden="1">#REF!</definedName>
    <definedName name="jule" hidden="1">{"Aneh",#N/A,FALSE,"Sheet1"}</definedName>
    <definedName name="Jun" hidden="1">#REF!</definedName>
    <definedName name="juni" hidden="1">{"Aneh",#N/A,FALSE,"Sheet1"}</definedName>
    <definedName name="k" hidden="1">'[37]U2.5 RM From Purhase'!#REF!</definedName>
    <definedName name="K11.1.2" hidden="1">#REF!</definedName>
    <definedName name="K2_WBEVMODE" hidden="1">0</definedName>
    <definedName name="Kenaikan" hidden="1">{"standard",#N/A,TRUE,"PPh 21"}</definedName>
    <definedName name="KENI" hidden="1">{"Panel",#N/A,FALSE,"Panel";"Price",#N/A,FALSE,"Price"}</definedName>
    <definedName name="key" hidden="1">{"Aneh",#N/A,FALSE,"Sheet1"}</definedName>
    <definedName name="keyp" hidden="1">{"Aneh",#N/A,FALSE,"Sheet1"}</definedName>
    <definedName name="keyz" hidden="1">#REF!</definedName>
    <definedName name="kill" hidden="1">{"Aneh",#N/A,FALSE,"Sheet1"}</definedName>
    <definedName name="KINE" hidden="1">{"Panel",#N/A,FALSE,"Panel";"Price",#N/A,FALSE,"Price"}</definedName>
    <definedName name="KINERJA" hidden="1">{"CapCost",#N/A,TRUE,"CAP";"Revenue",#N/A,TRUE,"Rev";"OpCost",#N/A,TRUE,"Costs";"WorkCap",#N/A,TRUE,"WorkCap";"Depreciation",#N/A,TRUE,"Dep";"Fin_Report",#N/A,TRUE,"FS"}</definedName>
    <definedName name="kjkjcshjd" hidden="1">[38]Admin!#REF!</definedName>
    <definedName name="kk" hidden="1">'[28]U2.5 RM From Purhase'!#REF!</definedName>
    <definedName name="kl" hidden="1">{#N/A,#N/A,FALSE,"DATA"}</definedName>
    <definedName name="klo" hidden="1">{"Aneh",#N/A,FALSE,"Sheet1"}</definedName>
    <definedName name="KPI_Production_June" hidden="1">{#N/A,#N/A,FALSE,"Cost Report";#N/A,#N/A,FALSE,"Qtly Summ.";#N/A,#N/A,FALSE,"Mar  Qtr";#N/A,#N/A,FALSE,"Report Summary"}</definedName>
    <definedName name="kurang" hidden="1">{"PT. PETROSEA - Personal View",#N/A,FALSE,"SALES97"}</definedName>
    <definedName name="KursSales" hidden="1">#REF!</definedName>
    <definedName name="ky" hidden="1">{"Aneh",#N/A,FALSE,"Sheet1"}</definedName>
    <definedName name="Lap" hidden="1">{"Aneh",#N/A,FALSE,"Sheet1"}</definedName>
    <definedName name="LHJOGOSL" hidden="1">{"report",#N/A,FALSE,"PAYMENTS";"report",#N/A,FALSE,"VARIATIONS";"COSTS",#N/A,FALSE,"COST REPORT";"FLOW",#N/A,FALSE,"COST REPORT"}</definedName>
    <definedName name="limcount" hidden="1">7</definedName>
    <definedName name="ll" hidden="1">{"Aneh",#N/A,FALSE,"Sheet1"}</definedName>
    <definedName name="LLLD" hidden="1">{#N/A,#N/A,FALSE,"A-07";#N/A,#N/A,FALSE,"A-08";#N/A,#N/A,FALSE,"A-09";#N/A,#N/A,FALSE,"A-11";#N/A,#N/A,FALSE,"A-12";#N/A,#N/A,FALSE,"ADDENDUM"}</definedName>
    <definedName name="LMA" hidden="1">{#N/A,#N/A,FALSE,"A-07";#N/A,#N/A,FALSE,"A-08";#N/A,#N/A,FALSE,"A-09";#N/A,#N/A,FALSE,"A-11";#N/A,#N/A,FALSE,"A-12";#N/A,#N/A,FALSE,"ADDENDUM"}</definedName>
    <definedName name="loader" hidden="1">{"Aneh",#N/A,FALSE,"Sheet1"}</definedName>
    <definedName name="lock" hidden="1">{"Aneh",#N/A,FALSE,"Sheet1"}</definedName>
    <definedName name="long" hidden="1">{"Aneh",#N/A,FALSE,"Sheet1"}</definedName>
    <definedName name="LONMARK" hidden="1">[11]Netearnanal!$B$61:$B$68</definedName>
    <definedName name="MA" hidden="1">{"Aneh",#N/A,FALSE,"Sheet1"}</definedName>
    <definedName name="mac" hidden="1">{#N/A,#N/A,FALSE,"Act.Fcst Costs"}</definedName>
    <definedName name="Machinery\" hidden="1">{#N/A,#N/A,FALSE,"Cost Report";#N/A,#N/A,FALSE,"Qtly Summ.";#N/A,#N/A,FALSE,"Mar  Qtr";#N/A,#N/A,FALSE,"Report Summary"}</definedName>
    <definedName name="man" hidden="1">{"Aneh",#N/A,FALSE,"Sheet1"}</definedName>
    <definedName name="maret" hidden="1">{"Aneh",#N/A,FALSE,"Sheet1"}</definedName>
    <definedName name="MASA_PAJAK">#REF!</definedName>
    <definedName name="mate" hidden="1">{"CapCost",#N/A,TRUE,"CAP";"Revenue",#N/A,TRUE,"Rev";"OpCost",#N/A,TRUE,"Costs";"WorkCap",#N/A,TRUE,"WorkCap";"Depreciation",#N/A,TRUE,"Dep";"Fin_Report",#N/A,TRUE,"FS"}</definedName>
    <definedName name="MBVNS" hidden="1">{"notes",#N/A,FALSE,"NPV";"notes",#N/A,FALSE,"VO";"notes",#N/A,FALSE,"PC"}</definedName>
    <definedName name="MEAL_ALLW">[25]MMI!$CD$1:$CD$65536</definedName>
    <definedName name="MEWarning" hidden="1">1</definedName>
    <definedName name="mhvj" hidden="1">[23]Metbal!#REF!</definedName>
    <definedName name="mk" hidden="1">'[28]U2.5 RM From Purhase'!#REF!</definedName>
    <definedName name="nc" hidden="1">'[33]U2.5 RM From Purhase'!#REF!</definedName>
    <definedName name="nhd" hidden="1">'[33]U2.5 RM From Purhase'!#REF!</definedName>
    <definedName name="ni" hidden="1">'[39]R-1'!#REF!</definedName>
    <definedName name="NIL" hidden="1">" "</definedName>
    <definedName name="nnn" hidden="1">{"BALANCE_SHEET",#N/A,FALSE,"A";"INCOME_STATEMENT",#N/A,FALSE,"A"}</definedName>
    <definedName name="nnn_1" hidden="1">{"BALANCE_SHEET",#N/A,FALSE,"A";"INCOME_STATEMENT",#N/A,FALSE,"A"}</definedName>
    <definedName name="NO_NPWP">[24]!Table1[#All]</definedName>
    <definedName name="nothit4.2" hidden="1">[40]MATERIALFINAL!#REF!</definedName>
    <definedName name="numb" hidden="1">{"Aneh",#N/A,FALSE,"Sheet1"}</definedName>
    <definedName name="o" hidden="1">{#N/A,#N/A,FALSE,"Aging Summary";#N/A,#N/A,FALSE,"Ratio Analysis";#N/A,#N/A,FALSE,"Test 120 Day Accts";#N/A,#N/A,FALSE,"Tickmarks"}</definedName>
    <definedName name="OBAT" hidden="1">#REF!</definedName>
    <definedName name="october" hidden="1">{#N/A,#N/A,FALSE,"Sheet1"}</definedName>
    <definedName name="oe" hidden="1">'[29]U2.5 RM From Purhase'!#REF!</definedName>
    <definedName name="OK" hidden="1">#REF!</definedName>
    <definedName name="oktober" hidden="1">{"Aneh",#N/A,FALSE,"Sheet1"}</definedName>
    <definedName name="olkj" hidden="1">'[29]U2.5 RM From Purhase'!#REF!</definedName>
    <definedName name="oo" hidden="1">#REF!</definedName>
    <definedName name="OrderTable" hidden="1">#REF!</definedName>
    <definedName name="org" hidden="1">{#N/A,#N/A,FALSE,"Cost Report";"U/G Costs",#N/A,FALSE,"Cost Summary";"UG Prod Sched",#N/A,FALSE,"Total Production";"UG Dev Summ",#N/A,FALSE,"UG Summary";#N/A,#N/A,FALSE,"Central";#N/A,#N/A,FALSE,"Discovery";#N/A,#N/A,FALSE,"Backfill Distrib.";#N/A,#N/A,FALSE,"EOM Survey";#N/A,#N/A,FALSE,"UG Prod.Recon.";"Geolgy Recon",#N/A,FALSE,"UG Geology Rep.";#N/A,#N/A,FALSE,"Advanced Dev."}</definedName>
    <definedName name="OverTime">[25]MMI!$H$1:$H$65536</definedName>
    <definedName name="p" hidden="1">#REF!</definedName>
    <definedName name="Pal_Workbook_GUID" hidden="1">"69UN59951GJSBFF2GAG4CYN1"</definedName>
    <definedName name="PCKEY">[25]MMI!$BX$1:$BX$65536</definedName>
    <definedName name="PD" hidden="1">#REF!</definedName>
    <definedName name="PDMK" hidden="1">[41]B!$A$202:$A$634</definedName>
    <definedName name="PF" hidden="1">{"Aneh",#N/A,FALSE,"Sheet1"}</definedName>
    <definedName name="plc" hidden="1">#REF!</definedName>
    <definedName name="po" hidden="1">'[28]U2.5 RM From Purhase'!#REF!</definedName>
    <definedName name="POIFDF" hidden="1">{#N/A,#N/A,FALSE,"A-07";#N/A,#N/A,FALSE,"A-08";#N/A,#N/A,FALSE,"A-09";#N/A,#N/A,FALSE,"A-11";#N/A,#N/A,FALSE,"A-12";#N/A,#N/A,FALSE,"ADDENDUM"}</definedName>
    <definedName name="ppe" hidden="1">#REF!</definedName>
    <definedName name="PR" hidden="1">{"Aneh",#N/A,FALSE,"Sheet1"}</definedName>
    <definedName name="print" hidden="1">{#N/A,#N/A,FALSE,"DATA"}</definedName>
    <definedName name="print_1" hidden="1">{#N/A,#N/A,FALSE,"DATA"}</definedName>
    <definedName name="ProdForm" hidden="1">#REF!</definedName>
    <definedName name="Prodty" hidden="1">{"Aneh",#N/A,FALSE,"Sheet1"}</definedName>
    <definedName name="Product" hidden="1">#REF!</definedName>
    <definedName name="proforma" hidden="1">{#N/A,#N/A,FALSE,"A-07";#N/A,#N/A,FALSE,"A-08";#N/A,#N/A,FALSE,"A-09";#N/A,#N/A,FALSE,"A-11";#N/A,#N/A,FALSE,"A-12";#N/A,#N/A,FALSE,"ADDENDUM"}</definedName>
    <definedName name="Q34T" hidden="1">#REF!</definedName>
    <definedName name="QBGKGAF" hidden="1">{#N/A,#N/A,FALSE,"Summary";#N/A,#N/A,FALSE,"A-01";#N/A,#N/A,FALSE,"A-03";#N/A,#N/A,FALSE,"A-04";#N/A,#N/A,FALSE,"A-06"}</definedName>
    <definedName name="qow" hidden="1">'[29]U2.5 RM From Purhase'!#REF!</definedName>
    <definedName name="qqqws" hidden="1">{"April",#N/A,FALSE,"April"}</definedName>
    <definedName name="qqqws_1" hidden="1">{"April",#N/A,FALSE,"April"}</definedName>
    <definedName name="r76769467" hidden="1">#REF!</definedName>
    <definedName name="rain" hidden="1">{"Aneh",#N/A,FALSE,"Sheet1"}</definedName>
    <definedName name="RCArea" hidden="1">#REF!</definedName>
    <definedName name="red" hidden="1">{"Aneh",#N/A,FALSE,"Sheet1"}</definedName>
    <definedName name="Resal" hidden="1">{#N/A,#N/A,FALSE,"Bank Rec Cover Sheet";#N/A,#N/A,FALSE,"Bank Rec Details"}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TRUE</definedName>
    <definedName name="RiskUseDifferentSeedForEachSim" hidden="1">FALSE</definedName>
    <definedName name="RiskUseFixedSeed" hidden="1">FALSE</definedName>
    <definedName name="RiskUseMultipleCPUs" hidden="1">TRUE</definedName>
    <definedName name="RQIQO5" hidden="1">{#N/A,#N/A,FALSE,"Notes";#N/A,#N/A,FALSE,"JOB";#N/A,#N/A,FALSE,"CONTRACTS";"show all",#N/A,FALSE,"PAYMENTS";"show all",#N/A,FALSE,"VARIATIONS";#N/A,#N/A,FALSE,"NPV";#N/A,#N/A,FALSE,"VO";#N/A,#N/A,FALSE,"PC";"SHOW ALL",#N/A,FALSE,"COST REPORT"}</definedName>
    <definedName name="rqrq" hidden="1">{"notes",#N/A,FALSE,"NPV";"notes",#N/A,FALSE,"VO";"notes",#N/A,FALSE,"PC"}</definedName>
    <definedName name="rrr" hidden="1">{#N/A,#N/A,FALSE,"Qtly Summ.";#N/A,#N/A,FALSE,"Cost Report";#N/A,#N/A,FALSE,"Sept Qtr";#N/A,#N/A,FALSE,"Report Summary";#N/A,#N/A,FALSE,"Cost Summary";#N/A,#N/A,FALSE,"Op Cost Summ";#N/A,#N/A,FALSE,"Central";#N/A,#N/A,FALSE,"Discovery";#N/A,#N/A,FALSE,"Total Production";#N/A,#N/A,FALSE,"UG Summary";#N/A,#N/A,FALSE,"UG Geology Rep.";#N/A,#N/A,FALSE,"Table 2.1";#N/A,#N/A,FALSE,"Plant Statistics";#N/A,#N/A,FALSE,"Advanced Dev.";#N/A,#N/A,FALSE,"Backfill Distrib.";#N/A,#N/A,FALSE,"Stockpile Adj.";#N/A,#N/A,FALSE,"Backfill Detail";#N/A,#N/A,FALSE,"CAPEX";#N/A,#N/A,FALSE,"Capital Detail";#N/A,#N/A,FALSE,"Advanced Dev."}</definedName>
    <definedName name="rrrrrr" hidden="1">{"FEB_DEC",#N/A,FALSE,"February"}</definedName>
    <definedName name="rrrrrr_1" hidden="1">{"FEB_DEC",#N/A,FALSE,"February"}</definedName>
    <definedName name="rtrjuryjj" hidden="1">#REF!</definedName>
    <definedName name="rtuw" hidden="1">#REF!</definedName>
    <definedName name="rtwuw56" hidden="1">#REF!</definedName>
    <definedName name="rtwuw6u2467" hidden="1">#REF!</definedName>
    <definedName name="RUERQ" hidden="1">{#N/A,#N/A,FALSE,"A-07";#N/A,#N/A,FALSE,"A-08";#N/A,#N/A,FALSE,"A-09";#N/A,#N/A,FALSE,"A-11";#N/A,#N/A,FALSE,"A-12";#N/A,#N/A,FALSE,"ADDENDUM"}</definedName>
    <definedName name="rush" hidden="1">{"Aneh",#N/A,FALSE,"Sheet1"}</definedName>
    <definedName name="s" hidden="1">#REF!</definedName>
    <definedName name="s_1" hidden="1">{#N/A,#N/A,FALSE,"DATA"}</definedName>
    <definedName name="sa" hidden="1">#REF!</definedName>
    <definedName name="saaf" hidden="1">{"Aneh",#N/A,FALSE,"Sheet1"}</definedName>
    <definedName name="sad" hidden="1">#REF!</definedName>
    <definedName name="sads" hidden="1">#REF!</definedName>
    <definedName name="SALARY">[25]MMI!$CC$1:$CC$65536</definedName>
    <definedName name="SAPBEXdnldView" hidden="1">"50JMV0LQ9HYD7QYSNON28NQWG"</definedName>
    <definedName name="SAPBEXrevision" hidden="1">1</definedName>
    <definedName name="SAPBEXsysID" hidden="1">"OB8"</definedName>
    <definedName name="SAPBEXwbID" hidden="1">"3TIKJWNGWLAF73O3Q29I92JSN"</definedName>
    <definedName name="SAPFuncF4Help" hidden="1">Main.SAPF4Help()</definedName>
    <definedName name="SASA" hidden="1">#REF!</definedName>
    <definedName name="sdfsd" hidden="1">[16]RK1!#REF!</definedName>
    <definedName name="SDS" hidden="1">{"Aneh",#N/A,FALSE,"Sheet1"}</definedName>
    <definedName name="SDSE" hidden="1">{"Aneh",#N/A,FALSE,"Sheet1"}</definedName>
    <definedName name="sed" hidden="1">{#N/A,#N/A,FALSE,"Bank Rec Cover Sheet";#N/A,#N/A,FALSE,"Bank Rec Details"}</definedName>
    <definedName name="sencount" hidden="1">7</definedName>
    <definedName name="Sensy" hidden="1">{"Admin Costs",#N/A,FALSE,"Act.Fcst Costs"}</definedName>
    <definedName name="Sensy1" hidden="1">{#N/A,#N/A,FALSE,"Cost Report";#N/A,#N/A,FALSE,"Sept Qtr";#N/A,#N/A,FALSE,"Qtly Summ.";#N/A,#N/A,FALSE,"Report Summary";#N/A,#N/A,FALSE,"Ammort &amp; Dep.";#N/A,#N/A,FALSE,"Rev. GIC Summ.";#N/A,#N/A,FALSE,"CAPEX";#N/A,#N/A,FALSE,"Stockpile Adj.";#N/A,#N/A,FALSE,"Cost Summary"}</definedName>
    <definedName name="september" hidden="1">{#N/A,#N/A,FALSE,"Sheet1"}</definedName>
    <definedName name="sg" hidden="1">'[29]U2.5 RM From Purhase'!#REF!</definedName>
    <definedName name="Sheet6" hidden="1">{"Panel",#N/A,FALSE,"Panel";"Price",#N/A,FALSE,"Price"}</definedName>
    <definedName name="snsksskdnmfkifo" hidden="1">{#N/A,#N/A,FALSE,"DATA"}</definedName>
    <definedName name="soet1" hidden="1">#REF!</definedName>
    <definedName name="solver_adj" hidden="1">'[42]Detalle Doré Ene-01'!$H$142</definedName>
    <definedName name="solver_cvg" hidden="1">0.0001</definedName>
    <definedName name="solver_drv" hidden="1">1</definedName>
    <definedName name="solver_est" hidden="1">1</definedName>
    <definedName name="solver_itr" hidden="1">100</definedName>
    <definedName name="solver_lin" hidden="1">2</definedName>
    <definedName name="solver_neg" hidden="1">2</definedName>
    <definedName name="solver_num" hidden="1">0</definedName>
    <definedName name="solver_nwt" hidden="1">1</definedName>
    <definedName name="solver_opt" hidden="1">'[42]Detalle Doré Ene-01'!$Q$142</definedName>
    <definedName name="solver_pre" hidden="1">0.000001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3</definedName>
    <definedName name="solver_val" hidden="1">2800</definedName>
    <definedName name="SpecialPrice" hidden="1">#REF!</definedName>
    <definedName name="ssp" hidden="1">#REF!</definedName>
    <definedName name="Str" hidden="1">#REF!</definedName>
    <definedName name="SUD_31.12.07" hidden="1">{#N/A,#N/A,FALSE,"Report Summary";#N/A,#N/A,FALSE,"Op. Statement";#N/A,#N/A,FALSE,"Qtly Summ.";#N/A,#N/A,FALSE,"BZW Capital";#N/A,#N/A,FALSE,"Ammort &amp; Dep.";#N/A,#N/A,FALSE,"Op Cost Summ";#N/A,#N/A,FALSE,"Rev. GIC Summ.";#N/A,#N/A,FALSE,"Stockpile Adj.";#N/A,#N/A,FALSE,"Backfill Distrib.";#N/A,#N/A,FALSE,"Backfill Detail";#N/A,#N/A,FALSE,"Total Production";#N/A,#N/A,FALSE,"Central";#N/A,#N/A,FALSE,"Discovery";#N/A,#N/A,FALSE,"Contract Rates";#N/A,#N/A,FALSE,"UG Summary";#N/A,#N/A,FALSE,"Plant Statistics";#N/A,#N/A,FALSE,"Advanced Dev.";#N/A,#N/A,FALSE,"Geology Costs";#N/A,#N/A,FALSE,"Admin Costs";#N/A,#N/A,FALSE,"Accom &amp; Flights";#N/A,#N/A,FALSE,"Labour Cost";#N/A,#N/A,FALSE,"Personnel Schedule"}</definedName>
    <definedName name="sw" hidden="1">{#N/A,#N/A,FALSE,"DATA"}</definedName>
    <definedName name="sw_1" hidden="1">{#N/A,#N/A,FALSE,"DATA"}</definedName>
    <definedName name="tam" hidden="1">{"PT. PETROSEA - Personal View",#N/A,FALSE,"SALES97"}</definedName>
    <definedName name="TAX_INCOME">[25]MMI!$CG$1:$CG$65536</definedName>
    <definedName name="TAX_LOCATION">#REF!</definedName>
    <definedName name="TAX_TYPE">#REF!</definedName>
    <definedName name="Tbl_Emp">[25]EMP!$A$1:$K$65536</definedName>
    <definedName name="Tbl_MMI">[25]MMI!$CA$1:$CH$65536</definedName>
    <definedName name="tbl_ProdInfo" hidden="1">#REF!</definedName>
    <definedName name="tcm" hidden="1">{"Aneh",#N/A,FALSE,"Sheet1"}</definedName>
    <definedName name="TES" hidden="1">{"PT. PETROSEA - Personal View",#N/A,FALSE,"SALES97"}</definedName>
    <definedName name="tesdt" hidden="1">{"April",#N/A,FALSE,"April"}</definedName>
    <definedName name="tesdt_1" hidden="1">{"April",#N/A,FALSE,"April"}</definedName>
    <definedName name="Test" hidden="1">#REF!</definedName>
    <definedName name="TextRefCopyRangeCount" hidden="1">1</definedName>
    <definedName name="TRANS_ALLW">[25]MMI!$CE$1:$CE$65536</definedName>
    <definedName name="trust" hidden="1">{"Aneh",#N/A,FALSE,"Sheet1"}</definedName>
    <definedName name="ttrr" hidden="1">{#N/A,#N/A,FALSE,"Summary";#N/A,#N/A,FALSE,"A-01";#N/A,#N/A,FALSE,"A-03";#N/A,#N/A,FALSE,"A-04";#N/A,#N/A,FALSE,"A-06"}</definedName>
    <definedName name="tyui3ew5" hidden="1">#REF!</definedName>
    <definedName name="U65I7356" hidden="1">#REF!</definedName>
    <definedName name="UA" hidden="1">{"Aneh",#N/A,FALSE,"Sheet1"}</definedName>
    <definedName name="uilt6789p5789p" hidden="1">#REF!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u" hidden="1">{#N/A,#N/A,FALSE,"Cost Report";#N/A,#N/A,FALSE,"June Qtr";#N/A,#N/A,FALSE,"Report Summary";#N/A,#N/A,FALSE,"Qtly Summ.";#N/A,#N/A,FALSE,"Cost Summary";#N/A,#N/A,FALSE,"CapEx";#N/A,#N/A,FALSE,"Total Production";#N/A,#N/A,FALSE,"Central";#N/A,#N/A,FALSE,"Discovery";#N/A,#N/A,FALSE,"UG Summary";#N/A,#N/A,FALSE,"UG Prod.Recon.";#N/A,#N/A,FALSE,"Backfill Distrib.";#N/A,#N/A,FALSE,"EOM Survey";#N/A,#N/A,FALSE,"UG Geology Rep.";#N/A,#N/A,FALSE,"Table 2.1";#N/A,#N/A,FALSE,"Plant Statistics";#N/A,#N/A,FALSE,"Advanced Dev.";#N/A,#N/A,FALSE,"Stockpile Value"}</definedName>
    <definedName name="uuu" hidden="1">{"Aneh",#N/A,FALSE,"Sheet1"}</definedName>
    <definedName name="VAT_TYPE">[43]Refferece!$F$2:$G$5</definedName>
    <definedName name="vv" hidden="1">'[29]U2.5 RM From Purhase'!#REF!</definedName>
    <definedName name="WAPU23" hidden="1">#REF!</definedName>
    <definedName name="wert" hidden="1">{#N/A,#N/A,FALSE,"COMPLETE"}</definedName>
    <definedName name="wf" hidden="1">{#N/A,#N/A,FALSE,"Act.Fcst Costs"}</definedName>
    <definedName name="wrn" hidden="1">{#N/A,#N/A,FALSE,"Summary";#N/A,#N/A,FALSE,"A-01";#N/A,#N/A,FALSE,"A-03";#N/A,#N/A,FALSE,"A-04";#N/A,#N/A,FALSE,"A-06"}</definedName>
    <definedName name="wrn.1." hidden="1">{"Aneh",#N/A,FALSE,"Sheet1"}</definedName>
    <definedName name="wrn.12._.Costs._.Act._.Fcast._.All." hidden="1">{#N/A,#N/A,FALSE,"Act.Fcst Costs"}</definedName>
    <definedName name="wrn.1996._.SPT._.BADAN." hidden="1">{#N/A,#N/A,FALSE,"FLOWCHART (96)";#N/A,#N/A,FALSE,"USD TRAIL (96)";#N/A,#N/A,FALSE,"RECLASS # 1 (96)";#N/A,#N/A,FALSE,"RECLASS # 2 (96)";#N/A,#N/A,FALSE,"RECLASS #1 EXPLANATIONS (96)";#N/A,#N/A,FALSE,"RECLASS # 2 EXPLANATIONS (96)";#N/A,#N/A,FALSE,"ALLOCATED COSTS &amp; INCOME 1996";#N/A,#N/A,FALSE,"Indirect Costs"}</definedName>
    <definedName name="wrn.ABC." hidden="1">{#N/A,#N/A,TRUE,"259020CIPAug";#N/A,#N/A,TRUE,"259020CIPAug (2)"}</definedName>
    <definedName name="wrn.ABC._1" hidden="1">{#N/A,#N/A,TRUE,"259020CIPAug";#N/A,#N/A,TRUE,"259020CIPAug (2)"}</definedName>
    <definedName name="wrn.ACTUAL._.V._.BUDGET." hidden="1">{#N/A,#N/A,FALSE,"ACC";#N/A,#N/A,FALSE,"100%";#N/A,#N/A,FALSE,"BWM";#N/A,#N/A,FALSE,"GYM";#N/A,#N/A,FALSE,"PDM";#N/A,#N/A,FALSE,"SRM";#N/A,#N/A,FALSE,"NPM";#N/A,#N/A,FALSE,"GGM";#N/A,#N/A,FALSE,"MRM";#N/A,#N/A,FALSE,"RVM";#N/A,#N/A,FALSE,"SWM";#N/A,#N/A,FALSE,"MOM"}</definedName>
    <definedName name="wrn.actual1" hidden="1">{#N/A,#N/A,FALSE,"ACC";#N/A,#N/A,FALSE,"100%";#N/A,#N/A,FALSE,"BWM";#N/A,#N/A,FALSE,"GYM";#N/A,#N/A,FALSE,"PDM";#N/A,#N/A,FALSE,"SRM";#N/A,#N/A,FALSE,"NPM";#N/A,#N/A,FALSE,"GGM";#N/A,#N/A,FALSE,"MRM";#N/A,#N/A,FALSE,"RVM";#N/A,#N/A,FALSE,"SWM";#N/A,#N/A,FALSE,"MOM"}</definedName>
    <definedName name="wrn.Aging._.and._.Trend._.Analysis." hidden="1">{#N/A,#N/A,FALSE,"Aging Summary";#N/A,#N/A,FALSE,"Ratio Analysis";#N/A,#N/A,FALSE,"Test 120 Day Accts";#N/A,#N/A,FALSE,"Tickmarks"}</definedName>
    <definedName name="wrn.All._.Pages." hidden="1">{"Summary",#N/A,TRUE,"Summary";"Market",#N/A,TRUE,"Market";"PriceModel",#N/A,TRUE,"Price";"UpBasic",#N/A,TRUE,"Upstream";"PriceC2C3",#N/A,TRUE,"Price";"PriceBTpX",#N/A,TRUE,"Price";"PriceOXKeroRefo",#N/A,TRUE,"Price";"PriceFuel",#N/A,TRUE,"Price";"UpVariable",#N/A,TRUE,"Upstream";"UpFixed",#N/A,TRUE,"Upstream";"UpRevenueFromDown",#N/A,TRUE,"Upstream";"UpIncome",#N/A,TRUE,"Upstream";"UpLoan",#N/A,TRUE,"Upstream";"UpCashFlow",#N/A,TRUE,"Upstream";"UpTax",#N/A,TRUE,"Upstream";"UpBS",#N/A,TRUE,"Upstream";"SMSummary",#N/A,TRUE,"EB-SM";"SMMarketRaw",#N/A,TRUE,"EB-SM";"SMMarketProduct",#N/A,TRUE,"EB-SM";"SMVariable",#N/A,TRUE,"EB-SM";"SMFixed",#N/A,TRUE,"EB-SM";"SMLoan",#N/A,TRUE,"EB-SM";"SMWorkingCapital",#N/A,TRUE,"EB-SM";"SMIncome",#N/A,TRUE,"EB-SM";"SMCashFlow",#N/A,TRUE,"EB-SM";"SMTax",#N/A,TRUE,"EB-SM";"SMBS",#N/A,TRUE,"EB-SM";"LDSummary",#N/A,TRUE,"LDPE-EVA";"LDMarketRaw",#N/A,TRUE,"LDPE-EVA";"LDMarketProduct",#N/A,TRUE,"LDPE-EVA";"LDMarketProduct2",#N/A,TRUE,"LDPE-EVA";"LDVariable",#N/A,TRUE,"LDPE-EVA";"LDFixed",#N/A,TRUE,"LDPE-EVA";"LDLoan",#N/A,TRUE,"LDPE-EVA";"LDIncome",#N/A,TRUE,"LDPE-EVA";"LDCashFlow",#N/A,TRUE,"LDPE-EVA";"LDTax",#N/A,TRUE,"LDPE-EVA";"LDBS",#N/A,TRUE,"LDPE-EVA";"HDSummary",#N/A,TRUE,"HDPE";"HDMarketRaw",#N/A,TRUE,"HDPE";"HDMarketProduct",#N/A,TRUE,"HDPE";"HDVariable",#N/A,TRUE,"HDPE";"HDFixed",#N/A,TRUE,"HDPE";"HDLoan",#N/A,TRUE,"HDPE";"HDIncome",#N/A,TRUE,"HDPE";"HDCashFlow",#N/A,TRUE,"HDPE";"HDTax",#N/A,TRUE,"HDPE";"HDBS",#N/A,TRUE,"HDPE";"PPSummary",#N/A,TRUE,"PP";"PPMarketRaw",#N/A,TRUE,"PP";"PPMarketProduct",#N/A,TRUE,"PP";"PPMarketProduct2",#N/A,TRUE,"PP";"PPVariable",#N/A,TRUE,"PP";"PPFixed",#N/A,TRUE,"PP";"PPLoan",#N/A,TRUE,"PP";"PPIncome",#N/A,TRUE,"PP";"PPCashFlow",#N/A,TRUE,"PP";"PPTax",#N/A,TRUE,"PP";"PPBS",#N/A,TRUE,"PP"}</definedName>
    <definedName name="wrn.Bank._.Base._.Case._.No.._.4." hidden="1">{#N/A,#N/A,TRUE,"Summary";#N/A,#N/A,TRUE,"Assumptions";#N/A,#N/A,TRUE,"Funding";#N/A,#N/A,TRUE,"Tax"}</definedName>
    <definedName name="wrn.BoardPack." hidden="1">{#N/A,#N/A,FALSE,"1.1";#N/A,#N/A,FALSE,"1.2";#N/A,#N/A,FALSE,"1.3";#N/A,#N/A,FALSE,"1.4";#N/A,#N/A,FALSE,"2.1";#N/A,#N/A,FALSE,"2.2";#N/A,#N/A,FALSE,"2.3";#N/A,#N/A,FALSE,"2.4";#N/A,#N/A,FALSE,"2.5";#N/A,#N/A,FALSE,"2.6";#N/A,#N/A,FALSE,"3.1";#N/A,#N/A,FALSE,"4.1";#N/A,#N/A,FALSE,"4.2";#N/A,#N/A,FALSE,"4.3";#N/A,#N/A,FALSE,"4.4";#N/A,#N/A,FALSE,"4.5";#N/A,#N/A,FALSE,"4.6";#N/A,#N/A,FALSE,"5.1"}</definedName>
    <definedName name="wrn.Budget._.Document." hidden="1">{#N/A,#N/A,FALSE,"Report Summary";#N/A,#N/A,FALSE,"Op. Statement";#N/A,#N/A,FALSE,"Qtly Summ.";#N/A,#N/A,FALSE,"BZW Capital";#N/A,#N/A,FALSE,"Ammort &amp; Dep.";#N/A,#N/A,FALSE,"Op Cost Summ";#N/A,#N/A,FALSE,"Rev. GIC Summ.";#N/A,#N/A,FALSE,"Stockpile Adj.";#N/A,#N/A,FALSE,"Backfill Distrib.";#N/A,#N/A,FALSE,"Backfill Detail";#N/A,#N/A,FALSE,"Total Production";#N/A,#N/A,FALSE,"Central";#N/A,#N/A,FALSE,"Discovery";#N/A,#N/A,FALSE,"Contract Rates";#N/A,#N/A,FALSE,"UG Summary";#N/A,#N/A,FALSE,"Plant Statistics";#N/A,#N/A,FALSE,"Advanced Dev.";#N/A,#N/A,FALSE,"Geology Costs";#N/A,#N/A,FALSE,"Admin Costs";#N/A,#N/A,FALSE,"Accom &amp; Flights";#N/A,#N/A,FALSE,"Labour Cost";#N/A,#N/A,FALSE,"Personnel Schedule"}</definedName>
    <definedName name="wrn.Complete._.Projects." hidden="1">{#N/A,#N/A,FALSE,"COMPLETE"}</definedName>
    <definedName name="wrn.data." hidden="1">{#N/A,#N/A,FALSE,"DATA"}</definedName>
    <definedName name="wrn.data._1" hidden="1">{#N/A,#N/A,FALSE,"DATA"}</definedName>
    <definedName name="wrn.Debbie._.Hawkins." hidden="1">{"Admin Costs",#N/A,FALSE,"Act.Fcst Costs"}</definedName>
    <definedName name="wrn.FLASH_APR." hidden="1">{"April",#N/A,FALSE,"April"}</definedName>
    <definedName name="wrn.FLASH_APR._1" hidden="1">{"April",#N/A,FALSE,"April"}</definedName>
    <definedName name="wrn.FLASH_FEB." hidden="1">{"FEB_DEC",#N/A,FALSE,"February"}</definedName>
    <definedName name="wrn.FLASH_FEB._1" hidden="1">{"FEB_DEC",#N/A,FALSE,"February"}</definedName>
    <definedName name="wrn.FLASH_JAN." hidden="1">{"JAN",#N/A,FALSE,"January"}</definedName>
    <definedName name="wrn.FLASH_JAN._1" hidden="1">{"JAN",#N/A,FALSE,"January"}</definedName>
    <definedName name="wrn.FLASH_JUN." hidden="1">{"June",#N/A,FALSE,"June"}</definedName>
    <definedName name="wrn.FLASH_JUN._1" hidden="1">{"June",#N/A,FALSE,"June"}</definedName>
    <definedName name="wrn.FLASH_MAR." hidden="1">{"MAR",#N/A,FALSE,"March"}</definedName>
    <definedName name="wrn.FLASH_MAR._1" hidden="1">{"MAR",#N/A,FALSE,"March"}</definedName>
    <definedName name="wrn.FLASH_MAY." hidden="1">{"May",#N/A,FALSE,"May"}</definedName>
    <definedName name="wrn.FLASH_MAY._1" hidden="1">{"May",#N/A,FALSE,"May"}</definedName>
    <definedName name="wrn.George._.Viska." hidden="1">{#N/A,#N/A,FALSE,"Cost Report";#N/A,#N/A,FALSE,"Qtly Summ.";#N/A,#N/A,FALSE,"Mar  Qtr";#N/A,#N/A,FALSE,"Report Summary"}</definedName>
    <definedName name="wrn.GRKL." hidden="1">{#N/A,#N/A,FALSE,"R-1";#N/A,#N/A,FALSE,"R-2";#N/A,#N/A,FALSE,"R-2A";#N/A,#N/A,FALSE,"R-3";#N/A,#N/A,FALSE,"R-4";#N/A,#N/A,FALSE,"R-4A";#N/A,#N/A,FALSE,"R-8";#N/A,#N/A,FALSE,"R-8A";#N/A,#N/A,FALSE,"R-11";#N/A,#N/A,FALSE,"R-11A";#N/A,#N/A,FALSE,"R-14.0";#N/A,#N/A,FALSE,"R-15";#N/A,#N/A,FALSE,"R-16.1"}</definedName>
    <definedName name="wrn.Incomplete._.Projects." hidden="1">{#N/A,#N/A,FALSE,"INCOMPLETE"}</definedName>
    <definedName name="wrn.Irr." hidden="1">{#N/A,#N/A,FALSE,"IRR Calculations";#N/A,#N/A,FALSE,"EBIT - DLE review";#N/A,#N/A,FALSE,"Loan &amp; Interest"}</definedName>
    <definedName name="wrn.JDReport." hidden="1">{#N/A,#N/A,FALSE,"SUMMARY";#N/A,#N/A,FALSE,"Bal Sheet";#N/A,#N/A,FALSE,"P&amp;LConsolidated SUMMARY";#N/A,#N/A,FALSE,"P&amp;L MTH";#N/A,#N/A,FALSE,"P&amp;L YTD";#N/A,#N/A,FALSE,"CASHMOVE - MONTH";#N/A,#N/A,FALSE,"CASHMOV";#N/A,#N/A,FALSE,"WA";#N/A,#N/A,FALSE,"SMM";#N/A,#N/A,FALSE,"NSW";#N/A,#N/A,FALSE,"INDONESIA";#N/A,#N/A,FALSE,"TREASURY";#N/A,#N/A,FALSE,"GS EXPL";#N/A,#N/A,FALSE,"GS OPS";#N/A,#N/A,FALSE,"CORPORATE";#N/A,#N/A,FALSE,"NMS"}</definedName>
    <definedName name="wrn.Kakap." hidden="1">{#N/A,#N/A,FALSE,"Sch-1";#N/A,#N/A,FALSE,"Sch-2";#N/A,#N/A,FALSE,"Sch-3";#N/A,#N/A,FALSE,"Sch-3A";#N/A,#N/A,FALSE,"Sch-3 (Oil)";#N/A,#N/A,FALSE,"Sch-3A (Oil)";#N/A,#N/A,FALSE,"Sch-3 (Gas)";#N/A,#N/A,FALSE,"Sch-3A (Gas)";#N/A,#N/A,FALSE,"Sch-4";#N/A,#N/A,FALSE,"Sch-4 (Oil)";#N/A,#N/A,FALSE,"Sch-4 (Gas)";#N/A,#N/A,FALSE,"Sch-4A";#N/A,#N/A,FALSE,"Sch-4A (Oil)";#N/A,#N/A,FALSE,"Sch-4A (Gas)";#N/A,#N/A,FALSE,"Sch-5";#N/A,#N/A,FALSE,"Sch-6";#N/A,#N/A,FALSE,"Sch-7";#N/A,#N/A,FALSE,"Sch-8";#N/A,#N/A,FALSE,"Sch-8A";#N/A,#N/A,FALSE,"Sch-9";#N/A,#N/A,FALSE,"Sch-9 (Oil)";#N/A,#N/A,FALSE,"Sch-9 (Gas)";#N/A,#N/A,FALSE,"Sch-10";#N/A,#N/A,FALSE,"Sch-11";#N/A,#N/A,FALSE,"Sch-11A";#N/A,#N/A,FALSE,"Sch-12";#N/A,#N/A,FALSE,"Sch-13";#N/A,#N/A,FALSE,"Sch-14";#N/A,#N/A,FALSE,"Sch-15";#N/A,#N/A,FALSE,"Sch-16 (Oil)";#N/A,#N/A,FALSE,"Sch-16 (Gas)";#N/A,#N/A,FALSE,"Sch-16 Attch.";#N/A,#N/A,FALSE,"Sch-17"}</definedName>
    <definedName name="wrn.Liftings." hidden="1">{#N/A,#N/A,FALSE,"Lifting 1 Qrt ";#N/A,#N/A,FALSE,"Lifting 2 Qrt ";#N/A,#N/A,FALSE,"Lifting 3 Qrt";#N/A,#N/A,FALSE,"Lifting 4 Qrt"}</definedName>
    <definedName name="wrn.Management._.Accounts." hidden="1">{#N/A,#N/A,FALSE,"SUMMARY";#N/A,#N/A,FALSE,"BAL SHEET";#N/A,#N/A,FALSE,"P&amp;LConsolidated SUMMARY";#N/A,#N/A,FALSE,"P&amp;L MTH";#N/A,#N/A,FALSE,"P&amp;L YTD";#N/A,#N/A,FALSE,"CASHMOVE - MONTH";#N/A,#N/A,FALSE,"CASHMOV";#N/A,#N/A,FALSE,"WA";#N/A,#N/A,FALSE,"NSW";#N/A,#N/A,FALSE,"INDONESIA";#N/A,#N/A,FALSE,"NMS";#N/A,#N/A,FALSE,"TREASURY";#N/A,#N/A,FALSE,"GS OPS";#N/A,#N/A,FALSE,"GS EXPL";#N/A,#N/A,FALSE,"CORPORATE";#N/A,#N/A,FALSE,"SMM"}</definedName>
    <definedName name="wrn.Management._.Report." hidden="1">{#N/A,#N/A,FALSE,"Sales and Profit";#N/A,#N/A,FALSE,"Project summary";#N/A,#N/A,FALSE,"Project detail";#N/A,#N/A,FALSE,"Order Intake"}</definedName>
    <definedName name="wrn.Management1" hidden="1">{#N/A,#N/A,FALSE,"SUMMARY";#N/A,#N/A,FALSE,"BAL SHEET";#N/A,#N/A,FALSE,"P&amp;L MTH";#N/A,#N/A,FALSE,"P&amp;L YTD";#N/A,#N/A,FALSE,"P&amp;L SUMMARY";#N/A,#N/A,FALSE,"CASHFLOW - MONTH";#N/A,#N/A,FALSE,"CASHFLOW";#N/A,#N/A,FALSE,"WA";#N/A,#N/A,FALSE,"NSW";#N/A,#N/A,FALSE,"INDONESIA";#N/A,#N/A,FALSE,"NMS";#N/A,#N/A,FALSE,"TREASURY";#N/A,#N/A,FALSE,"GS OPS";#N/A,#N/A,FALSE,"GS EXPL";#N/A,#N/A,FALSE,"CORPORATE"}</definedName>
    <definedName name="wrn.Melbourne." hidden="1">{#N/A,#N/A,FALSE,"Cost Report";#N/A,#N/A,FALSE,"Sept Qtr";#N/A,#N/A,FALSE,"Qtly Summ.";#N/A,#N/A,FALSE,"Report Summary";#N/A,#N/A,FALSE,"Ammort &amp; Dep.";#N/A,#N/A,FALSE,"Rev. GIC Summ.";#N/A,#N/A,FALSE,"CAPEX";#N/A,#N/A,FALSE,"Stockpile Adj.";#N/A,#N/A,FALSE,"Cost Summary"}</definedName>
    <definedName name="wrn.Month._.Report." hidden="1">{#N/A,#N/A,FALSE,"Qtly Summ.";#N/A,#N/A,FALSE,"Cost Report";#N/A,#N/A,FALSE,"Sept Qtr";#N/A,#N/A,FALSE,"Report Summary";#N/A,#N/A,FALSE,"Cost Summary";#N/A,#N/A,FALSE,"Op Cost Summ";#N/A,#N/A,FALSE,"Central";#N/A,#N/A,FALSE,"Discovery";#N/A,#N/A,FALSE,"Total Production";#N/A,#N/A,FALSE,"UG Summary";#N/A,#N/A,FALSE,"UG Geology Rep.";#N/A,#N/A,FALSE,"Table 2.1";#N/A,#N/A,FALSE,"Plant Statistics";#N/A,#N/A,FALSE,"Advanced Dev.";#N/A,#N/A,FALSE,"Backfill Distrib.";#N/A,#N/A,FALSE,"Stockpile Adj.";#N/A,#N/A,FALSE,"Backfill Detail";#N/A,#N/A,FALSE,"CAPEX";#N/A,#N/A,FALSE,"Capital Detail";#N/A,#N/A,FALSE,"Advanced Dev."}</definedName>
    <definedName name="wrn.Montly._.Billings." hidden="1">{#N/A,#N/A,FALSE,"Jan+Feb";#N/A,#N/A,FALSE,"MARCH";#N/A,#N/A,FALSE,"APRIL";#N/A,#N/A,FALSE,"MAY";#N/A,#N/A,FALSE,"JUNE";#N/A,#N/A,FALSE,"Jul+Aug";#N/A,#N/A,FALSE,"SEPTEMBER";#N/A,#N/A,FALSE,"OCTOBER";#N/A,#N/A,FALSE,"NOVEMBER";#N/A,#N/A,FALSE,"DECEMBER";#N/A,#N/A,FALSE,"Total 1997"}</definedName>
    <definedName name="wrn.MPPrint." hidden="1">{#N/A,#N/A,FALSE,"Cover";#N/A,#N/A,FALSE,"KFPI's";#N/A,#N/A,FALSE,"DuPont";#N/A,#N/A,FALSE,"BusLine_P&amp;L";#N/A,#N/A,FALSE,"BusUnit_P&amp;L";#N/A,#N/A,FALSE,"BusUnit_BS";#N/A,#N/A,FALSE,"Div_P&amp;L";#N/A,#N/A,FALSE,"Div_BalSht ";#N/A,#N/A,FALSE,"Cash_Forc";#N/A,#N/A,FALSE,"OH_Projects";#N/A,#N/A,FALSE,"OH_Operating";#N/A,#N/A,FALSE,"OH_Tenders";#N/A,#N/A,FALSE,"OH_Plant";#N/A,#N/A,FALSE,"Other_Inc";#N/A,#N/A,FALSE,"OH_Ana";#N/A,#N/A,FALSE,"Dr's_Cr's";#N/A,#N/A,FALSE,"Capex ";#N/A,#N/A,FALSE,"Claims";#N/A,#N/A,FALSE,"Reconciliations"}</definedName>
    <definedName name="wrn.Murray._.Simons." hidden="1">{#N/A,#N/A,FALSE,"Cost Report";#N/A,#N/A,FALSE,"Table 2.1";#N/A,#N/A,FALSE,"Plant Statistics";"Plant Costs",#N/A,FALSE,"Cost Summary"}</definedName>
    <definedName name="wrn.NUL_Consolidated." hidden="1">{"BALANCE_SHEET",#N/A,FALSE,"A";"INCOME_STATEMENT",#N/A,FALSE,"A"}</definedName>
    <definedName name="wrn.NUL_Consolidated._1" hidden="1">{"BALANCE_SHEET",#N/A,FALSE,"A";"INCOME_STATEMENT",#N/A,FALSE,"A"}</definedName>
    <definedName name="wrn.Peter._.Johnston." hidden="1">{#N/A,#N/A,FALSE,"Cost Report";#N/A,#N/A,FALSE,"June Qtr";#N/A,#N/A,FALSE,"Report Summary";#N/A,#N/A,FALSE,"Qtly Summ.";#N/A,#N/A,FALSE,"Cost Summary";#N/A,#N/A,FALSE,"CapEx";#N/A,#N/A,FALSE,"Total Production";#N/A,#N/A,FALSE,"Central";#N/A,#N/A,FALSE,"Discovery";#N/A,#N/A,FALSE,"UG Summary";#N/A,#N/A,FALSE,"UG Prod.Recon.";#N/A,#N/A,FALSE,"Backfill Distrib.";#N/A,#N/A,FALSE,"EOM Survey";#N/A,#N/A,FALSE,"UG Geology Rep.";#N/A,#N/A,FALSE,"Table 2.1";#N/A,#N/A,FALSE,"Plant Statistics";#N/A,#N/A,FALSE,"Advanced Dev.";#N/A,#N/A,FALSE,"Stockpile Value"}</definedName>
    <definedName name="wrn.PLBS." hidden="1">{#N/A,#N/A,FALSE,"CL_P&amp;L";#N/A,#N/A,FALSE,"CL_BalSht";#N/A,#N/A,FALSE,"CL_Key Ind";#N/A,#N/A,FALSE,"CEL_P&amp;L";#N/A,#N/A,FALSE,"CEL_BalSht";#N/A,#N/A,FALSE,"CEL_Key Ind"}</definedName>
    <definedName name="wrn.Print._.all._.contents." hidden="1">{#N/A,#N/A,FALSE,"Notes";#N/A,#N/A,FALSE,"JOB";#N/A,#N/A,FALSE,"CONTRACTS";"show all",#N/A,FALSE,"PAYMENTS";"show all",#N/A,FALSE,"VARIATIONS";#N/A,#N/A,FALSE,"NPV";#N/A,#N/A,FALSE,"VO";#N/A,#N/A,FALSE,"PC";"SHOW ALL",#N/A,FALSE,"COST REPORT"}</definedName>
    <definedName name="wrn.Print._.all._.reports." hidden="1">{"report",#N/A,FALSE,"PAYMENTS";"report",#N/A,FALSE,"VARIATIONS";"COSTS",#N/A,FALSE,"COST REPORT";"FLOW",#N/A,FALSE,"COST REPORT"}</definedName>
    <definedName name="wrn.Print._.NPV._.VO._.PC._.notes." hidden="1">{"notes",#N/A,FALSE,"NPV";"notes",#N/A,FALSE,"VO";"notes",#N/A,FALSE,"PC"}</definedName>
    <definedName name="wrn.Quarterly._.statements." hidden="1">{#N/A,#N/A,FALSE,"Total 1 Qrt";#N/A,#N/A,FALSE,"Total 2 Qrt";#N/A,#N/A,FALSE,"Total 3 Qrt";#N/A,#N/A,FALSE,"Total 4 Qrt"}</definedName>
    <definedName name="wrn.Report1." hidden="1">{"CapCost",#N/A,TRUE,"CAP";"Revenue",#N/A,TRUE,"Rev";"OpCost",#N/A,TRUE,"Costs";"WorkCap",#N/A,TRUE,"WorkCap";"Depreciation",#N/A,TRUE,"Dep";"Fin_Report",#N/A,TRUE,"FS"}</definedName>
    <definedName name="wrn.RES._.DEV." hidden="1">{#N/A,#N/A,FALSE,"ResDev"}</definedName>
    <definedName name="wrn.Rob._.Smith." hidden="1">{#N/A,#N/A,FALSE,"Cost Report";"Geology",#N/A,FALSE,"Cost Summary";"Geolgy Recon",#N/A,FALSE,"UG Geology Rep."}</definedName>
    <definedName name="wrn.sales." hidden="1">{"PT. PETROSEA - Personal View",#N/A,FALSE,"SALES97"}</definedName>
    <definedName name="wrn.Sensitivity." hidden="1">{"Sensitivity","2500/18",FALSE,"Senstivity analysis master"}</definedName>
    <definedName name="wrn.Shet1." hidden="1">{#N/A,#N/A,FALSE,"Summary";#N/A,#N/A,FALSE,"A-01";#N/A,#N/A,FALSE,"A-03";#N/A,#N/A,FALSE,"A-04";#N/A,#N/A,FALSE,"A-06"}</definedName>
    <definedName name="wrn.Shet2." hidden="1">{#N/A,#N/A,FALSE,"A-07";#N/A,#N/A,FALSE,"A-08";#N/A,#N/A,FALSE,"A-09";#N/A,#N/A,FALSE,"A-11";#N/A,#N/A,FALSE,"A-12";#N/A,#N/A,FALSE,"ADDENDUM"}</definedName>
    <definedName name="wrn.Short_Report." hidden="1">{"CapCost",#N/A,TRUE,"CAP";"FS",#N/A,TRUE,"FS"}</definedName>
    <definedName name="wrn.Simon._.Wulff." hidden="1">{#N/A,#N/A,FALSE,"Cost Report";"U/G Costs",#N/A,FALSE,"Cost Summary";"UG Prod Sched",#N/A,FALSE,"Total Production";"UG Dev Summ",#N/A,FALSE,"UG Summary";#N/A,#N/A,FALSE,"Central";#N/A,#N/A,FALSE,"Discovery";#N/A,#N/A,FALSE,"Backfill Distrib.";#N/A,#N/A,FALSE,"EOM Survey";#N/A,#N/A,FALSE,"UG Prod.Recon.";"Geolgy Recon",#N/A,FALSE,"UG Geology Rep.";#N/A,#N/A,FALSE,"Advanced Dev."}</definedName>
    <definedName name="wrn.Standard." hidden="1">{"standard",#N/A,TRUE,"PPh 21"}</definedName>
    <definedName name="wrn.Summ." hidden="1">{#N/A,#N/A,FALSE,"SUMMARY"}</definedName>
    <definedName name="wrn.Summary." hidden="1">{#N/A,#N/A,FALSE,"SUMMARY"}</definedName>
    <definedName name="wrn.TAX._.RETURN._.1996." hidden="1">{#N/A,#N/A,FALSE,"PERHIT. RUGI LABA";#N/A,#N/A,FALSE,"INCOME";#N/A,#N/A,FALSE,"DIRECT COSTS";#N/A,#N/A,FALSE,"INDIRECT COSTS";#N/A,#N/A,FALSE,"NON-DEDUCTIBLE EXPENSES";#N/A,#N/A,FALSE,"SALARY RECONCILIATION";#N/A,#N/A,FALSE,"Workpapers";#N/A,#N/A,FALSE,"Indirects - Other Staff costs";#N/A,#N/A,FALSE,"Income Subject to Final Tax";#N/A,#N/A,FALSE,"Sale of Fixed Assets";#N/A,#N/A,FALSE,"PROVISIONS";#N/A,#N/A,FALSE,"TAX BALANCE SHEET"}</definedName>
    <definedName name="wrn.Test." hidden="1">{#N/A,#N/A,FALSE,"Sheet1"}</definedName>
    <definedName name="wrn.Things." hidden="1">{#N/A,#N/A,FALSE,"Bank Rec Cover Sheet";#N/A,#N/A,FALSE,"Bank Rec Details"}</definedName>
    <definedName name="wrn.TPPI." hidden="1">{"Panel",#N/A,FALSE,"Panel";"Price",#N/A,FALSE,"Price"}</definedName>
    <definedName name="wrn.Upstream." hidden="1">{"UpBasic",#N/A,FALSE,"Upstream";"UpBS",#N/A,FALSE,"Upstream";"UpCashFlow",#N/A,FALSE,"Upstream";"UpFixed",#N/A,FALSE,"Upstream";"UpIncome",#N/A,FALSE,"Upstream";"UpLoan",#N/A,FALSE,"Upstream";"UpRevenueFromDown",#N/A,FALSE,"Upstream";"UpTax",#N/A,FALSE,"Upstream";"UpVariable",#N/A,FALSE,"Upstream"}</definedName>
    <definedName name="wrn.Valuation._.PT._.Cheil._.Jedang._.Indonesia." hidden="1">{#N/A,#N/A,TRUE,"Historical-BS";#N/A,#N/A,TRUE,"Historical Analysis";#N/A,#N/A,TRUE,"Historical PL";#N/A,#N/A,TRUE,"CJI-CO";#N/A,#N/A,TRUE,"Assump";#N/A,#N/A,TRUE,"PL";#N/A,#N/A,TRUE,"BS"}</definedName>
    <definedName name="wrn.VAR._.ANALYSIS." hidden="1">{#N/A,#N/A,FALSE,"ACC";#N/A,#N/A,FALSE,"100%";#N/A,#N/A,FALSE,"BWM";#N/A,#N/A,FALSE,"GYM";#N/A,#N/A,FALSE,"PDM";#N/A,#N/A,FALSE,"SRM";#N/A,#N/A,FALSE,"NPM";#N/A,#N/A,FALSE,"GGM";#N/A,#N/A,FALSE,"MRM";#N/A,#N/A,FALSE,"RVM";#N/A,#N/A,FALSE,"SWM"}</definedName>
    <definedName name="wrn1.shet2" hidden="1">{#N/A,#N/A,FALSE,"A-07";#N/A,#N/A,FALSE,"A-08";#N/A,#N/A,FALSE,"A-09";#N/A,#N/A,FALSE,"A-11";#N/A,#N/A,FALSE,"A-12";#N/A,#N/A,FALSE,"ADDENDUM"}</definedName>
    <definedName name="WUWU" hidden="1">{"notes",#N/A,FALSE,"NPV";"notes",#N/A,FALSE,"VO";"notes",#N/A,FALSE,"PC"}</definedName>
    <definedName name="www" hidden="1">{"June",#N/A,FALSE,"June"}</definedName>
    <definedName name="www_1" hidden="1">{"June",#N/A,FALSE,"June"}</definedName>
    <definedName name="WWWW" hidden="1">{"Aneh",#N/A,FALSE,"Sheet1"}</definedName>
    <definedName name="XREF_COLUMN_1" hidden="1">'[44]Beban Pajak'!#REF!</definedName>
    <definedName name="XREF_COLUMN_10" hidden="1">#REF!</definedName>
    <definedName name="XREF_COLUMN_11" hidden="1">#REF!</definedName>
    <definedName name="XREF_COLUMN_12" hidden="1">#REF!</definedName>
    <definedName name="XREF_COLUMN_2" hidden="1">#REF!</definedName>
    <definedName name="XREF_COLUMN_3" hidden="1">#REF!</definedName>
    <definedName name="XREF_COLUMN_5" hidden="1">#REF!</definedName>
    <definedName name="XREF_COLUMN_6" hidden="1">#REF!</definedName>
    <definedName name="XREF_COLUMN_7" hidden="1">#REF!</definedName>
    <definedName name="XREF_COLUMN_8" hidden="1">#REF!</definedName>
    <definedName name="XREF_COLUMN_9" hidden="1">#REF!</definedName>
    <definedName name="XRefActiveRow" hidden="1">#REF!</definedName>
    <definedName name="XRefColumnsCount" hidden="1">1</definedName>
    <definedName name="XRefCopy1" hidden="1">#REF!</definedName>
    <definedName name="XRefCopy10" hidden="1">#REF!</definedName>
    <definedName name="XRefCopy100" hidden="1">#REF!</definedName>
    <definedName name="XRefCopy100Row" hidden="1">#REF!</definedName>
    <definedName name="XRefCopy101" hidden="1">#REF!</definedName>
    <definedName name="XRefCopy101Row" hidden="1">#REF!</definedName>
    <definedName name="XRefCopy102" hidden="1">#REF!</definedName>
    <definedName name="XRefCopy102Row" hidden="1">#REF!</definedName>
    <definedName name="XRefCopy103" hidden="1">#REF!</definedName>
    <definedName name="XRefCopy103Row" hidden="1">#REF!</definedName>
    <definedName name="XRefCopy104" hidden="1">#REF!</definedName>
    <definedName name="XRefCopy104Row" hidden="1">#REF!</definedName>
    <definedName name="XRefCopy105" hidden="1">#REF!</definedName>
    <definedName name="XRefCopy105Row" hidden="1">#REF!</definedName>
    <definedName name="XRefCopy106" hidden="1">#REF!</definedName>
    <definedName name="XRefCopy106Row" hidden="1">#REF!</definedName>
    <definedName name="XRefCopy107" hidden="1">#REF!</definedName>
    <definedName name="XRefCopy107Row" hidden="1">#REF!</definedName>
    <definedName name="XRefCopy108" hidden="1">#REF!</definedName>
    <definedName name="XRefCopy108Row" hidden="1">#REF!</definedName>
    <definedName name="XRefCopy109" hidden="1">#REF!</definedName>
    <definedName name="XRefCopy109Row" hidden="1">#REF!</definedName>
    <definedName name="XRefCopy10Row" hidden="1">#REF!</definedName>
    <definedName name="XRefCopy11" hidden="1">#REF!</definedName>
    <definedName name="XRefCopy110" hidden="1">#REF!</definedName>
    <definedName name="XRefCopy110Row" hidden="1">#REF!</definedName>
    <definedName name="XRefCopy111" hidden="1">#REF!</definedName>
    <definedName name="XRefCopy111Row" hidden="1">#REF!</definedName>
    <definedName name="XRefCopy112" hidden="1">#REF!</definedName>
    <definedName name="XRefCopy112Row" hidden="1">#REF!</definedName>
    <definedName name="XRefCopy113" hidden="1">#REF!</definedName>
    <definedName name="XRefCopy113Row" hidden="1">#REF!</definedName>
    <definedName name="XRefCopy114" hidden="1">#REF!</definedName>
    <definedName name="XRefCopy114Row" hidden="1">#REF!</definedName>
    <definedName name="XRefCopy115" hidden="1">#REF!</definedName>
    <definedName name="XRefCopy115Row" hidden="1">#REF!</definedName>
    <definedName name="XRefCopy116" hidden="1">#REF!</definedName>
    <definedName name="XRefCopy116Row" hidden="1">#REF!</definedName>
    <definedName name="XRefCopy117" hidden="1">#REF!</definedName>
    <definedName name="XRefCopy117Row" hidden="1">#REF!</definedName>
    <definedName name="XRefCopy11Row" hidden="1">#REF!</definedName>
    <definedName name="XRefCopy12" hidden="1">#REF!</definedName>
    <definedName name="XRefCopy120" hidden="1">#REF!</definedName>
    <definedName name="XRefCopy120Row" hidden="1">#REF!</definedName>
    <definedName name="XRefCopy121" hidden="1">#REF!</definedName>
    <definedName name="XRefCopy121Row" hidden="1">#REF!</definedName>
    <definedName name="XRefCopy122" hidden="1">#REF!</definedName>
    <definedName name="XRefCopy122Row" hidden="1">#REF!</definedName>
    <definedName name="XRefCopy123" hidden="1">#REF!</definedName>
    <definedName name="XRefCopy123Row" hidden="1">#REF!</definedName>
    <definedName name="XRefCopy124" hidden="1">#REF!</definedName>
    <definedName name="XRefCopy124Row" hidden="1">#REF!</definedName>
    <definedName name="XRefCopy125Row" hidden="1">#REF!</definedName>
    <definedName name="XRefCopy126Row" hidden="1">#REF!</definedName>
    <definedName name="XRefCopy12Row" hidden="1">#REF!</definedName>
    <definedName name="XRefCopy13" hidden="1">#REF!</definedName>
    <definedName name="XRefCopy13Row" hidden="1">#REF!</definedName>
    <definedName name="XRefCopy14" hidden="1">#REF!</definedName>
    <definedName name="XRefCopy14Row" hidden="1">#REF!</definedName>
    <definedName name="XRefCopy15" hidden="1">#REF!</definedName>
    <definedName name="XRefCopy15Row" hidden="1">#REF!</definedName>
    <definedName name="XRefCopy16" hidden="1">#REF!</definedName>
    <definedName name="XRefCopy16Row" hidden="1">#REF!</definedName>
    <definedName name="XRefCopy17" hidden="1">#REF!</definedName>
    <definedName name="XRefCopy17Row" hidden="1">#REF!</definedName>
    <definedName name="XRefCopy18" hidden="1">#REF!</definedName>
    <definedName name="XRefCopy18Row" hidden="1">#REF!</definedName>
    <definedName name="XRefCopy19" hidden="1">#REF!</definedName>
    <definedName name="XRefCopy19Row" hidden="1">#REF!</definedName>
    <definedName name="XRefCopy1Row" hidden="1">#REF!</definedName>
    <definedName name="XRefCopy2" hidden="1">[45]Disposals!#REF!</definedName>
    <definedName name="XRefCopy20" hidden="1">#REF!</definedName>
    <definedName name="XRefCopy20Row" hidden="1">#REF!</definedName>
    <definedName name="XRefCopy21" hidden="1">#REF!</definedName>
    <definedName name="XRefCopy21Row" hidden="1">#REF!</definedName>
    <definedName name="XRefCopy22" hidden="1">#REF!</definedName>
    <definedName name="XRefCopy22Row" hidden="1">#REF!</definedName>
    <definedName name="XRefCopy23" hidden="1">#REF!</definedName>
    <definedName name="XRefCopy23Row" hidden="1">#REF!</definedName>
    <definedName name="XRefCopy24" hidden="1">#REF!</definedName>
    <definedName name="XRefCopy24Row" hidden="1">#REF!</definedName>
    <definedName name="XRefCopy25" hidden="1">#REF!</definedName>
    <definedName name="XRefCopy25Row" hidden="1">#REF!</definedName>
    <definedName name="XRefCopy26" hidden="1">#REF!</definedName>
    <definedName name="XRefCopy26Row" hidden="1">#REF!</definedName>
    <definedName name="XRefCopy27" hidden="1">#REF!</definedName>
    <definedName name="XRefCopy27Row" hidden="1">#REF!</definedName>
    <definedName name="XRefCopy28" hidden="1">#REF!</definedName>
    <definedName name="XRefCopy28Row" hidden="1">#REF!</definedName>
    <definedName name="XRefCopy29" hidden="1">#REF!</definedName>
    <definedName name="XRefCopy29Row" hidden="1">#REF!</definedName>
    <definedName name="XRefCopy2Row" hidden="1">#REF!</definedName>
    <definedName name="XRefCopy3" hidden="1">#REF!</definedName>
    <definedName name="XRefCopy30" hidden="1">#REF!</definedName>
    <definedName name="XRefCopy30Row" hidden="1">#REF!</definedName>
    <definedName name="XRefCopy31" hidden="1">#REF!</definedName>
    <definedName name="XRefCopy31Row" hidden="1">#REF!</definedName>
    <definedName name="XRefCopy32" hidden="1">#REF!</definedName>
    <definedName name="XRefCopy32Row" hidden="1">#REF!</definedName>
    <definedName name="XRefCopy33" hidden="1">#REF!</definedName>
    <definedName name="XRefCopy33Row" hidden="1">#REF!</definedName>
    <definedName name="XRefCopy34" hidden="1">#REF!</definedName>
    <definedName name="XRefCopy34Row" hidden="1">#REF!</definedName>
    <definedName name="XRefCopy35" hidden="1">#REF!</definedName>
    <definedName name="XRefCopy35Row" hidden="1">#REF!</definedName>
    <definedName name="XRefCopy36" hidden="1">#REF!</definedName>
    <definedName name="XRefCopy37" hidden="1">#REF!</definedName>
    <definedName name="XRefCopy37Row" hidden="1">#REF!</definedName>
    <definedName name="XRefCopy38" hidden="1">#REF!</definedName>
    <definedName name="XRefCopy38Row" hidden="1">#REF!</definedName>
    <definedName name="XRefCopy39" hidden="1">#REF!</definedName>
    <definedName name="XRefCopy39Row" hidden="1">#REF!</definedName>
    <definedName name="XRefCopy3Row" hidden="1">#REF!</definedName>
    <definedName name="XRefCopy4" hidden="1">[46]Reconciliation!#REF!</definedName>
    <definedName name="XRefCopy40" hidden="1">#REF!</definedName>
    <definedName name="XRefCopy40Row" hidden="1">#REF!</definedName>
    <definedName name="XRefCopy41" hidden="1">#REF!</definedName>
    <definedName name="XRefCopy42" hidden="1">#REF!</definedName>
    <definedName name="XRefCopy42Row" hidden="1">#REF!</definedName>
    <definedName name="XRefCopy43" hidden="1">#REF!</definedName>
    <definedName name="XRefCopy43Row" hidden="1">#REF!</definedName>
    <definedName name="XRefCopy44" hidden="1">#REF!</definedName>
    <definedName name="XRefCopy44Row" hidden="1">#REF!</definedName>
    <definedName name="XRefCopy45" hidden="1">#REF!</definedName>
    <definedName name="XRefCopy45Row" hidden="1">#REF!</definedName>
    <definedName name="XRefCopy46" hidden="1">#REF!</definedName>
    <definedName name="XRefCopy46Row" hidden="1">#REF!</definedName>
    <definedName name="XRefCopy47" hidden="1">#REF!</definedName>
    <definedName name="XRefCopy48" hidden="1">#REF!</definedName>
    <definedName name="XRefCopy48Row" hidden="1">#REF!</definedName>
    <definedName name="XRefCopy49" hidden="1">#REF!</definedName>
    <definedName name="XRefCopy4Row" hidden="1">#REF!</definedName>
    <definedName name="XRefCopy5" hidden="1">[46]Reconciliation!#REF!</definedName>
    <definedName name="XRefCopy50" hidden="1">#REF!</definedName>
    <definedName name="XRefCopy50Row" hidden="1">#REF!</definedName>
    <definedName name="XRefCopy51" hidden="1">#REF!</definedName>
    <definedName name="XRefCopy51Row" hidden="1">#REF!</definedName>
    <definedName name="XRefCopy52" hidden="1">#REF!</definedName>
    <definedName name="XRefCopy53" hidden="1">#REF!</definedName>
    <definedName name="XRefCopy53Row" hidden="1">#REF!</definedName>
    <definedName name="XRefCopy54" hidden="1">#REF!</definedName>
    <definedName name="XRefCopy54Row" hidden="1">#REF!</definedName>
    <definedName name="XRefCopy55" hidden="1">#REF!</definedName>
    <definedName name="XRefCopy55Row" hidden="1">#REF!</definedName>
    <definedName name="XRefCopy56" hidden="1">#REF!</definedName>
    <definedName name="XRefCopy57" hidden="1">#REF!</definedName>
    <definedName name="XRefCopy58" hidden="1">#REF!</definedName>
    <definedName name="XRefCopy59" hidden="1">#REF!</definedName>
    <definedName name="XRefCopy5Row" hidden="1">#REF!</definedName>
    <definedName name="XRefCopy6" hidden="1">[46]Reconciliation!#REF!</definedName>
    <definedName name="XRefCopy60" hidden="1">#REF!</definedName>
    <definedName name="XRefCopy61" hidden="1">#REF!</definedName>
    <definedName name="XRefCopy62" hidden="1">#REF!</definedName>
    <definedName name="XRefCopy63" hidden="1">#REF!</definedName>
    <definedName name="XRefCopy64" hidden="1">#REF!</definedName>
    <definedName name="XRefCopy65" hidden="1">#REF!</definedName>
    <definedName name="XRefCopy66" hidden="1">#REF!</definedName>
    <definedName name="XRefCopy67" hidden="1">#REF!</definedName>
    <definedName name="XRefCopy68" hidden="1">#REF!</definedName>
    <definedName name="XRefCopy69" hidden="1">#REF!</definedName>
    <definedName name="XRefCopy6Row" hidden="1">#REF!</definedName>
    <definedName name="XRefCopy7" hidden="1">[46]Reconciliation!#REF!</definedName>
    <definedName name="XRefCopy70" hidden="1">#REF!</definedName>
    <definedName name="XRefCopy71" hidden="1">#REF!</definedName>
    <definedName name="XRefCopy72" hidden="1">#REF!</definedName>
    <definedName name="XRefCopy73" hidden="1">#REF!</definedName>
    <definedName name="XRefCopy74" hidden="1">#REF!</definedName>
    <definedName name="XRefCopy75" hidden="1">#REF!</definedName>
    <definedName name="XRefCopy76" hidden="1">#REF!</definedName>
    <definedName name="XRefCopy77" hidden="1">#REF!</definedName>
    <definedName name="XRefCopy78" hidden="1">#REF!</definedName>
    <definedName name="XRefCopy79" hidden="1">#REF!</definedName>
    <definedName name="XRefCopy7Row" hidden="1">#REF!</definedName>
    <definedName name="XRefCopy8" hidden="1">#REF!</definedName>
    <definedName name="XRefCopy80" hidden="1">#REF!</definedName>
    <definedName name="XRefCopy81" hidden="1">#REF!</definedName>
    <definedName name="XRefCopy82" hidden="1">#REF!</definedName>
    <definedName name="XRefCopy83" hidden="1">#REF!</definedName>
    <definedName name="XRefCopy84" hidden="1">#REF!</definedName>
    <definedName name="XRefCopy85" hidden="1">#REF!</definedName>
    <definedName name="XRefCopy86" hidden="1">#REF!</definedName>
    <definedName name="XRefCopy87" hidden="1">#REF!</definedName>
    <definedName name="XRefCopy88" hidden="1">#REF!</definedName>
    <definedName name="XRefCopy89" hidden="1">#REF!</definedName>
    <definedName name="XRefCopy8Row" hidden="1">#REF!</definedName>
    <definedName name="XRefCopy9" hidden="1">#REF!</definedName>
    <definedName name="XRefCopy90" hidden="1">#REF!</definedName>
    <definedName name="XRefCopy91" hidden="1">#REF!</definedName>
    <definedName name="XRefCopy92" hidden="1">#REF!</definedName>
    <definedName name="XRefCopy92Row" hidden="1">#REF!</definedName>
    <definedName name="XRefCopy93" hidden="1">#REF!</definedName>
    <definedName name="XRefCopy93Row" hidden="1">#REF!</definedName>
    <definedName name="XRefCopy94" hidden="1">#REF!</definedName>
    <definedName name="XRefCopy94Row" hidden="1">#REF!</definedName>
    <definedName name="XRefCopy95" hidden="1">#REF!</definedName>
    <definedName name="XRefCopy95Row" hidden="1">#REF!</definedName>
    <definedName name="XRefCopy96" hidden="1">#REF!</definedName>
    <definedName name="XRefCopy96Row" hidden="1">#REF!</definedName>
    <definedName name="XRefCopy97" hidden="1">#REF!</definedName>
    <definedName name="XRefCopy97Row" hidden="1">#REF!</definedName>
    <definedName name="XRefCopy98" hidden="1">#REF!</definedName>
    <definedName name="XRefCopy98Row" hidden="1">#REF!</definedName>
    <definedName name="XRefCopy99" hidden="1">#REF!</definedName>
    <definedName name="XRefCopy99Row" hidden="1">#REF!</definedName>
    <definedName name="XRefCopy9Row" hidden="1">#REF!</definedName>
    <definedName name="XRefCopyRangeCount" hidden="1">1</definedName>
    <definedName name="XRefPaste1" hidden="1">#REF!</definedName>
    <definedName name="XRefPaste10" hidden="1">#REF!</definedName>
    <definedName name="XRefPaste100" hidden="1">#REF!</definedName>
    <definedName name="XRefPaste100Row" hidden="1">#REF!</definedName>
    <definedName name="XRefPaste101" hidden="1">#REF!</definedName>
    <definedName name="XRefPaste101Row" hidden="1">#REF!</definedName>
    <definedName name="XRefPaste102" hidden="1">#REF!</definedName>
    <definedName name="XRefPaste102Row" hidden="1">#REF!</definedName>
    <definedName name="XRefPaste103" hidden="1">#REF!</definedName>
    <definedName name="XRefPaste103Row" hidden="1">#REF!</definedName>
    <definedName name="XRefPaste104" hidden="1">#REF!</definedName>
    <definedName name="XRefPaste104Row" hidden="1">#REF!</definedName>
    <definedName name="XRefPaste105" hidden="1">#REF!</definedName>
    <definedName name="XRefPaste105Row" hidden="1">#REF!</definedName>
    <definedName name="XRefPaste106" hidden="1">#REF!</definedName>
    <definedName name="XRefPaste106Row" hidden="1">#REF!</definedName>
    <definedName name="XRefPaste107" hidden="1">#REF!</definedName>
    <definedName name="XRefPaste107Row" hidden="1">#REF!</definedName>
    <definedName name="XRefPaste108" hidden="1">#REF!</definedName>
    <definedName name="XRefPaste108Row" hidden="1">#REF!</definedName>
    <definedName name="XRefPaste109" hidden="1">#REF!</definedName>
    <definedName name="XRefPaste109Row" hidden="1">#REF!</definedName>
    <definedName name="XRefPaste10Row" hidden="1">#REF!</definedName>
    <definedName name="XRefPaste11" hidden="1">#REF!</definedName>
    <definedName name="XRefPaste110" hidden="1">#REF!</definedName>
    <definedName name="XRefPaste110Row" hidden="1">#REF!</definedName>
    <definedName name="XRefPaste111" hidden="1">#REF!</definedName>
    <definedName name="XRefPaste111Row" hidden="1">#REF!</definedName>
    <definedName name="XRefPaste11Row" hidden="1">#REF!</definedName>
    <definedName name="XRefPaste12" hidden="1">#REF!</definedName>
    <definedName name="XRefPaste12Row" hidden="1">#REF!</definedName>
    <definedName name="XRefPaste13" hidden="1">#REF!</definedName>
    <definedName name="XRefPaste13Row" hidden="1">#REF!</definedName>
    <definedName name="XRefPaste14" hidden="1">#REF!</definedName>
    <definedName name="XRefPaste14Row" hidden="1">#REF!</definedName>
    <definedName name="XRefPaste15" hidden="1">#REF!</definedName>
    <definedName name="XRefPaste15Row" hidden="1">#REF!</definedName>
    <definedName name="XRefPaste16" hidden="1">#REF!</definedName>
    <definedName name="XRefPaste16Row" hidden="1">#REF!</definedName>
    <definedName name="XRefPaste17" hidden="1">#REF!</definedName>
    <definedName name="XRefPaste17Row" hidden="1">#REF!</definedName>
    <definedName name="XRefPaste18" hidden="1">#REF!</definedName>
    <definedName name="XRefPaste18Row" hidden="1">#REF!</definedName>
    <definedName name="XRefPaste19" hidden="1">#REF!</definedName>
    <definedName name="XRefPaste19Row" hidden="1">#REF!</definedName>
    <definedName name="XRefPaste1Row" hidden="1">#REF!</definedName>
    <definedName name="XRefPaste2" hidden="1">#REF!</definedName>
    <definedName name="XRefPaste20" hidden="1">#REF!</definedName>
    <definedName name="XRefPaste20Row" hidden="1">#REF!</definedName>
    <definedName name="XRefPaste21" hidden="1">#REF!</definedName>
    <definedName name="XRefPaste21Row" hidden="1">#REF!</definedName>
    <definedName name="XRefPaste22" hidden="1">#REF!</definedName>
    <definedName name="XRefPaste22Row" hidden="1">#REF!</definedName>
    <definedName name="XRefPaste23" hidden="1">#REF!</definedName>
    <definedName name="XRefPaste23Row" hidden="1">#REF!</definedName>
    <definedName name="XRefPaste24" hidden="1">#REF!</definedName>
    <definedName name="XRefPaste24Row" hidden="1">#REF!</definedName>
    <definedName name="XRefPaste25" hidden="1">#REF!</definedName>
    <definedName name="XRefPaste25Row" hidden="1">#REF!</definedName>
    <definedName name="XRefPaste26" hidden="1">#REF!</definedName>
    <definedName name="XRefPaste26Row" hidden="1">#REF!</definedName>
    <definedName name="XRefPaste27" hidden="1">#REF!</definedName>
    <definedName name="XRefPaste27Row" hidden="1">#REF!</definedName>
    <definedName name="XRefPaste28" hidden="1">#REF!</definedName>
    <definedName name="XRefPaste28Row" hidden="1">#REF!</definedName>
    <definedName name="XRefPaste29" hidden="1">#REF!</definedName>
    <definedName name="XRefPaste29Row" hidden="1">#REF!</definedName>
    <definedName name="XRefPaste2Row" hidden="1">#REF!</definedName>
    <definedName name="XRefPaste3" hidden="1">#REF!</definedName>
    <definedName name="XRefPaste30" hidden="1">#REF!</definedName>
    <definedName name="XRefPaste30Row" hidden="1">#REF!</definedName>
    <definedName name="XRefPaste31" hidden="1">#REF!</definedName>
    <definedName name="XRefPaste31Row" hidden="1">#REF!</definedName>
    <definedName name="XRefPaste32" hidden="1">#REF!</definedName>
    <definedName name="XRefPaste32Row" hidden="1">#REF!</definedName>
    <definedName name="XRefPaste33" hidden="1">#REF!</definedName>
    <definedName name="XRefPaste33Row" hidden="1">#REF!</definedName>
    <definedName name="XRefPaste34" hidden="1">#REF!</definedName>
    <definedName name="XRefPaste34Row" hidden="1">#REF!</definedName>
    <definedName name="XRefPaste35" hidden="1">#REF!</definedName>
    <definedName name="XRefPaste35Row" hidden="1">#REF!</definedName>
    <definedName name="XRefPaste36" hidden="1">#REF!</definedName>
    <definedName name="XRefPaste36Row" hidden="1">#REF!</definedName>
    <definedName name="XRefPaste37" hidden="1">#REF!</definedName>
    <definedName name="XRefPaste37Row" hidden="1">#REF!</definedName>
    <definedName name="XRefPaste38" hidden="1">#REF!</definedName>
    <definedName name="XRefPaste38Row" hidden="1">#REF!</definedName>
    <definedName name="XRefPaste39" hidden="1">#REF!</definedName>
    <definedName name="XRefPaste39Row" hidden="1">#REF!</definedName>
    <definedName name="XRefPaste3Row" hidden="1">#REF!</definedName>
    <definedName name="XRefPaste4" hidden="1">#REF!</definedName>
    <definedName name="XRefPaste40" hidden="1">#REF!</definedName>
    <definedName name="XRefPaste40Row" hidden="1">#REF!</definedName>
    <definedName name="XRefPaste41" hidden="1">#REF!</definedName>
    <definedName name="XRefPaste41Row" hidden="1">#REF!</definedName>
    <definedName name="XRefPaste42" hidden="1">#REF!</definedName>
    <definedName name="XRefPaste42Row" hidden="1">#REF!</definedName>
    <definedName name="XRefPaste43" hidden="1">#REF!</definedName>
    <definedName name="XRefPaste43Row" hidden="1">#REF!</definedName>
    <definedName name="XRefPaste44" hidden="1">#REF!</definedName>
    <definedName name="XRefPaste44Row" hidden="1">#REF!</definedName>
    <definedName name="XRefPaste45" hidden="1">#REF!</definedName>
    <definedName name="XRefPaste45Row" hidden="1">#REF!</definedName>
    <definedName name="XRefPaste46" hidden="1">#REF!</definedName>
    <definedName name="XRefPaste46Row" hidden="1">#REF!</definedName>
    <definedName name="XRefPaste47" hidden="1">#REF!</definedName>
    <definedName name="XRefPaste47Row" hidden="1">#REF!</definedName>
    <definedName name="XRefPaste48" hidden="1">#REF!</definedName>
    <definedName name="XRefPaste48Row" hidden="1">#REF!</definedName>
    <definedName name="XRefPaste49" hidden="1">#REF!</definedName>
    <definedName name="XRefPaste49Row" hidden="1">#REF!</definedName>
    <definedName name="XRefPaste4Row" hidden="1">#REF!</definedName>
    <definedName name="XRefPaste5" hidden="1">#REF!</definedName>
    <definedName name="XRefPaste50" hidden="1">#REF!</definedName>
    <definedName name="XRefPaste51" hidden="1">#REF!</definedName>
    <definedName name="XRefPaste52" hidden="1">#REF!</definedName>
    <definedName name="XRefPaste53" hidden="1">#REF!</definedName>
    <definedName name="XRefPaste54" hidden="1">#REF!</definedName>
    <definedName name="XRefPaste55" hidden="1">#REF!</definedName>
    <definedName name="XRefPaste56" hidden="1">#REF!</definedName>
    <definedName name="XRefPaste57" hidden="1">#REF!</definedName>
    <definedName name="XRefPaste58" hidden="1">#REF!</definedName>
    <definedName name="XRefPaste59" hidden="1">#REF!</definedName>
    <definedName name="XRefPaste5Row" hidden="1">#REF!</definedName>
    <definedName name="XRefPaste6" hidden="1">#REF!</definedName>
    <definedName name="XRefPaste60" hidden="1">#REF!</definedName>
    <definedName name="XRefPaste61" hidden="1">#REF!</definedName>
    <definedName name="XRefPaste62" hidden="1">#REF!</definedName>
    <definedName name="XRefPaste63" hidden="1">#REF!</definedName>
    <definedName name="XRefPaste64" hidden="1">#REF!</definedName>
    <definedName name="XRefPaste65" hidden="1">#REF!</definedName>
    <definedName name="XRefPaste66" hidden="1">#REF!</definedName>
    <definedName name="XRefPaste67" hidden="1">#REF!</definedName>
    <definedName name="XRefPaste68" hidden="1">#REF!</definedName>
    <definedName name="XRefPaste69" hidden="1">#REF!</definedName>
    <definedName name="XRefPaste6Row" hidden="1">#REF!</definedName>
    <definedName name="XRefPaste7" hidden="1">#REF!</definedName>
    <definedName name="XRefPaste70" hidden="1">#REF!</definedName>
    <definedName name="XRefPaste71" hidden="1">#REF!</definedName>
    <definedName name="XRefPaste72" hidden="1">#REF!</definedName>
    <definedName name="XRefPaste73" hidden="1">#REF!</definedName>
    <definedName name="XRefPaste74" hidden="1">#REF!</definedName>
    <definedName name="XRefPaste75" hidden="1">#REF!</definedName>
    <definedName name="XRefPaste76" hidden="1">#REF!</definedName>
    <definedName name="XRefPaste77" hidden="1">#REF!</definedName>
    <definedName name="XRefPaste78" hidden="1">#REF!</definedName>
    <definedName name="XRefPaste79" hidden="1">#REF!</definedName>
    <definedName name="XRefPaste7Row" hidden="1">#REF!</definedName>
    <definedName name="XRefPaste8" hidden="1">#REF!</definedName>
    <definedName name="XRefPaste80" hidden="1">#REF!</definedName>
    <definedName name="XRefPaste81" hidden="1">#REF!</definedName>
    <definedName name="XRefPaste82" hidden="1">#REF!</definedName>
    <definedName name="XRefPaste83" hidden="1">#REF!</definedName>
    <definedName name="XRefPaste84" hidden="1">#REF!</definedName>
    <definedName name="XRefPaste85" hidden="1">#REF!</definedName>
    <definedName name="XRefPaste86" hidden="1">#REF!</definedName>
    <definedName name="XRefPaste86Row" hidden="1">#REF!</definedName>
    <definedName name="XRefPaste87" hidden="1">#REF!</definedName>
    <definedName name="XRefPaste87Row" hidden="1">#REF!</definedName>
    <definedName name="XRefPaste88" hidden="1">#REF!</definedName>
    <definedName name="XRefPaste88Row" hidden="1">#REF!</definedName>
    <definedName name="XRefPaste89" hidden="1">#REF!</definedName>
    <definedName name="XRefPaste89Row" hidden="1">#REF!</definedName>
    <definedName name="XRefPaste8Row" hidden="1">#REF!</definedName>
    <definedName name="XRefPaste9" hidden="1">#REF!</definedName>
    <definedName name="XRefPaste90" hidden="1">#REF!</definedName>
    <definedName name="XRefPaste90Row" hidden="1">#REF!</definedName>
    <definedName name="XRefPaste91" hidden="1">#REF!</definedName>
    <definedName name="XRefPaste91Row" hidden="1">#REF!</definedName>
    <definedName name="XRefPaste92" hidden="1">#REF!</definedName>
    <definedName name="XRefPaste92Row" hidden="1">#REF!</definedName>
    <definedName name="XRefPaste93" hidden="1">#REF!</definedName>
    <definedName name="XRefPaste93Row" hidden="1">#REF!</definedName>
    <definedName name="XRefPaste94" hidden="1">#REF!</definedName>
    <definedName name="XRefPaste94Row" hidden="1">#REF!</definedName>
    <definedName name="XRefPaste95" hidden="1">#REF!</definedName>
    <definedName name="XRefPaste95Row" hidden="1">#REF!</definedName>
    <definedName name="XRefPaste96" hidden="1">#REF!</definedName>
    <definedName name="XRefPaste96Row" hidden="1">#REF!</definedName>
    <definedName name="XRefPaste97" hidden="1">#REF!</definedName>
    <definedName name="XRefPaste97Row" hidden="1">#REF!</definedName>
    <definedName name="XRefPaste98" hidden="1">#REF!</definedName>
    <definedName name="XRefPaste98Row" hidden="1">#REF!</definedName>
    <definedName name="XRefPaste99" hidden="1">#REF!</definedName>
    <definedName name="XRefPaste99Row" hidden="1">#REF!</definedName>
    <definedName name="XRefPaste9Row" hidden="1">#REF!</definedName>
    <definedName name="XRefPasteRangeCount" hidden="1">2</definedName>
    <definedName name="XWPFF" hidden="1">{#N/A,#N/A,FALSE,"Summary";#N/A,#N/A,FALSE,"A-01";#N/A,#N/A,FALSE,"A-03";#N/A,#N/A,FALSE,"A-04";#N/A,#N/A,FALSE,"A-06"}</definedName>
    <definedName name="xxxxx" hidden="1">{#N/A,#N/A,TRUE,"259020CIPAug";#N/A,#N/A,TRUE,"259020CIPAug (2)"}</definedName>
    <definedName name="xxxxx_1" hidden="1">{#N/A,#N/A,TRUE,"259020CIPAug";#N/A,#N/A,TRUE,"259020CIPAug (2)"}</definedName>
    <definedName name="y" hidden="1">'[39]R-1'!#REF!</definedName>
    <definedName name="yn" hidden="1">{"Panel",#N/A,FALSE,"Panel";"Price",#N/A,FALSE,"Price"}</definedName>
    <definedName name="yo" hidden="1">{"Aneh",#N/A,FALSE,"Sheet1"}</definedName>
    <definedName name="YUS" hidden="1">{#N/A,#N/A,FALSE,"R-1";#N/A,#N/A,FALSE,"R-2";#N/A,#N/A,FALSE,"R-2A";#N/A,#N/A,FALSE,"R-3";#N/A,#N/A,FALSE,"R-4";#N/A,#N/A,FALSE,"R-4A";#N/A,#N/A,FALSE,"R-8";#N/A,#N/A,FALSE,"R-8A";#N/A,#N/A,FALSE,"R-11";#N/A,#N/A,FALSE,"R-11A";#N/A,#N/A,FALSE,"R-14.0";#N/A,#N/A,FALSE,"R-15";#N/A,#N/A,FALSE,"R-16.1"}</definedName>
    <definedName name="yy" hidden="1">'[30]U2.5 RM From Purhase'!#REF!</definedName>
    <definedName name="z" hidden="1">'[30]U2.5 RM From Purhase'!#REF!</definedName>
    <definedName name="Z_14E129CE_A7C1_11D5_91BA_00306E01C422_.wvu.PrintTitles" hidden="1">[47]INC!$A$8:$IV$13</definedName>
    <definedName name="Z_14E129CF_A7C1_11D5_91BA_00306E01C422_.wvu.PrintTitles" hidden="1">[47]INC!$A$8:$IV$13</definedName>
    <definedName name="Z_BCCE95A1_850E_11D6_94AC_0002B3321F85_.wvu.Cols" hidden="1">#REF!</definedName>
    <definedName name="Z_BCCE95A1_850E_11D6_94AC_0002B3321F85_.wvu.PrintTitles" hidden="1">[47]INC!$A$8:$IV$13</definedName>
    <definedName name="Z_BEABC214_6C4C_11D6_92C1_00306E01C422_.wvu.Cols" hidden="1">#REF!</definedName>
    <definedName name="Z_BEABC214_6C4C_11D6_92C1_00306E01C422_.wvu.PrintTitles" hidden="1">[47]INC!$A$8:$IV$13</definedName>
    <definedName name="Z_FE724EBA_67D3_43FD_81E0_0C4D031A030F_.wvu.PrintTitles" hidden="1">[48]FS!$A$1:$B$65536,[48]FS!$A$3:$IV$3</definedName>
    <definedName name="zaswe" hidden="1">{"April",#N/A,FALSE,"April"}</definedName>
    <definedName name="zaswe_1" hidden="1">{"April",#N/A,FALSE,"April"}</definedName>
    <definedName name="zdfgfdaf" hidden="1">#REF!</definedName>
    <definedName name="zdfhdrhaw" hidden="1">#REF!</definedName>
    <definedName name="ze" hidden="1">#REF!</definedName>
    <definedName name="zi" hidden="1">#REF!</definedName>
    <definedName name="ZKZK" hidden="1">{#N/A,#N/A,FALSE,"A-07";#N/A,#N/A,FALSE,"A-08";#N/A,#N/A,FALSE,"A-09";#N/A,#N/A,FALSE,"A-11";#N/A,#N/A,FALSE,"A-12";#N/A,#N/A,FALSE,"ADDENDUM"}</definedName>
    <definedName name="zoo" hidden="1">{"Aneh",#N/A,FALSE,"Sheet1"}</definedName>
    <definedName name="zr" hidden="1">#REF!</definedName>
    <definedName name="zw" hidden="1">#REF!</definedName>
  </definedNames>
  <calcPr calcId="191029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O73737" i="1" l="1"/>
  <c r="N73737" i="1"/>
  <c r="AB73736" i="1"/>
  <c r="AB73735" i="1"/>
  <c r="P73734" i="1"/>
  <c r="O73734" i="1"/>
  <c r="I73734" i="1"/>
  <c r="P73732" i="1"/>
  <c r="O73732" i="1"/>
  <c r="J73732" i="1"/>
  <c r="N10951" i="1"/>
  <c r="N73732" i="1" s="1"/>
  <c r="AB10763" i="1"/>
  <c r="AB10762" i="1"/>
  <c r="AB10761" i="1"/>
  <c r="AB10760" i="1"/>
  <c r="AB10759" i="1"/>
  <c r="AB10758" i="1"/>
  <c r="AB10757" i="1"/>
  <c r="AB10756" i="1"/>
  <c r="AB10755" i="1"/>
  <c r="AB10754" i="1"/>
  <c r="AB10753" i="1"/>
  <c r="AB10750" i="1"/>
  <c r="AB10749" i="1"/>
  <c r="AB10748" i="1"/>
  <c r="AB10747" i="1"/>
  <c r="AB10746" i="1"/>
  <c r="AB10745" i="1"/>
  <c r="AB10744" i="1"/>
  <c r="AB10743" i="1"/>
  <c r="AB10742" i="1"/>
  <c r="AB10741" i="1"/>
  <c r="AB10740" i="1"/>
  <c r="AB10739" i="1"/>
  <c r="AB10698" i="1"/>
  <c r="AB10697" i="1"/>
  <c r="AB10696" i="1"/>
  <c r="AB10695" i="1"/>
  <c r="AB10694" i="1"/>
  <c r="AB10693" i="1"/>
  <c r="AB10692" i="1"/>
  <c r="AB10691" i="1"/>
  <c r="AB10690" i="1"/>
  <c r="AB10457" i="1"/>
  <c r="AB10456" i="1"/>
  <c r="AB10451" i="1"/>
  <c r="AB10450" i="1"/>
  <c r="AB10446" i="1"/>
  <c r="AB10445" i="1"/>
  <c r="AB10432" i="1"/>
  <c r="AB10431" i="1"/>
  <c r="AB10430" i="1"/>
  <c r="AB10429" i="1"/>
  <c r="AB10425" i="1"/>
  <c r="AB10424" i="1"/>
  <c r="AB10423" i="1"/>
  <c r="AB10344" i="1"/>
  <c r="AB10343" i="1"/>
  <c r="AB10342" i="1"/>
  <c r="AB10341" i="1"/>
  <c r="AB10340" i="1"/>
  <c r="AB10339" i="1"/>
  <c r="AB10338" i="1"/>
  <c r="AB10325" i="1"/>
  <c r="AB10324" i="1"/>
  <c r="AB10323" i="1"/>
  <c r="AB10322" i="1"/>
  <c r="AB10321" i="1"/>
  <c r="AB10320" i="1"/>
  <c r="AB10314" i="1"/>
  <c r="AB10313" i="1"/>
  <c r="AB10291" i="1"/>
  <c r="AB10290" i="1"/>
  <c r="AB10289" i="1"/>
  <c r="AB10288" i="1"/>
  <c r="AB10287" i="1"/>
  <c r="AB10286" i="1"/>
  <c r="AB10285" i="1"/>
  <c r="AB10284" i="1"/>
  <c r="AB10283" i="1"/>
  <c r="AB10282" i="1"/>
  <c r="AB9883" i="1"/>
  <c r="AB9882" i="1"/>
  <c r="AB9881" i="1"/>
  <c r="AB9880" i="1"/>
  <c r="AB9879" i="1"/>
  <c r="AB9878" i="1"/>
  <c r="AB9877" i="1"/>
  <c r="AB9876" i="1"/>
  <c r="AB9875" i="1"/>
  <c r="AB9874" i="1"/>
  <c r="AB9873" i="1"/>
  <c r="AB9872" i="1"/>
  <c r="AB9871" i="1"/>
  <c r="AB9870" i="1"/>
  <c r="AB9869" i="1"/>
  <c r="AB9868" i="1"/>
  <c r="AB9867" i="1"/>
  <c r="AB9521" i="1"/>
  <c r="AB9520" i="1"/>
  <c r="AB9519" i="1"/>
  <c r="AB9518" i="1"/>
  <c r="AB9517" i="1"/>
  <c r="AB9516" i="1"/>
  <c r="AB9515" i="1"/>
  <c r="AB9514" i="1"/>
  <c r="AB9513" i="1"/>
  <c r="AB9490" i="1"/>
  <c r="AB9465" i="1"/>
  <c r="AF9410" i="1"/>
  <c r="AE9410" i="1"/>
  <c r="AB9410" i="1"/>
  <c r="AF9409" i="1"/>
  <c r="AE9409" i="1"/>
  <c r="AB9409" i="1"/>
  <c r="AF9408" i="1"/>
  <c r="AE9408" i="1"/>
  <c r="AB9408" i="1"/>
  <c r="AF9362" i="1"/>
  <c r="AE9362" i="1"/>
  <c r="AF9361" i="1"/>
  <c r="AE9361" i="1"/>
  <c r="AF9360" i="1"/>
  <c r="AE9360" i="1"/>
  <c r="AF9359" i="1"/>
  <c r="AE9359" i="1"/>
  <c r="AF9358" i="1"/>
  <c r="AE9358" i="1"/>
  <c r="AF9357" i="1"/>
  <c r="AE9357" i="1"/>
  <c r="AF9356" i="1"/>
  <c r="AE9356" i="1"/>
  <c r="AF9355" i="1"/>
  <c r="AE9355" i="1"/>
  <c r="AF9354" i="1"/>
  <c r="AE9354" i="1"/>
  <c r="AF9353" i="1"/>
  <c r="AE9353" i="1"/>
  <c r="AF9352" i="1"/>
  <c r="AE9352" i="1"/>
  <c r="AF9351" i="1"/>
  <c r="AE9351" i="1"/>
  <c r="AF9350" i="1"/>
  <c r="AE9350" i="1"/>
  <c r="AF9349" i="1"/>
  <c r="AE9349" i="1"/>
  <c r="AF9348" i="1"/>
  <c r="AE9348" i="1"/>
  <c r="AF9347" i="1"/>
  <c r="AE9347" i="1"/>
  <c r="AF9346" i="1"/>
  <c r="AE9346" i="1"/>
  <c r="AF9345" i="1"/>
  <c r="AE9345" i="1"/>
  <c r="AF9344" i="1"/>
  <c r="AE9344" i="1"/>
  <c r="AF9343" i="1"/>
  <c r="AE9343" i="1"/>
  <c r="AF9342" i="1"/>
  <c r="AE9342" i="1"/>
  <c r="AF9341" i="1"/>
  <c r="AE9341" i="1"/>
  <c r="AF9340" i="1"/>
  <c r="AE9340" i="1"/>
  <c r="AF9339" i="1"/>
  <c r="AE9339" i="1"/>
  <c r="AF9338" i="1"/>
  <c r="AE9338" i="1"/>
  <c r="AF9337" i="1"/>
  <c r="AE9337" i="1"/>
  <c r="AF9336" i="1"/>
  <c r="AE9336" i="1"/>
  <c r="AF9335" i="1"/>
  <c r="AE9335" i="1"/>
  <c r="AF9334" i="1"/>
  <c r="AE9334" i="1"/>
  <c r="AF9333" i="1"/>
  <c r="AE9333" i="1"/>
  <c r="AF9332" i="1"/>
  <c r="AE9332" i="1"/>
  <c r="AF9331" i="1"/>
  <c r="AE9331" i="1"/>
  <c r="AF9330" i="1"/>
  <c r="AE9330" i="1"/>
  <c r="AF9329" i="1"/>
  <c r="AE9329" i="1"/>
  <c r="AF9328" i="1"/>
  <c r="AE9328" i="1"/>
  <c r="AF9327" i="1"/>
  <c r="AE9327" i="1"/>
  <c r="AF9326" i="1"/>
  <c r="AE9326" i="1"/>
  <c r="AF9325" i="1"/>
  <c r="AE9325" i="1"/>
  <c r="AF9324" i="1"/>
  <c r="AE9324" i="1"/>
  <c r="AF9323" i="1"/>
  <c r="AE9323" i="1"/>
  <c r="AF9322" i="1"/>
  <c r="AE9322" i="1"/>
  <c r="AF9321" i="1"/>
  <c r="AE9321" i="1"/>
  <c r="AF9320" i="1"/>
  <c r="AE9320" i="1"/>
  <c r="AE9319" i="1"/>
  <c r="AB9319" i="1"/>
  <c r="AF9318" i="1"/>
  <c r="AE9318" i="1"/>
  <c r="AF9317" i="1"/>
  <c r="AE9317" i="1"/>
  <c r="AF9316" i="1"/>
  <c r="AE9316" i="1"/>
  <c r="AF9315" i="1"/>
  <c r="AE9315" i="1"/>
  <c r="AF9314" i="1"/>
  <c r="AE9314" i="1"/>
  <c r="AF9313" i="1"/>
  <c r="AE9313" i="1"/>
  <c r="AF9312" i="1"/>
  <c r="AE9312" i="1"/>
  <c r="AF9311" i="1"/>
  <c r="AE9311" i="1"/>
  <c r="AF9310" i="1"/>
  <c r="AE9310" i="1"/>
  <c r="AF9309" i="1"/>
  <c r="AE9309" i="1"/>
  <c r="AF9308" i="1"/>
  <c r="AE9308" i="1"/>
  <c r="AF9307" i="1"/>
  <c r="AE9307" i="1"/>
  <c r="AF9306" i="1"/>
  <c r="AE9306" i="1"/>
  <c r="AF9305" i="1"/>
  <c r="AE9305" i="1"/>
  <c r="AF9304" i="1"/>
  <c r="AE9304" i="1"/>
  <c r="AF9303" i="1"/>
  <c r="AE9303" i="1"/>
  <c r="AF9302" i="1"/>
  <c r="AE9302" i="1"/>
  <c r="AF9301" i="1"/>
  <c r="AE9301" i="1"/>
  <c r="AF9300" i="1"/>
  <c r="AE9300" i="1"/>
  <c r="AF9299" i="1"/>
  <c r="AE9299" i="1"/>
  <c r="AF9298" i="1"/>
  <c r="AE9298" i="1"/>
  <c r="AF9297" i="1"/>
  <c r="AE9297" i="1"/>
  <c r="AF9296" i="1"/>
  <c r="AE9296" i="1"/>
  <c r="AF9295" i="1"/>
  <c r="AE9295" i="1"/>
  <c r="AF9294" i="1"/>
  <c r="AE9294" i="1"/>
  <c r="AF9293" i="1"/>
  <c r="AE9293" i="1"/>
  <c r="AF9292" i="1"/>
  <c r="AE9292" i="1"/>
  <c r="AF9291" i="1"/>
  <c r="AE9291" i="1"/>
  <c r="AF9290" i="1"/>
  <c r="AE9290" i="1"/>
  <c r="AF9289" i="1"/>
  <c r="AE9289" i="1"/>
  <c r="AF9288" i="1"/>
  <c r="AE9288" i="1"/>
  <c r="AF9287" i="1"/>
  <c r="AE9287" i="1"/>
  <c r="AF9286" i="1"/>
  <c r="AE9286" i="1"/>
  <c r="AE9285" i="1"/>
  <c r="AB9285" i="1"/>
  <c r="AF9284" i="1"/>
  <c r="AE9284" i="1"/>
  <c r="AF9283" i="1"/>
  <c r="AE9283" i="1"/>
  <c r="AF9282" i="1"/>
  <c r="AE9282" i="1"/>
  <c r="AF9281" i="1"/>
  <c r="AE9281" i="1"/>
  <c r="AF9280" i="1"/>
  <c r="AE9280" i="1"/>
  <c r="AF9279" i="1"/>
  <c r="AE9279" i="1"/>
  <c r="AF9278" i="1"/>
  <c r="AE9278" i="1"/>
  <c r="AF9277" i="1"/>
  <c r="AE9277" i="1"/>
  <c r="AF9276" i="1"/>
  <c r="AE9276" i="1"/>
  <c r="AF9275" i="1"/>
  <c r="AE9275" i="1"/>
  <c r="AF9274" i="1"/>
  <c r="AE9274" i="1"/>
  <c r="AF9273" i="1"/>
  <c r="AE9273" i="1"/>
  <c r="AF9272" i="1"/>
  <c r="AE9272" i="1"/>
  <c r="AF9271" i="1"/>
  <c r="AE9271" i="1"/>
  <c r="AF9270" i="1"/>
  <c r="AE9270" i="1"/>
  <c r="AF9269" i="1"/>
  <c r="AE9269" i="1"/>
  <c r="AF9268" i="1"/>
  <c r="AE9268" i="1"/>
  <c r="AF9267" i="1"/>
  <c r="AE9267" i="1"/>
  <c r="AF9266" i="1"/>
  <c r="AE9266" i="1"/>
  <c r="AF9265" i="1"/>
  <c r="AE9265" i="1"/>
  <c r="AF9264" i="1"/>
  <c r="AE9264" i="1"/>
  <c r="AF9263" i="1"/>
  <c r="AE9263" i="1"/>
  <c r="AF9262" i="1"/>
  <c r="AE9262" i="1"/>
  <c r="AE9261" i="1"/>
  <c r="AB9261" i="1"/>
  <c r="AF9260" i="1"/>
  <c r="AE9260" i="1"/>
  <c r="AF9259" i="1"/>
  <c r="AE9259" i="1"/>
  <c r="AF9258" i="1"/>
  <c r="AE9258" i="1"/>
  <c r="AF9257" i="1"/>
  <c r="AE9257" i="1"/>
  <c r="AF9256" i="1"/>
  <c r="AE9256" i="1"/>
  <c r="AF9255" i="1"/>
  <c r="AE9255" i="1"/>
  <c r="AF9254" i="1"/>
  <c r="AE9254" i="1"/>
  <c r="AF9253" i="1"/>
  <c r="AE9253" i="1"/>
  <c r="AF9252" i="1"/>
  <c r="AE9252" i="1"/>
  <c r="AF9251" i="1"/>
  <c r="AE9251" i="1"/>
  <c r="AF9250" i="1"/>
  <c r="AE9250" i="1"/>
  <c r="AF9249" i="1"/>
  <c r="AE9249" i="1"/>
  <c r="AF9248" i="1"/>
  <c r="AE9248" i="1"/>
  <c r="AF9247" i="1"/>
  <c r="AE9247" i="1"/>
  <c r="AF9246" i="1"/>
  <c r="AE9246" i="1"/>
  <c r="AE9245" i="1"/>
  <c r="AB9245" i="1"/>
  <c r="AF9244" i="1"/>
  <c r="AE9244" i="1"/>
  <c r="AF9243" i="1"/>
  <c r="AE9243" i="1"/>
  <c r="AF9242" i="1"/>
  <c r="AE9242" i="1"/>
  <c r="AF9241" i="1"/>
  <c r="AE9241" i="1"/>
  <c r="AF9240" i="1"/>
  <c r="AE9240" i="1"/>
  <c r="AF9239" i="1"/>
  <c r="AE9239" i="1"/>
  <c r="AF9238" i="1"/>
  <c r="AE9238" i="1"/>
  <c r="AF9237" i="1"/>
  <c r="AE9237" i="1"/>
  <c r="AF9236" i="1"/>
  <c r="AE9236" i="1"/>
  <c r="AF9235" i="1"/>
  <c r="AE9235" i="1"/>
  <c r="AF9234" i="1"/>
  <c r="AE9234" i="1"/>
  <c r="AF9233" i="1"/>
  <c r="AE9233" i="1"/>
  <c r="AF9232" i="1"/>
  <c r="AE9232" i="1"/>
  <c r="AF9231" i="1"/>
  <c r="AE9231" i="1"/>
  <c r="AF9230" i="1"/>
  <c r="AE9230" i="1"/>
  <c r="AF9229" i="1"/>
  <c r="AE9229" i="1"/>
  <c r="AF9228" i="1"/>
  <c r="AE9228" i="1"/>
  <c r="AF9227" i="1"/>
  <c r="AE9227" i="1"/>
  <c r="AF9226" i="1"/>
  <c r="AE9226" i="1"/>
  <c r="AF9225" i="1"/>
  <c r="AE9225" i="1"/>
  <c r="AF9224" i="1"/>
  <c r="AE9224" i="1"/>
  <c r="AF9223" i="1"/>
  <c r="AE9223" i="1"/>
  <c r="AF9222" i="1"/>
  <c r="AE9222" i="1"/>
  <c r="AF9221" i="1"/>
  <c r="AE9221" i="1"/>
  <c r="AF9220" i="1"/>
  <c r="AE9220" i="1"/>
  <c r="AF9219" i="1"/>
  <c r="AE9219" i="1"/>
  <c r="AB8824" i="1"/>
  <c r="AB8823" i="1"/>
  <c r="AB8822" i="1"/>
  <c r="AB8821" i="1"/>
  <c r="AB8820" i="1"/>
  <c r="AB8819" i="1"/>
  <c r="AB8698" i="1"/>
  <c r="AB8697" i="1"/>
  <c r="AB8696" i="1"/>
  <c r="AB8695" i="1"/>
  <c r="AB8629" i="1"/>
  <c r="AB8628" i="1"/>
  <c r="AB8159" i="1"/>
  <c r="AB8023" i="1"/>
  <c r="AB8022" i="1"/>
  <c r="AB8021" i="1"/>
  <c r="AB8020" i="1"/>
  <c r="AB8019" i="1"/>
  <c r="AB8018" i="1"/>
  <c r="AB8017" i="1"/>
  <c r="AB8016" i="1"/>
  <c r="AB7924" i="1"/>
  <c r="AB7923" i="1"/>
  <c r="AB7496" i="1"/>
  <c r="AB7495" i="1"/>
  <c r="AB7494" i="1"/>
  <c r="AB7454" i="1"/>
  <c r="AB7453" i="1"/>
  <c r="AB6993" i="1"/>
  <c r="AB6992" i="1"/>
  <c r="AB6991" i="1"/>
  <c r="AB6990" i="1"/>
  <c r="AB6989" i="1"/>
  <c r="AB6988" i="1"/>
  <c r="AB6987" i="1"/>
  <c r="AB6986" i="1"/>
  <c r="AB6985" i="1"/>
  <c r="AB6984" i="1"/>
  <c r="AB6983" i="1"/>
  <c r="AB6982" i="1"/>
  <c r="AB6981" i="1"/>
  <c r="AB6980" i="1"/>
  <c r="AB6979" i="1"/>
  <c r="AB6978" i="1"/>
  <c r="AB6977" i="1"/>
  <c r="AB6976" i="1"/>
  <c r="AB6975" i="1"/>
  <c r="AB6974" i="1"/>
  <c r="AB6973" i="1"/>
  <c r="AB6972" i="1"/>
  <c r="AB6969" i="1"/>
  <c r="AB6968" i="1"/>
  <c r="AB6967" i="1"/>
  <c r="AB6966" i="1"/>
  <c r="AB6965" i="1"/>
  <c r="AB6625" i="1"/>
  <c r="AB6624" i="1"/>
  <c r="AB6623" i="1"/>
  <c r="AB6622" i="1"/>
  <c r="AB6621" i="1"/>
  <c r="AB6620" i="1"/>
  <c r="AB6619" i="1"/>
  <c r="AB6618" i="1"/>
  <c r="AB6617" i="1"/>
  <c r="AB6616" i="1"/>
  <c r="AB6615" i="1"/>
  <c r="AB6614" i="1"/>
  <c r="AB6613" i="1"/>
  <c r="AB6612" i="1"/>
  <c r="AB6611" i="1"/>
  <c r="AB6610" i="1"/>
  <c r="AB6609" i="1"/>
  <c r="AB6083" i="1"/>
  <c r="AB6082" i="1"/>
  <c r="AB6080" i="1"/>
  <c r="AB6079" i="1"/>
  <c r="AF6078" i="1"/>
  <c r="AE6078" i="1"/>
  <c r="AB6076" i="1"/>
  <c r="AB6075" i="1"/>
  <c r="AB6027" i="1"/>
  <c r="AB6026" i="1"/>
  <c r="AB6025" i="1"/>
  <c r="AB6024" i="1"/>
  <c r="AB6017" i="1"/>
  <c r="AB6016" i="1"/>
  <c r="AB6015" i="1"/>
  <c r="AB6014" i="1"/>
  <c r="AB6013" i="1"/>
  <c r="AB6012" i="1"/>
  <c r="AF6011" i="1"/>
  <c r="AE6011" i="1"/>
  <c r="AB5941" i="1"/>
  <c r="AB5940" i="1"/>
  <c r="AB5939" i="1"/>
  <c r="AF5938" i="1"/>
  <c r="AE5938" i="1"/>
  <c r="AB5937" i="1"/>
  <c r="AB5936" i="1"/>
  <c r="AF5935" i="1"/>
  <c r="AE5935" i="1"/>
  <c r="AB5934" i="1"/>
  <c r="AB5933" i="1"/>
  <c r="AB5931" i="1"/>
  <c r="AB5930" i="1"/>
  <c r="AB5927" i="1"/>
  <c r="AB5926" i="1"/>
  <c r="AB5925" i="1"/>
  <c r="AB5924" i="1"/>
  <c r="AB5923" i="1"/>
  <c r="AB5922" i="1"/>
  <c r="AF5921" i="1"/>
  <c r="AE5921" i="1"/>
  <c r="AF5920" i="1"/>
  <c r="AE5920" i="1"/>
  <c r="AF5919" i="1"/>
  <c r="AE5919" i="1"/>
  <c r="AB4988" i="1"/>
  <c r="AB4987" i="1"/>
  <c r="AB4986" i="1"/>
  <c r="AF4985" i="1"/>
  <c r="AE4985" i="1"/>
  <c r="AB4983" i="1"/>
  <c r="AB4980" i="1"/>
  <c r="AB4979" i="1"/>
  <c r="AB4975" i="1"/>
  <c r="AB4974" i="1"/>
  <c r="AB4973" i="1"/>
  <c r="AF4972" i="1"/>
  <c r="AE4972" i="1"/>
  <c r="AB4970" i="1"/>
  <c r="AF4969" i="1"/>
  <c r="AE4969" i="1"/>
  <c r="AB4968" i="1"/>
  <c r="AB4967" i="1"/>
  <c r="AB4966" i="1"/>
  <c r="AB4965" i="1"/>
  <c r="AB4964" i="1"/>
  <c r="AF4963" i="1"/>
  <c r="AE4963" i="1"/>
  <c r="AF4962" i="1"/>
  <c r="AE4962" i="1"/>
  <c r="AF4961" i="1"/>
  <c r="AE4961" i="1"/>
  <c r="AB4955" i="1"/>
  <c r="AB4954" i="1"/>
  <c r="AB4953" i="1"/>
  <c r="AB4952" i="1"/>
  <c r="AB4951" i="1"/>
  <c r="AB4950" i="1"/>
  <c r="AB4949" i="1"/>
  <c r="AB4948" i="1"/>
  <c r="AB4510" i="1"/>
  <c r="AB4507" i="1"/>
  <c r="AB4504" i="1"/>
  <c r="AB4485" i="1"/>
  <c r="AB4484" i="1"/>
  <c r="AB4476" i="1"/>
  <c r="AB4475" i="1"/>
  <c r="AB4474" i="1"/>
  <c r="AB4473" i="1"/>
  <c r="AB4469" i="1"/>
  <c r="AB4465" i="1"/>
  <c r="AB4464" i="1"/>
  <c r="AB4463" i="1"/>
  <c r="AB4462" i="1"/>
  <c r="AB4461" i="1"/>
  <c r="AB4460" i="1"/>
  <c r="AB4459" i="1"/>
  <c r="AB4458" i="1"/>
  <c r="AB4457" i="1"/>
  <c r="AB4456" i="1"/>
  <c r="AB4455" i="1"/>
  <c r="AB4454" i="1"/>
  <c r="AB4453" i="1"/>
  <c r="AB4452" i="1"/>
  <c r="AB4451" i="1"/>
  <c r="AB4450" i="1"/>
  <c r="AB4449" i="1"/>
  <c r="AB4448" i="1"/>
  <c r="AB4447" i="1"/>
  <c r="AB4446" i="1"/>
  <c r="AB4445" i="1"/>
  <c r="AB4444" i="1"/>
  <c r="AB4443" i="1"/>
  <c r="AB4442" i="1"/>
  <c r="AB4441" i="1"/>
  <c r="AB4440" i="1"/>
  <c r="AB4439" i="1"/>
  <c r="AB4438" i="1"/>
  <c r="AB4437" i="1"/>
  <c r="AB4436" i="1"/>
  <c r="AB4435" i="1"/>
  <c r="AB4434" i="1"/>
  <c r="AB4433" i="1"/>
  <c r="AB4432" i="1"/>
  <c r="AB4430" i="1"/>
  <c r="AB4424" i="1"/>
  <c r="AB4354" i="1"/>
  <c r="AB4353" i="1"/>
  <c r="AB4352" i="1"/>
  <c r="AB4351" i="1"/>
  <c r="AB4350" i="1"/>
  <c r="AB4337" i="1"/>
  <c r="AB4336" i="1"/>
  <c r="AB4307" i="1"/>
  <c r="AB4306" i="1"/>
  <c r="AB4305" i="1"/>
  <c r="AB4304" i="1"/>
  <c r="AB3943" i="1"/>
  <c r="AB3942" i="1"/>
  <c r="AB3941" i="1"/>
  <c r="AB3940" i="1"/>
  <c r="AB3905" i="1"/>
  <c r="AB3904" i="1"/>
  <c r="AB3903" i="1"/>
  <c r="AB3902" i="1"/>
  <c r="AB3901" i="1"/>
  <c r="AB3900" i="1"/>
  <c r="AB3899" i="1"/>
  <c r="AB3898" i="1"/>
  <c r="AB3826" i="1"/>
  <c r="AF3697" i="1"/>
  <c r="AE3697" i="1"/>
  <c r="AF3696" i="1"/>
  <c r="AE3696" i="1"/>
  <c r="AF3695" i="1"/>
  <c r="AE3695" i="1"/>
  <c r="AF3694" i="1"/>
  <c r="AE3694" i="1"/>
  <c r="AF3693" i="1"/>
  <c r="AE3693" i="1"/>
  <c r="AF3692" i="1"/>
  <c r="AE3692" i="1"/>
  <c r="AF3682" i="1"/>
  <c r="AE3682" i="1"/>
  <c r="AF3681" i="1"/>
  <c r="AE3681" i="1"/>
  <c r="AF3680" i="1"/>
  <c r="AE3680" i="1"/>
  <c r="AF3679" i="1"/>
  <c r="AE3679" i="1"/>
  <c r="AF3678" i="1"/>
  <c r="AE3678" i="1"/>
  <c r="AF3677" i="1"/>
  <c r="AE3677" i="1"/>
  <c r="AF3676" i="1"/>
  <c r="AE3676" i="1"/>
  <c r="AF3675" i="1"/>
  <c r="AE3675" i="1"/>
  <c r="AF3674" i="1"/>
  <c r="AE3674" i="1"/>
  <c r="AF3673" i="1"/>
  <c r="AE3673" i="1"/>
  <c r="AF3672" i="1"/>
  <c r="AE3672" i="1"/>
  <c r="AF3671" i="1"/>
  <c r="AE3671" i="1"/>
  <c r="AF3670" i="1"/>
  <c r="AE3670" i="1"/>
  <c r="AF3669" i="1"/>
  <c r="AE3669" i="1"/>
  <c r="AF3668" i="1"/>
  <c r="AE3668" i="1"/>
  <c r="AF3667" i="1"/>
  <c r="AE3667" i="1"/>
  <c r="AF3666" i="1"/>
  <c r="AE3666" i="1"/>
  <c r="AF3665" i="1"/>
  <c r="AE3665" i="1"/>
  <c r="AF3664" i="1"/>
  <c r="AE3664" i="1"/>
  <c r="AF3663" i="1"/>
  <c r="AE3663" i="1"/>
  <c r="AF3662" i="1"/>
  <c r="AE3662" i="1"/>
  <c r="AF3661" i="1"/>
  <c r="AE3661" i="1"/>
  <c r="AF3660" i="1"/>
  <c r="AE3660" i="1"/>
  <c r="AF3659" i="1"/>
  <c r="AE3659" i="1"/>
  <c r="AF3658" i="1"/>
  <c r="AE3658" i="1"/>
  <c r="AF3657" i="1"/>
  <c r="AE3657" i="1"/>
  <c r="AF3656" i="1"/>
  <c r="AE3656" i="1"/>
  <c r="AF3655" i="1"/>
  <c r="AE3655" i="1"/>
  <c r="AF3651" i="1"/>
  <c r="AE3651" i="1"/>
  <c r="AF3650" i="1"/>
  <c r="AE3650" i="1"/>
  <c r="AF3649" i="1"/>
  <c r="AE3649" i="1"/>
  <c r="AF3648" i="1"/>
  <c r="AE3648" i="1"/>
  <c r="AF3647" i="1"/>
  <c r="AE3647" i="1"/>
  <c r="AF3646" i="1"/>
  <c r="AE3646" i="1"/>
  <c r="AF3645" i="1"/>
  <c r="AE3645" i="1"/>
  <c r="AF3644" i="1"/>
  <c r="AE3644" i="1"/>
  <c r="AF3643" i="1"/>
  <c r="AE3643" i="1"/>
  <c r="AF3642" i="1"/>
  <c r="AE3642" i="1"/>
  <c r="AF3641" i="1"/>
  <c r="AE3641" i="1"/>
  <c r="AF3640" i="1"/>
  <c r="AE3640" i="1"/>
  <c r="AF3639" i="1"/>
  <c r="AE3639" i="1"/>
  <c r="AF3638" i="1"/>
  <c r="AE3638" i="1"/>
  <c r="AF3637" i="1"/>
  <c r="AE3637" i="1"/>
  <c r="AF3636" i="1"/>
  <c r="AE3636" i="1"/>
  <c r="AF3635" i="1"/>
  <c r="AE3635" i="1"/>
  <c r="AF3634" i="1"/>
  <c r="AE3634" i="1"/>
  <c r="AF3633" i="1"/>
  <c r="AE3633" i="1"/>
  <c r="AF3632" i="1"/>
  <c r="AE3632" i="1"/>
  <c r="AF3631" i="1"/>
  <c r="AE3631" i="1"/>
  <c r="AF3630" i="1"/>
  <c r="AE3630" i="1"/>
  <c r="AF3629" i="1"/>
  <c r="AE3629" i="1"/>
  <c r="AF3628" i="1"/>
  <c r="AE3628" i="1"/>
  <c r="AF3627" i="1"/>
  <c r="AE3627" i="1"/>
  <c r="AF3626" i="1"/>
  <c r="AE3626" i="1"/>
  <c r="AF3625" i="1"/>
  <c r="AE3625" i="1"/>
  <c r="AF3624" i="1"/>
  <c r="AE3624" i="1"/>
  <c r="AF3623" i="1"/>
  <c r="AE3623" i="1"/>
  <c r="AF3622" i="1"/>
  <c r="AE3622" i="1"/>
  <c r="AF3621" i="1"/>
  <c r="AE3621" i="1"/>
  <c r="AF3620" i="1"/>
  <c r="AE3620" i="1"/>
  <c r="AF3619" i="1"/>
  <c r="AE3619" i="1"/>
  <c r="AF3618" i="1"/>
  <c r="AE3618" i="1"/>
  <c r="AF3617" i="1"/>
  <c r="AE3617" i="1"/>
  <c r="AF3616" i="1"/>
  <c r="AE3616" i="1"/>
  <c r="AF3615" i="1"/>
  <c r="AE3615" i="1"/>
  <c r="AF3614" i="1"/>
  <c r="AE3614" i="1"/>
  <c r="AF3613" i="1"/>
  <c r="AE3613" i="1"/>
  <c r="AF3612" i="1"/>
  <c r="AE3612" i="1"/>
  <c r="AF3611" i="1"/>
  <c r="AE3611" i="1"/>
  <c r="AF3610" i="1"/>
  <c r="AE3610" i="1"/>
  <c r="AF3609" i="1"/>
  <c r="AE3609" i="1"/>
  <c r="AF3608" i="1"/>
  <c r="AE3608" i="1"/>
  <c r="AF3607" i="1"/>
  <c r="AE3607" i="1"/>
  <c r="AF3606" i="1"/>
  <c r="AE3606" i="1"/>
  <c r="AF3605" i="1"/>
  <c r="AE3605" i="1"/>
  <c r="AF3604" i="1"/>
  <c r="AE3604" i="1"/>
  <c r="AF3603" i="1"/>
  <c r="AE3603" i="1"/>
  <c r="AF3602" i="1"/>
  <c r="AE3602" i="1"/>
  <c r="AF3601" i="1"/>
  <c r="AE3601" i="1"/>
  <c r="AF3600" i="1"/>
  <c r="AE3600" i="1"/>
  <c r="AF3599" i="1"/>
  <c r="AE3599" i="1"/>
  <c r="AF3598" i="1"/>
  <c r="AE3598" i="1"/>
  <c r="AF3597" i="1"/>
  <c r="AE3597" i="1"/>
  <c r="AF3596" i="1"/>
  <c r="AE3596" i="1"/>
  <c r="AF3595" i="1"/>
  <c r="AE3595" i="1"/>
  <c r="AF3594" i="1"/>
  <c r="AE3594" i="1"/>
  <c r="AF3593" i="1"/>
  <c r="AE3593" i="1"/>
  <c r="AF3592" i="1"/>
  <c r="AE3592" i="1"/>
  <c r="AF3591" i="1"/>
  <c r="AE3591" i="1"/>
  <c r="AF3590" i="1"/>
  <c r="AE3590" i="1"/>
  <c r="AF3589" i="1"/>
  <c r="AE3589" i="1"/>
  <c r="AF3588" i="1"/>
  <c r="AE3588" i="1"/>
  <c r="AF3587" i="1"/>
  <c r="AE3587" i="1"/>
  <c r="AF3586" i="1"/>
  <c r="AE3586" i="1"/>
  <c r="AF3585" i="1"/>
  <c r="AE3585" i="1"/>
  <c r="AF3584" i="1"/>
  <c r="AE3584" i="1"/>
  <c r="AF3583" i="1"/>
  <c r="AE3583" i="1"/>
  <c r="AF3582" i="1"/>
  <c r="AE3582" i="1"/>
  <c r="AF3581" i="1"/>
  <c r="AE3581" i="1"/>
  <c r="AF3580" i="1"/>
  <c r="AE3580" i="1"/>
  <c r="AF3579" i="1"/>
  <c r="AE3579" i="1"/>
  <c r="AF3578" i="1"/>
  <c r="AE3578" i="1"/>
  <c r="AF3577" i="1"/>
  <c r="AE3577" i="1"/>
  <c r="AF3576" i="1"/>
  <c r="AE3576" i="1"/>
  <c r="AF3575" i="1"/>
  <c r="AE3575" i="1"/>
  <c r="AF3574" i="1"/>
  <c r="AE3574" i="1"/>
  <c r="AF3573" i="1"/>
  <c r="AE3573" i="1"/>
  <c r="AF3572" i="1"/>
  <c r="AE3572" i="1"/>
  <c r="AF3571" i="1"/>
  <c r="AE3571" i="1"/>
  <c r="AF3570" i="1"/>
  <c r="AE3570" i="1"/>
  <c r="AF3569" i="1"/>
  <c r="AE3569" i="1"/>
  <c r="AF3568" i="1"/>
  <c r="AE3568" i="1"/>
  <c r="AF3567" i="1"/>
  <c r="AE3567" i="1"/>
  <c r="AF3566" i="1"/>
  <c r="AE3566" i="1"/>
  <c r="AF3565" i="1"/>
  <c r="AE3565" i="1"/>
  <c r="AF3561" i="1"/>
  <c r="AE3561" i="1"/>
  <c r="AF3560" i="1"/>
  <c r="AE3560" i="1"/>
  <c r="AF3559" i="1"/>
  <c r="AE3559" i="1"/>
  <c r="AF3558" i="1"/>
  <c r="AE3558" i="1"/>
  <c r="AF3557" i="1"/>
  <c r="AE3557" i="1"/>
  <c r="AF3556" i="1"/>
  <c r="AE3556" i="1"/>
  <c r="AF3555" i="1"/>
  <c r="AE3555" i="1"/>
  <c r="AF3554" i="1"/>
  <c r="AE3554" i="1"/>
  <c r="AF3553" i="1"/>
  <c r="AE3553" i="1"/>
  <c r="AF3552" i="1"/>
  <c r="AE3552" i="1"/>
  <c r="AF3551" i="1"/>
  <c r="AE3551" i="1"/>
  <c r="AF3550" i="1"/>
  <c r="AE3550" i="1"/>
  <c r="AF3549" i="1"/>
  <c r="AE3549" i="1"/>
  <c r="AF3548" i="1"/>
  <c r="AE3548" i="1"/>
  <c r="AF3547" i="1"/>
  <c r="AE3547" i="1"/>
  <c r="AF3546" i="1"/>
  <c r="AE3546" i="1"/>
  <c r="AF3545" i="1"/>
  <c r="AE3545" i="1"/>
  <c r="AF3544" i="1"/>
  <c r="AE3544" i="1"/>
  <c r="AF3543" i="1"/>
  <c r="AE3543" i="1"/>
  <c r="AF3542" i="1"/>
  <c r="AE3542" i="1"/>
  <c r="AF3541" i="1"/>
  <c r="AE3541" i="1"/>
  <c r="AF3540" i="1"/>
  <c r="AE3540" i="1"/>
  <c r="AF3539" i="1"/>
  <c r="AE3539" i="1"/>
  <c r="AF3538" i="1"/>
  <c r="AE3538" i="1"/>
  <c r="AF3537" i="1"/>
  <c r="AE3537" i="1"/>
  <c r="AF3536" i="1"/>
  <c r="AE3536" i="1"/>
  <c r="AF3535" i="1"/>
  <c r="AE3535" i="1"/>
  <c r="AF3534" i="1"/>
  <c r="AE3534" i="1"/>
  <c r="AF3533" i="1"/>
  <c r="AE3533" i="1"/>
  <c r="AF3532" i="1"/>
  <c r="AE3532" i="1"/>
  <c r="AF3531" i="1"/>
  <c r="AE3531" i="1"/>
  <c r="AF3530" i="1"/>
  <c r="AE3530" i="1"/>
  <c r="AF3529" i="1"/>
  <c r="AE3529" i="1"/>
  <c r="AF3528" i="1"/>
  <c r="AE3528" i="1"/>
  <c r="AF3527" i="1"/>
  <c r="AE3527" i="1"/>
  <c r="AF3526" i="1"/>
  <c r="AE3526" i="1"/>
  <c r="AF3525" i="1"/>
  <c r="AE3525" i="1"/>
  <c r="AF3524" i="1"/>
  <c r="AE3524" i="1"/>
  <c r="AF3523" i="1"/>
  <c r="AE3523" i="1"/>
  <c r="AF3522" i="1"/>
  <c r="AE3522" i="1"/>
  <c r="AF3521" i="1"/>
  <c r="AE3521" i="1"/>
  <c r="AF3520" i="1"/>
  <c r="AE3520" i="1"/>
  <c r="AF3519" i="1"/>
  <c r="AE3519" i="1"/>
  <c r="AF3518" i="1"/>
  <c r="AE3518" i="1"/>
  <c r="AF3517" i="1"/>
  <c r="AE3517" i="1"/>
  <c r="AF3516" i="1"/>
  <c r="AE3516" i="1"/>
  <c r="AF3515" i="1"/>
  <c r="AE3515" i="1"/>
  <c r="AF3514" i="1"/>
  <c r="AE3514" i="1"/>
  <c r="AF3513" i="1"/>
  <c r="AE3513" i="1"/>
  <c r="AF3512" i="1"/>
  <c r="AE3512" i="1"/>
  <c r="AF3511" i="1"/>
  <c r="AE3511" i="1"/>
  <c r="AF3510" i="1"/>
  <c r="AE3510" i="1"/>
  <c r="AF3509" i="1"/>
  <c r="AE3509" i="1"/>
  <c r="AF3508" i="1"/>
  <c r="AE3508" i="1"/>
  <c r="AF3504" i="1"/>
  <c r="AE3504" i="1"/>
  <c r="AF3503" i="1"/>
  <c r="AE3503" i="1"/>
  <c r="AF3502" i="1"/>
  <c r="AE3502" i="1"/>
  <c r="AF3501" i="1"/>
  <c r="AE3501" i="1"/>
  <c r="AF3500" i="1"/>
  <c r="AE3500" i="1"/>
  <c r="AF3499" i="1"/>
  <c r="AE3499" i="1"/>
  <c r="AF3498" i="1"/>
  <c r="AE3498" i="1"/>
  <c r="AF3497" i="1"/>
  <c r="AE3497" i="1"/>
  <c r="AF3496" i="1"/>
  <c r="AE3496" i="1"/>
  <c r="AF3495" i="1"/>
  <c r="AE3495" i="1"/>
  <c r="AF3494" i="1"/>
  <c r="AE3494" i="1"/>
  <c r="AF3493" i="1"/>
  <c r="AE3493" i="1"/>
  <c r="AF3492" i="1"/>
  <c r="AE3492" i="1"/>
  <c r="AF3491" i="1"/>
  <c r="AE3491" i="1"/>
  <c r="AF3490" i="1"/>
  <c r="AE3490" i="1"/>
  <c r="AF3489" i="1"/>
  <c r="AE3489" i="1"/>
  <c r="AF3488" i="1"/>
  <c r="AE3488" i="1"/>
  <c r="AF3487" i="1"/>
  <c r="AE3487" i="1"/>
  <c r="AF3486" i="1"/>
  <c r="AE3486" i="1"/>
  <c r="AF3485" i="1"/>
  <c r="AE3485" i="1"/>
  <c r="AF3484" i="1"/>
  <c r="AE3484" i="1"/>
  <c r="AF3483" i="1"/>
  <c r="AE3483" i="1"/>
  <c r="AF3482" i="1"/>
  <c r="AE3482" i="1"/>
  <c r="AF3481" i="1"/>
  <c r="AE3481" i="1"/>
  <c r="AF3480" i="1"/>
  <c r="AE3480" i="1"/>
  <c r="AF3479" i="1"/>
  <c r="AE3479" i="1"/>
  <c r="AF3478" i="1"/>
  <c r="AE3478" i="1"/>
  <c r="AE3477" i="1"/>
  <c r="AB3477" i="1"/>
  <c r="AF3476" i="1"/>
  <c r="AE3476" i="1"/>
  <c r="AF3475" i="1"/>
  <c r="AE3475" i="1"/>
  <c r="AB3475" i="1"/>
  <c r="AF3474" i="1"/>
  <c r="AE3474" i="1"/>
  <c r="AB3474" i="1"/>
  <c r="AF3473" i="1"/>
  <c r="AE3473" i="1"/>
  <c r="AB3473" i="1"/>
  <c r="AF3472" i="1"/>
  <c r="AE3472" i="1"/>
  <c r="AB3472" i="1"/>
  <c r="AF3471" i="1"/>
  <c r="AE3471" i="1"/>
  <c r="AF3470" i="1"/>
  <c r="AE3470" i="1"/>
  <c r="AF3469" i="1"/>
  <c r="AE3469" i="1"/>
  <c r="AF3468" i="1"/>
  <c r="AE3468" i="1"/>
  <c r="AF3467" i="1"/>
  <c r="AE3467" i="1"/>
  <c r="AF3466" i="1"/>
  <c r="AE3466" i="1"/>
  <c r="AF3465" i="1"/>
  <c r="AE3465" i="1"/>
  <c r="AF3464" i="1"/>
  <c r="AE3464" i="1"/>
  <c r="AF3463" i="1"/>
  <c r="AE3463" i="1"/>
  <c r="AF3462" i="1"/>
  <c r="AE3462" i="1"/>
  <c r="AF3461" i="1"/>
  <c r="AE3461" i="1"/>
  <c r="AF3460" i="1"/>
  <c r="AE3460" i="1"/>
  <c r="AF3459" i="1"/>
  <c r="AE3459" i="1"/>
  <c r="AF3458" i="1"/>
  <c r="AE3458" i="1"/>
  <c r="AF3457" i="1"/>
  <c r="AE3457" i="1"/>
  <c r="AF3456" i="1"/>
  <c r="AE3456" i="1"/>
  <c r="AF3455" i="1"/>
  <c r="AE3455" i="1"/>
  <c r="AF3454" i="1"/>
  <c r="AE3454" i="1"/>
  <c r="AF3453" i="1"/>
  <c r="AE3453" i="1"/>
  <c r="AF3452" i="1"/>
  <c r="AE3452" i="1"/>
  <c r="AF3451" i="1"/>
  <c r="AE3451" i="1"/>
  <c r="AF3450" i="1"/>
  <c r="AE3450" i="1"/>
  <c r="AF3449" i="1"/>
  <c r="AE3449" i="1"/>
  <c r="AF3448" i="1"/>
  <c r="AE3448" i="1"/>
  <c r="AF3447" i="1"/>
  <c r="AE3447" i="1"/>
  <c r="AF3446" i="1"/>
  <c r="AE3446" i="1"/>
  <c r="AF3445" i="1"/>
  <c r="AE3445" i="1"/>
  <c r="AF3444" i="1"/>
  <c r="AE3444" i="1"/>
  <c r="AF3443" i="1"/>
  <c r="AE3443" i="1"/>
  <c r="AF3442" i="1"/>
  <c r="AE3442" i="1"/>
  <c r="AF3441" i="1"/>
  <c r="AE3441" i="1"/>
  <c r="AF3440" i="1"/>
  <c r="AE3440" i="1"/>
  <c r="AF3439" i="1"/>
  <c r="AE3439" i="1"/>
  <c r="AF3438" i="1"/>
  <c r="AE3438" i="1"/>
  <c r="AF3437" i="1"/>
  <c r="AE3437" i="1"/>
  <c r="AF3436" i="1"/>
  <c r="AE3436" i="1"/>
  <c r="AF3435" i="1"/>
  <c r="AE3435" i="1"/>
  <c r="AF3434" i="1"/>
  <c r="AE3434" i="1"/>
  <c r="AF3433" i="1"/>
  <c r="AE3433" i="1"/>
  <c r="AF3432" i="1"/>
  <c r="AE3432" i="1"/>
  <c r="AF3431" i="1"/>
  <c r="AE3431" i="1"/>
  <c r="AF3430" i="1"/>
  <c r="AE3430" i="1"/>
  <c r="AF3426" i="1"/>
  <c r="AE3426" i="1"/>
  <c r="AF3425" i="1"/>
  <c r="AE3425" i="1"/>
  <c r="AF3424" i="1"/>
  <c r="AE3424" i="1"/>
  <c r="AF3423" i="1"/>
  <c r="AE3423" i="1"/>
  <c r="AF3422" i="1"/>
  <c r="AE3422" i="1"/>
  <c r="AF3421" i="1"/>
  <c r="AE3421" i="1"/>
  <c r="AF3420" i="1"/>
  <c r="AE3420" i="1"/>
  <c r="AF3419" i="1"/>
  <c r="AE3419" i="1"/>
  <c r="AF3418" i="1"/>
  <c r="AE3418" i="1"/>
  <c r="AF3417" i="1"/>
  <c r="AE3417" i="1"/>
  <c r="AF3416" i="1"/>
  <c r="AE3416" i="1"/>
  <c r="AF3415" i="1"/>
  <c r="AE3415" i="1"/>
  <c r="AF3414" i="1"/>
  <c r="AE3414" i="1"/>
  <c r="AF3413" i="1"/>
  <c r="AE3413" i="1"/>
  <c r="AF3412" i="1"/>
  <c r="AE3412" i="1"/>
  <c r="AF3411" i="1"/>
  <c r="AE3411" i="1"/>
  <c r="AF3410" i="1"/>
  <c r="AE3410" i="1"/>
  <c r="AF3409" i="1"/>
  <c r="AE3409" i="1"/>
  <c r="AE3408" i="1"/>
  <c r="AB3408" i="1"/>
  <c r="AF3407" i="1"/>
  <c r="AE3407" i="1"/>
  <c r="AF3406" i="1"/>
  <c r="AE3406" i="1"/>
  <c r="AB3406" i="1"/>
  <c r="AF3405" i="1"/>
  <c r="AE3405" i="1"/>
  <c r="AB3405" i="1"/>
  <c r="AF3404" i="1"/>
  <c r="AE3404" i="1"/>
  <c r="AB3404" i="1"/>
  <c r="AF3403" i="1"/>
  <c r="AE3403" i="1"/>
  <c r="AB3403" i="1"/>
  <c r="AF3402" i="1"/>
  <c r="AE3402" i="1"/>
  <c r="AF3401" i="1"/>
  <c r="AE3401" i="1"/>
  <c r="AF3400" i="1"/>
  <c r="AE3400" i="1"/>
  <c r="AF3399" i="1"/>
  <c r="AE3399" i="1"/>
  <c r="AF3398" i="1"/>
  <c r="AE3398" i="1"/>
  <c r="AF3397" i="1"/>
  <c r="AE3397" i="1"/>
  <c r="AF3396" i="1"/>
  <c r="AE3396" i="1"/>
  <c r="AF3395" i="1"/>
  <c r="AE3395" i="1"/>
  <c r="AF3394" i="1"/>
  <c r="AE3394" i="1"/>
  <c r="AF3393" i="1"/>
  <c r="AE3393" i="1"/>
  <c r="AF3392" i="1"/>
  <c r="AE3392" i="1"/>
  <c r="AF3391" i="1"/>
  <c r="AE3391" i="1"/>
  <c r="AF3390" i="1"/>
  <c r="AE3390" i="1"/>
  <c r="AF3389" i="1"/>
  <c r="AE3389" i="1"/>
  <c r="AF3388" i="1"/>
  <c r="AE3388" i="1"/>
  <c r="AF3387" i="1"/>
  <c r="AE3387" i="1"/>
  <c r="AF3386" i="1"/>
  <c r="AE3386" i="1"/>
  <c r="AF3385" i="1"/>
  <c r="AE3385" i="1"/>
  <c r="AF3384" i="1"/>
  <c r="AE3384" i="1"/>
  <c r="AF3383" i="1"/>
  <c r="AE3383" i="1"/>
  <c r="AF3382" i="1"/>
  <c r="AE3382" i="1"/>
  <c r="AF3381" i="1"/>
  <c r="AE3381" i="1"/>
  <c r="AF3380" i="1"/>
  <c r="AE3380" i="1"/>
  <c r="AF3379" i="1"/>
  <c r="AE3379" i="1"/>
  <c r="AF3378" i="1"/>
  <c r="AE3378" i="1"/>
  <c r="AF3377" i="1"/>
  <c r="AE3377" i="1"/>
  <c r="AF3376" i="1"/>
  <c r="AE3376" i="1"/>
  <c r="AF3375" i="1"/>
  <c r="AE3375" i="1"/>
  <c r="AF3374" i="1"/>
  <c r="AE3374" i="1"/>
  <c r="AF3373" i="1"/>
  <c r="AE3373" i="1"/>
  <c r="AF3372" i="1"/>
  <c r="AE3372" i="1"/>
  <c r="AF3371" i="1"/>
  <c r="AE3371" i="1"/>
  <c r="AF3370" i="1"/>
  <c r="AE3370" i="1"/>
  <c r="AF3369" i="1"/>
  <c r="AE3369" i="1"/>
  <c r="AF3368" i="1"/>
  <c r="AE3368" i="1"/>
  <c r="AF3367" i="1"/>
  <c r="AE3367" i="1"/>
  <c r="AF3366" i="1"/>
  <c r="AE3366" i="1"/>
  <c r="AF3365" i="1"/>
  <c r="AE3365" i="1"/>
  <c r="AF3364" i="1"/>
  <c r="AE3364" i="1"/>
  <c r="AF3363" i="1"/>
  <c r="AE3363" i="1"/>
  <c r="AF3362" i="1"/>
  <c r="AE3362" i="1"/>
  <c r="AF3361" i="1"/>
  <c r="AE3361" i="1"/>
  <c r="AF3360" i="1"/>
  <c r="AE3360" i="1"/>
  <c r="AF3359" i="1"/>
  <c r="AE3359" i="1"/>
  <c r="AF3358" i="1"/>
  <c r="AE3358" i="1"/>
  <c r="AF3357" i="1"/>
  <c r="AE3357" i="1"/>
  <c r="AF3356" i="1"/>
  <c r="AE3356" i="1"/>
  <c r="AF3355" i="1"/>
  <c r="AE3355" i="1"/>
  <c r="AF3354" i="1"/>
  <c r="AE3354" i="1"/>
  <c r="AF3353" i="1"/>
  <c r="AE3353" i="1"/>
  <c r="AF3352" i="1"/>
  <c r="AE3352" i="1"/>
  <c r="AF3351" i="1"/>
  <c r="AE3351" i="1"/>
  <c r="AF3350" i="1"/>
  <c r="AE3350" i="1"/>
  <c r="AF3349" i="1"/>
  <c r="AE3349" i="1"/>
  <c r="AF3348" i="1"/>
  <c r="AE3348" i="1"/>
  <c r="AF3347" i="1"/>
  <c r="AE3347" i="1"/>
  <c r="AF3346" i="1"/>
  <c r="AE3346" i="1"/>
  <c r="AF3345" i="1"/>
  <c r="AE3345" i="1"/>
  <c r="AF3344" i="1"/>
  <c r="AE3344" i="1"/>
  <c r="AF3343" i="1"/>
  <c r="AE3343" i="1"/>
  <c r="AF3342" i="1"/>
  <c r="AE3342" i="1"/>
  <c r="AF3341" i="1"/>
  <c r="AE3341" i="1"/>
  <c r="AF3340" i="1"/>
  <c r="AE3340" i="1"/>
  <c r="AF3339" i="1"/>
  <c r="AE3339" i="1"/>
  <c r="AF3338" i="1"/>
  <c r="AE3338" i="1"/>
  <c r="AF3337" i="1"/>
  <c r="AE3337" i="1"/>
  <c r="AF3336" i="1"/>
  <c r="AE3336" i="1"/>
  <c r="AF3335" i="1"/>
  <c r="AE3335" i="1"/>
  <c r="AF3334" i="1"/>
  <c r="AE3334" i="1"/>
  <c r="AF3333" i="1"/>
  <c r="AE3333" i="1"/>
  <c r="AF3332" i="1"/>
  <c r="AE3332" i="1"/>
  <c r="AF3331" i="1"/>
  <c r="AE3331" i="1"/>
  <c r="AF3330" i="1"/>
  <c r="AE3330" i="1"/>
  <c r="AF3329" i="1"/>
  <c r="AE3329" i="1"/>
  <c r="AF3328" i="1"/>
  <c r="AE3328" i="1"/>
  <c r="AF3326" i="1"/>
  <c r="AE3326" i="1"/>
  <c r="AF3325" i="1"/>
  <c r="AE3325" i="1"/>
  <c r="AF3324" i="1"/>
  <c r="AE3324" i="1"/>
  <c r="AF3323" i="1"/>
  <c r="AE3323" i="1"/>
  <c r="AF3322" i="1"/>
  <c r="AE3322" i="1"/>
  <c r="AF3321" i="1"/>
  <c r="AE3321" i="1"/>
  <c r="AF3320" i="1"/>
  <c r="AE3320" i="1"/>
  <c r="AF3319" i="1"/>
  <c r="AE3319" i="1"/>
  <c r="AF3318" i="1"/>
  <c r="AE3318" i="1"/>
  <c r="AF3317" i="1"/>
  <c r="AE3317" i="1"/>
  <c r="AF3316" i="1"/>
  <c r="AE3316" i="1"/>
  <c r="AF3315" i="1"/>
  <c r="AE3315" i="1"/>
  <c r="AF3314" i="1"/>
  <c r="AE3314" i="1"/>
  <c r="AF3313" i="1"/>
  <c r="AE3313" i="1"/>
  <c r="AF3312" i="1"/>
  <c r="AE3312" i="1"/>
  <c r="AF3311" i="1"/>
  <c r="AE3311" i="1"/>
  <c r="AF3310" i="1"/>
  <c r="AE3310" i="1"/>
  <c r="AF3309" i="1"/>
  <c r="AE3309" i="1"/>
  <c r="AF3308" i="1"/>
  <c r="AE3308" i="1"/>
  <c r="AF3307" i="1"/>
  <c r="AE3307" i="1"/>
  <c r="AF3306" i="1"/>
  <c r="AE3306" i="1"/>
  <c r="AF3305" i="1"/>
  <c r="AE3305" i="1"/>
  <c r="AF3304" i="1"/>
  <c r="AE3304" i="1"/>
  <c r="AF3303" i="1"/>
  <c r="AE3303" i="1"/>
  <c r="AF3302" i="1"/>
  <c r="AE3302" i="1"/>
  <c r="AF3301" i="1"/>
  <c r="AE3301" i="1"/>
  <c r="AF3300" i="1"/>
  <c r="AE3300" i="1"/>
  <c r="AF3299" i="1"/>
  <c r="AE3299" i="1"/>
  <c r="AF3298" i="1"/>
  <c r="AE3298" i="1"/>
  <c r="AF3297" i="1"/>
  <c r="AE3297" i="1"/>
  <c r="AF3296" i="1"/>
  <c r="AE3296" i="1"/>
  <c r="AF3295" i="1"/>
  <c r="AE3295" i="1"/>
  <c r="AF3294" i="1"/>
  <c r="AE3294" i="1"/>
  <c r="AF3293" i="1"/>
  <c r="AE3293" i="1"/>
  <c r="AF3292" i="1"/>
  <c r="AE3292" i="1"/>
  <c r="AF3291" i="1"/>
  <c r="AE3291" i="1"/>
  <c r="AF3290" i="1"/>
  <c r="AE3290" i="1"/>
  <c r="AF3289" i="1"/>
  <c r="AE3289" i="1"/>
  <c r="AF3288" i="1"/>
  <c r="AE3288" i="1"/>
  <c r="AF3287" i="1"/>
  <c r="AE3287" i="1"/>
  <c r="AF3286" i="1"/>
  <c r="AE3286" i="1"/>
  <c r="AF3285" i="1"/>
  <c r="AE3285" i="1"/>
  <c r="AB3086" i="1"/>
  <c r="AB2990" i="1"/>
  <c r="AB2768" i="1"/>
  <c r="AB2662" i="1"/>
  <c r="AB2634" i="1"/>
  <c r="AB2633" i="1"/>
  <c r="AB2632" i="1"/>
  <c r="AB2631" i="1"/>
  <c r="AB2489" i="1"/>
  <c r="AB2286" i="1"/>
  <c r="AB1827" i="1"/>
  <c r="AB1826" i="1"/>
  <c r="AB1825" i="1"/>
  <c r="AB1824" i="1"/>
  <c r="AB1784" i="1"/>
  <c r="AB1783" i="1"/>
  <c r="AB1782" i="1"/>
  <c r="AB1703" i="1"/>
  <c r="AB1384" i="1"/>
  <c r="AB1383" i="1"/>
  <c r="AB1297" i="1"/>
  <c r="AB1296" i="1"/>
  <c r="AB535" i="1"/>
  <c r="AB534" i="1"/>
  <c r="AB533" i="1"/>
  <c r="AB247" i="1"/>
  <c r="AB246" i="1"/>
  <c r="AB245" i="1"/>
  <c r="AB244" i="1"/>
  <c r="AB239" i="1"/>
  <c r="AB238" i="1"/>
  <c r="AB237" i="1"/>
  <c r="AB236" i="1"/>
  <c r="AB235" i="1"/>
  <c r="AB234" i="1"/>
  <c r="AB49" i="1"/>
  <c r="AB48" i="1"/>
  <c r="AB47" i="1"/>
  <c r="AB46" i="1"/>
  <c r="AB45" i="1"/>
  <c r="AB44" i="1"/>
  <c r="AB43" i="1"/>
  <c r="AB42" i="1"/>
  <c r="AB41" i="1"/>
  <c r="AB40" i="1"/>
  <c r="AB39" i="1"/>
  <c r="AB38" i="1"/>
  <c r="AB37" i="1"/>
  <c r="AB36" i="1"/>
  <c r="AB35" i="1"/>
  <c r="AB34" i="1"/>
  <c r="AB33" i="1"/>
  <c r="AB32" i="1"/>
  <c r="AB73732" i="1" s="1"/>
  <c r="N73734" i="1" l="1"/>
  <c r="AB73734" i="1" s="1"/>
</calcChain>
</file>

<file path=xl/sharedStrings.xml><?xml version="1.0" encoding="utf-8"?>
<sst xmlns="http://schemas.openxmlformats.org/spreadsheetml/2006/main" count="183878" uniqueCount="8928">
  <si>
    <t>Balance Sheet Flag</t>
  </si>
  <si>
    <t>Account Type Code</t>
  </si>
  <si>
    <t>Normal Balance Code</t>
  </si>
  <si>
    <t>GL Account Code</t>
  </si>
  <si>
    <t>Natural Account Code</t>
  </si>
  <si>
    <t>Reference</t>
  </si>
  <si>
    <t>Trans Type Code</t>
  </si>
  <si>
    <t>Trans Date</t>
  </si>
  <si>
    <t>Batch Reference</t>
  </si>
  <si>
    <t>Trans Number</t>
  </si>
  <si>
    <t>Special Account Name</t>
  </si>
  <si>
    <t>Sub Ledger Code</t>
  </si>
  <si>
    <t>Details</t>
  </si>
  <si>
    <t>Amount $</t>
  </si>
  <si>
    <t>Foreign Amount AUD</t>
  </si>
  <si>
    <t>Foreign Amount IDR</t>
  </si>
  <si>
    <t>User Name</t>
  </si>
  <si>
    <t>Other Side</t>
  </si>
  <si>
    <t>Tracking Type</t>
  </si>
  <si>
    <t>Tracking No.</t>
  </si>
  <si>
    <t>Tracking Suffix</t>
  </si>
  <si>
    <t>Audit Date</t>
  </si>
  <si>
    <t>Project Code</t>
  </si>
  <si>
    <t>Project Description</t>
  </si>
  <si>
    <t>Project Manager</t>
  </si>
  <si>
    <t>PO Notes</t>
  </si>
  <si>
    <t>Fiscal Correction</t>
  </si>
  <si>
    <t>Mapping SPT</t>
  </si>
  <si>
    <t>Object 21</t>
  </si>
  <si>
    <t>Mapping 21</t>
  </si>
  <si>
    <t>Amount 21</t>
  </si>
  <si>
    <t>N</t>
  </si>
  <si>
    <t>E</t>
  </si>
  <si>
    <t>D</t>
  </si>
  <si>
    <t>BKPCJKCC606145</t>
  </si>
  <si>
    <t xml:space="preserve">RJ-2-1223-0095      </t>
  </si>
  <si>
    <t>RJ</t>
  </si>
  <si>
    <t>00163T</t>
  </si>
  <si>
    <t xml:space="preserve">                    </t>
  </si>
  <si>
    <t xml:space="preserve">          </t>
  </si>
  <si>
    <t>TSF001IDR-8317-Accrue BDO_ Audit Fee Jan</t>
  </si>
  <si>
    <t>Muhammad Pambudi Wicaksono</t>
  </si>
  <si>
    <t xml:space="preserve">BKPCJKCC702101           </t>
  </si>
  <si>
    <t>GL Reverse Journal</t>
  </si>
  <si>
    <t>2079</t>
  </si>
  <si>
    <t xml:space="preserve">  </t>
  </si>
  <si>
    <t xml:space="preserve">                </t>
  </si>
  <si>
    <t>BKPCJKCC897650</t>
  </si>
  <si>
    <t>DND001IDR-est-Accrue PNBP Limestone Dec-</t>
  </si>
  <si>
    <t>ARK001IDR-8258-Limestone - Limestone to</t>
  </si>
  <si>
    <t>ARK001IDR-est-Limestone - Limestone to r</t>
  </si>
  <si>
    <t>BKPWWEAD426113</t>
  </si>
  <si>
    <t>AGG002IDR-est-Est Power Supply and Capac</t>
  </si>
  <si>
    <t>AGG002IDR-8292-Est Power Supply and Capa</t>
  </si>
  <si>
    <t>BKPWWEAD426249</t>
  </si>
  <si>
    <t>GOB001IDR-8268-Meals &amp; Packmeals Nov-23</t>
  </si>
  <si>
    <t>GOB001IDR-est-Meals &amp; Packmeals Dec-23 i</t>
  </si>
  <si>
    <t>GOB001IDR-8268-VAT 11% SO 8102</t>
  </si>
  <si>
    <t>BKPWWEAD476102</t>
  </si>
  <si>
    <t>LOG001IDR-8277-PROVISION OF CREW BOAT ST</t>
  </si>
  <si>
    <t>LOG001IDR-est-PROVISION OF CREW BOAT STE</t>
  </si>
  <si>
    <t>BKPWWEAD476301</t>
  </si>
  <si>
    <t>GTN001IDR-8279-Service Fee 16-30 Nov 23</t>
  </si>
  <si>
    <t>GTN001IDR-est-Est Transaksi Fee 1 - 15 D</t>
  </si>
  <si>
    <t>GTN001IDR-est-Refund Ticket GTN Update J</t>
  </si>
  <si>
    <t>GTN001IDR-est-Est Service Fee 16 - 31 De</t>
  </si>
  <si>
    <t>GTN001IDR-est-Est Transaksi Fee 16 - 30</t>
  </si>
  <si>
    <t>GTN001IDR-est-Est Service Fee 1 - 15 Dec</t>
  </si>
  <si>
    <t>BKPWWEAD476303</t>
  </si>
  <si>
    <t>BAG002IDR-8259-Rental Bus Bagong at Atam</t>
  </si>
  <si>
    <t>-est-est MMS FIFO cost Dec-23</t>
  </si>
  <si>
    <t>HOT007IDR-8307-ACCOMODATON SERVICE HTL M</t>
  </si>
  <si>
    <t>BAG002IDR-est-Rental Bus Bagong at Atamb</t>
  </si>
  <si>
    <t>HOT007IDR-est-ACCOMODATON SERVICE HTL MA</t>
  </si>
  <si>
    <t>HOT007IDR-8233-ACCOMODATON SERVICE HTL M</t>
  </si>
  <si>
    <t>HOT004IDR-est-ACCOMODATION HTL KRISTAL K</t>
  </si>
  <si>
    <t>-est-est MMS FIFO cost Nov-23</t>
  </si>
  <si>
    <t>BKPWWEAD496314</t>
  </si>
  <si>
    <t>TEL001IDR-8298-Telkomsel BKP Monthly Pay</t>
  </si>
  <si>
    <t>AST001IDR -8296-Rental new Printer FX C3</t>
  </si>
  <si>
    <t>AST001IDR -8301-Rental new Printer APC30</t>
  </si>
  <si>
    <t>BKPWWEAD516326</t>
  </si>
  <si>
    <t>WAH001IDR-6935-Pengurusan Perizinan P1 P</t>
  </si>
  <si>
    <t>BKPWWEAD606951</t>
  </si>
  <si>
    <t>DND001IDR-est-Pajak Penerangan Jalan Per</t>
  </si>
  <si>
    <t>BKPWWEER446190</t>
  </si>
  <si>
    <t>COM001IDR-est-Local Transport for Local</t>
  </si>
  <si>
    <t>COM001IDR-est-Community Boat Payment Per</t>
  </si>
  <si>
    <t>COM001IDR-est-Payment Fee10% of Local Su</t>
  </si>
  <si>
    <t>COM001IDR-est-Campaign on the dangers of</t>
  </si>
  <si>
    <t>COM001IDR-est-Halal Docket Per Nov 2023</t>
  </si>
  <si>
    <t>COM001IDR-est-Construction of AMGPM Uhak</t>
  </si>
  <si>
    <t>COM001IDR-est-Partial Scholarship H2 202</t>
  </si>
  <si>
    <t>COM001IDR-est-Full Scholarship 2023</t>
  </si>
  <si>
    <t>COM001IDR-est-Renovation of the Uhak Chu</t>
  </si>
  <si>
    <t>COM001IDR-est-Diesel Transportation Serv</t>
  </si>
  <si>
    <t>COM001IDR-est-Halal Docket Per Dec 2023</t>
  </si>
  <si>
    <t>COM001IDR-est-Payment Fee10% of Local Am</t>
  </si>
  <si>
    <t>COM001IDR-est-Perdiem Lurang Foundation</t>
  </si>
  <si>
    <t>COM001IDR-est-Pelatihan peningkatan kapa</t>
  </si>
  <si>
    <t>COM001IDR-est-Perdiem Uhak Foundation Q4</t>
  </si>
  <si>
    <t>BKPWWEHR606022</t>
  </si>
  <si>
    <t>PRO001IDR-8285-Inv No. PSJ231207012167-0</t>
  </si>
  <si>
    <t>PRO001IDR-8284-Inv No. PSJ231207012168-0</t>
  </si>
  <si>
    <t>BKPWWEHS116128</t>
  </si>
  <si>
    <t>PAI001IDR-6927-Penyusunan Rantek DAS (A)</t>
  </si>
  <si>
    <t>GRE001IDR-7797-Biodiversity Monitoring A</t>
  </si>
  <si>
    <t>PAI001IDR-7003-Pengawasan  Penilaian  Pe</t>
  </si>
  <si>
    <t>BKPWWEMO016109</t>
  </si>
  <si>
    <t>ABB003IDR-est-Rental LV-300  306  312  3</t>
  </si>
  <si>
    <t>MIT012IDR-est-Rental LV-103 110 129 130</t>
  </si>
  <si>
    <t>ABB003IDR-8232-Rental LV-300  306  312</t>
  </si>
  <si>
    <t>MIT012IDR-8247-Rental LV-103 110 129 130</t>
  </si>
  <si>
    <t>PTT001IDR-est-Rent LV-13 Jan-23</t>
  </si>
  <si>
    <t>BKPWWEMO016120</t>
  </si>
  <si>
    <t>SBA001IDR-8316-OnSite Engineers - Per De</t>
  </si>
  <si>
    <t>CLS002IDR-7942-Google Earth Placemark: M</t>
  </si>
  <si>
    <t xml:space="preserve">JC.6120             </t>
  </si>
  <si>
    <t>GEO004IDR-7905-Extension of Ongoing Tech</t>
  </si>
  <si>
    <t xml:space="preserve">PPLPWD05        </t>
  </si>
  <si>
    <t>Consultant Design &amp; QAQC WD</t>
  </si>
  <si>
    <t xml:space="preserve">HPURWOKO                      </t>
  </si>
  <si>
    <t>GEO004IDR-7657-Consultancy ongoing Techn</t>
  </si>
  <si>
    <t>BKPWWEMO016279</t>
  </si>
  <si>
    <t>MIC001IDR-8012-Annual Subscriptions (Hau</t>
  </si>
  <si>
    <t>BKPWWEMO036113</t>
  </si>
  <si>
    <t>ARK001IDR-8258-Partolang - Blasting - No</t>
  </si>
  <si>
    <t>ARK001IDR-est-Mining - Partolang - Blast</t>
  </si>
  <si>
    <t>BKPWWEMO036158</t>
  </si>
  <si>
    <t>ORI001IDR-8221-Emulsion Mixing Fee 26 Oc</t>
  </si>
  <si>
    <t>ORI001IDR-est-Emulsion Mixing Fee 26 Dec</t>
  </si>
  <si>
    <t>ORI001IDR-est-Emulsion Mixing Fee 26 Nov</t>
  </si>
  <si>
    <t>BKPWWEMO056113</t>
  </si>
  <si>
    <t>ARK001IDR-8258-Partolang - Mining Road M</t>
  </si>
  <si>
    <t>ARK001IDR-est-Mining - Partolang - Minin</t>
  </si>
  <si>
    <t>BKPWWEMO076113</t>
  </si>
  <si>
    <t>ARK001IDR-est-Mining - Partolang - Dewat</t>
  </si>
  <si>
    <t>COA001IDR-est-Rental 1x Unit Pontoon Par</t>
  </si>
  <si>
    <t>COA001IDR-est-Rental 1x Unit MS168K-9 LE</t>
  </si>
  <si>
    <t>COA001IDR-est-Rental HL160 Godwin Pump (</t>
  </si>
  <si>
    <t>COA001IDR-est-Rental Lighting Tower 4 Un</t>
  </si>
  <si>
    <t>ARK001IDR-8258-Mining Dewatering - Nov 2</t>
  </si>
  <si>
    <t>BKPWWEMO086123</t>
  </si>
  <si>
    <t>GEO006IDR-est-PROV. OF EQUIP. &amp; LABORATO</t>
  </si>
  <si>
    <t>BKPWWEMO086231</t>
  </si>
  <si>
    <t>EIV001IDR-8118-Topcon RL-H5A Callibratio</t>
  </si>
  <si>
    <t>BKPWWEMO126113</t>
  </si>
  <si>
    <t>ARK001IDR-8258-Partolang - Mining Exavat</t>
  </si>
  <si>
    <t>BKPWWEMO136113</t>
  </si>
  <si>
    <t>TRU001IDR-est-RENTAL UNIT HEAVY EQUIPMEN</t>
  </si>
  <si>
    <t>TRU001IDR-8275-RENTAL UNIT HEAVY EQUIPME</t>
  </si>
  <si>
    <t>TRU001IDR-8283-RENTAL UNIT HEAVY EQUIPME</t>
  </si>
  <si>
    <t>BKPWWEMO156113</t>
  </si>
  <si>
    <t xml:space="preserve">JC.6113             </t>
  </si>
  <si>
    <t>ARK001IDR-8258-Mining Waste Dump Lift PP</t>
  </si>
  <si>
    <t xml:space="preserve">PPLPWD01        </t>
  </si>
  <si>
    <t>Mining Waste Dump Lift PPLP (Compacting &amp; Dozing)</t>
  </si>
  <si>
    <t>ARK001IDR-est-Earthwork Activities Eleva</t>
  </si>
  <si>
    <t xml:space="preserve">PPLPWD07        </t>
  </si>
  <si>
    <t>Earthwork activities elevation 385</t>
  </si>
  <si>
    <t>ARK001IDR-est-Mining Waste Dump Lift PPL</t>
  </si>
  <si>
    <t>ARK001IDR-8258-Partolang - Mining Waste</t>
  </si>
  <si>
    <t>ARK001IDR-est-Construction all road with</t>
  </si>
  <si>
    <t xml:space="preserve">PPLPWD03        </t>
  </si>
  <si>
    <t>Contruction All Road with F2 Material</t>
  </si>
  <si>
    <t>ARK001IDR-8258-Earthwork Activities Elev</t>
  </si>
  <si>
    <t>Y</t>
  </si>
  <si>
    <t>A</t>
  </si>
  <si>
    <t>BKPCJKCC701247</t>
  </si>
  <si>
    <t>WAH001IDR-8294-Angkutan Handak Site BSI</t>
  </si>
  <si>
    <t>WAH001IDR-8293-Angkutan Handak Site BSI</t>
  </si>
  <si>
    <t>BKPCJKCC701305</t>
  </si>
  <si>
    <t xml:space="preserve">JC.6769             </t>
  </si>
  <si>
    <t>GAN001IDR-7236-Sparing Installation for</t>
  </si>
  <si>
    <t xml:space="preserve">CEA64141        </t>
  </si>
  <si>
    <t>Sparing Installation</t>
  </si>
  <si>
    <t>ARK001IDR-est-Gotech AIM project</t>
  </si>
  <si>
    <t xml:space="preserve">CEA64148        </t>
  </si>
  <si>
    <t>Wetar Geoscience Geotech/AIM ‐ Drilling</t>
  </si>
  <si>
    <t xml:space="preserve">JC.6137             </t>
  </si>
  <si>
    <t>SBA001IDR-7126-Upgrade MineSafeDrive 401</t>
  </si>
  <si>
    <t xml:space="preserve">CEA64070        </t>
  </si>
  <si>
    <t>Fleet Management System Wetar</t>
  </si>
  <si>
    <t xml:space="preserve">JC.6223             </t>
  </si>
  <si>
    <t>BTS001IDR-7637-Incinerator Installation</t>
  </si>
  <si>
    <t xml:space="preserve">CEA64143        </t>
  </si>
  <si>
    <t>Carbon Plant Machine (Incinerator Installation)</t>
  </si>
  <si>
    <t>SBA001IDR-7127-MineLink Demo Kit</t>
  </si>
  <si>
    <t>ARK001IDR-8258-Construct Sedpond 3 -Buil</t>
  </si>
  <si>
    <t xml:space="preserve">CEA64115        </t>
  </si>
  <si>
    <t>Additional Partolang sediment ponds</t>
  </si>
  <si>
    <t>ARK001IDR-8258-Gotech AIM project - Nov</t>
  </si>
  <si>
    <t>BKPCJKCC701801</t>
  </si>
  <si>
    <t>BAG002IDR-est-Rental Bus BG-20 1x Unit P</t>
  </si>
  <si>
    <t xml:space="preserve">CEA06422        </t>
  </si>
  <si>
    <t>Wetar Exploration Develpment Program (Partolang Extension)</t>
  </si>
  <si>
    <t xml:space="preserve">WULANDARIM                    </t>
  </si>
  <si>
    <t>BAG002IDR-8309-Rental Bus BG-20 1x Unit</t>
  </si>
  <si>
    <t xml:space="preserve">JC.6131             </t>
  </si>
  <si>
    <t>LAP001IDR-8310-2313/LAPI ITB/P/X/2023 An</t>
  </si>
  <si>
    <t>ARK001IDR-8258-Partolang Drill Extention</t>
  </si>
  <si>
    <t xml:space="preserve">JC.6109             </t>
  </si>
  <si>
    <t>MIT012IDR-est-Rental LV-100 115 126 134</t>
  </si>
  <si>
    <t>ARK001IDR-est-Partolang Drill Extention</t>
  </si>
  <si>
    <t xml:space="preserve">JC.6014             </t>
  </si>
  <si>
    <t>ALL004IDR-8263-Training Pengawas Operasi</t>
  </si>
  <si>
    <t xml:space="preserve">JC.6146             </t>
  </si>
  <si>
    <t>INT001IDR-8308-SERVICE  SAMPLE SUBMISSIO</t>
  </si>
  <si>
    <t>MGE001IDR-8240-Kepesertaan 15th MGEI Anu</t>
  </si>
  <si>
    <t>COA001IDR-est-Rental 1x Unit 125KVA Gene</t>
  </si>
  <si>
    <t>BAG002IDR-8257-Overtime driver Bus BG-20</t>
  </si>
  <si>
    <t>ABB003IDR-est-Rental LV-319  320 &amp; 339 P</t>
  </si>
  <si>
    <t xml:space="preserve">JC.6124             </t>
  </si>
  <si>
    <t>EGS001IDR-7174-SERVICE  TEM SURVEY PRODU</t>
  </si>
  <si>
    <t xml:space="preserve">XEXRP001        </t>
  </si>
  <si>
    <t>Wetar Development Geophysics Program (Reg Ground EM Survey)</t>
  </si>
  <si>
    <t xml:space="preserve">JSWEENEY                      </t>
  </si>
  <si>
    <t xml:space="preserve">JC.6103             </t>
  </si>
  <si>
    <t>PAL001IDR-8242-Surcharge Barang Sample I</t>
  </si>
  <si>
    <t>L</t>
  </si>
  <si>
    <t>C</t>
  </si>
  <si>
    <t>BKPCJKCC702101</t>
  </si>
  <si>
    <t>ABB003IDR-8232-Rental LV-300  306  312  317  318  321  322 3</t>
  </si>
  <si>
    <t>BKPCJKCC702112</t>
  </si>
  <si>
    <t>BKPWWEER446011</t>
  </si>
  <si>
    <t xml:space="preserve">RJ-2-1223-0097      </t>
  </si>
  <si>
    <t>001641</t>
  </si>
  <si>
    <t>Accrual Yearly Performance Bonus Ytd Dec</t>
  </si>
  <si>
    <t xml:space="preserve">BKPCJKCC702104           </t>
  </si>
  <si>
    <t>2081</t>
  </si>
  <si>
    <t xml:space="preserve">Deductible          </t>
  </si>
  <si>
    <t>5L</t>
  </si>
  <si>
    <t>Non Object 21</t>
  </si>
  <si>
    <t>Accrual Bonus Q4 Oct-Dec 23</t>
  </si>
  <si>
    <t>BKPWWEHS606011</t>
  </si>
  <si>
    <t>BKPWWEMO016011</t>
  </si>
  <si>
    <t xml:space="preserve">JC.6011             </t>
  </si>
  <si>
    <t>BKPCJKCC702104</t>
  </si>
  <si>
    <t>2312 BKP Accrual Bonus Q4 Dec &amp; Yearly Bonus Ytd Dec-23</t>
  </si>
  <si>
    <t xml:space="preserve">4630                </t>
  </si>
  <si>
    <t>JE</t>
  </si>
  <si>
    <t>001655</t>
  </si>
  <si>
    <t>ZST0000846</t>
  </si>
  <si>
    <t>SOSIALISASI LINGKUNGAN</t>
  </si>
  <si>
    <t>Ma'ruf</t>
  </si>
  <si>
    <t xml:space="preserve">BKPCJKCC701242           </t>
  </si>
  <si>
    <t>Debtor GL Journal</t>
  </si>
  <si>
    <t>792</t>
  </si>
  <si>
    <t xml:space="preserve">8100AA              </t>
  </si>
  <si>
    <t>PP</t>
  </si>
  <si>
    <t>00165G</t>
  </si>
  <si>
    <t xml:space="preserve">PO#8100AA#1         </t>
  </si>
  <si>
    <t xml:space="preserve">TUN001IDR </t>
  </si>
  <si>
    <t>TILE, 40X40CM, CER, WHT,</t>
  </si>
  <si>
    <t>Elisa Marsel Soumokil</t>
  </si>
  <si>
    <t xml:space="preserve">BKPCJKCC702006           </t>
  </si>
  <si>
    <t>Purchase Order</t>
  </si>
  <si>
    <t>8100</t>
  </si>
  <si>
    <t>AA</t>
  </si>
  <si>
    <t xml:space="preserve">PO#8100AA#5         </t>
  </si>
  <si>
    <t>BOARD, WALL, 1200X2400X12MM,</t>
  </si>
  <si>
    <t xml:space="preserve">8211AA              </t>
  </si>
  <si>
    <t>00165F</t>
  </si>
  <si>
    <t xml:space="preserve">PO#8211AA#1         </t>
  </si>
  <si>
    <t>CEMENT, PORTLAND, BAG/40KG</t>
  </si>
  <si>
    <t>8211</t>
  </si>
  <si>
    <t>BKPCJKCC701073</t>
  </si>
  <si>
    <t xml:space="preserve">1-02 CA             </t>
  </si>
  <si>
    <t>CP</t>
  </si>
  <si>
    <t>001656</t>
  </si>
  <si>
    <t>Sosialisasi Penyadaran dan Kepedulian Masyarakat Terhadap Li</t>
  </si>
  <si>
    <t xml:space="preserve">BKPCJKCC701055           </t>
  </si>
  <si>
    <t>GL Cash Payment</t>
  </si>
  <si>
    <t>3624</t>
  </si>
  <si>
    <t>Additional cost SOSIALISASI LINGKUNGAN</t>
  </si>
  <si>
    <t>BKPCJKCC701242</t>
  </si>
  <si>
    <t xml:space="preserve">DCTRLADV            </t>
  </si>
  <si>
    <t>Clear CA SOSIALISASI LINGK</t>
  </si>
  <si>
    <t xml:space="preserve">MULTIPLE                 </t>
  </si>
  <si>
    <t xml:space="preserve">RJ-2-1223-0098      </t>
  </si>
  <si>
    <t>00164M</t>
  </si>
  <si>
    <t xml:space="preserve">BKPCJKCC701305           </t>
  </si>
  <si>
    <t>2083</t>
  </si>
  <si>
    <t>B</t>
  </si>
  <si>
    <t>BKPCJKCC701054</t>
  </si>
  <si>
    <t xml:space="preserve">FBNKBKPID1          </t>
  </si>
  <si>
    <t>Chq. #1-02 CA</t>
  </si>
  <si>
    <t>BKPCJKCC702006</t>
  </si>
  <si>
    <t xml:space="preserve">SPPSPWSPC           </t>
  </si>
  <si>
    <t>GR Whse:WSPC</t>
  </si>
  <si>
    <t xml:space="preserve">Z6IS                     </t>
  </si>
  <si>
    <t>S</t>
  </si>
  <si>
    <t>BKPCJKCC701055</t>
  </si>
  <si>
    <t xml:space="preserve">LBNKBKPID1          </t>
  </si>
  <si>
    <t xml:space="preserve">BKPCJKCC701073           </t>
  </si>
  <si>
    <t>BKPCJKCC467303</t>
  </si>
  <si>
    <t xml:space="preserve">RJ-2-1223-0100      </t>
  </si>
  <si>
    <t>00166C</t>
  </si>
  <si>
    <t>Purchase Variance-7131</t>
  </si>
  <si>
    <t>Dana Amalia</t>
  </si>
  <si>
    <t>2089</t>
  </si>
  <si>
    <t>Purchase Variance-7693</t>
  </si>
  <si>
    <t>Purchase Variance-7154AB</t>
  </si>
  <si>
    <t>Purchase Variance-7155</t>
  </si>
  <si>
    <t>Purchase Variance-8007</t>
  </si>
  <si>
    <t>Purchase Variance-7592</t>
  </si>
  <si>
    <t>Purchase Variance-7372</t>
  </si>
  <si>
    <t>Purchase Variance-7432</t>
  </si>
  <si>
    <t>Purchase Variance-6863</t>
  </si>
  <si>
    <t>Purchase Variance-6112</t>
  </si>
  <si>
    <t>Purchase Variance-6896</t>
  </si>
  <si>
    <t>Purchase Variance-8205</t>
  </si>
  <si>
    <t>Purchase Variance-8006</t>
  </si>
  <si>
    <t>Purchase Variance-7674</t>
  </si>
  <si>
    <t>Purchase Variance-6836</t>
  </si>
  <si>
    <t>Purchase Variance-6757</t>
  </si>
  <si>
    <t>Purchase Variance-7399</t>
  </si>
  <si>
    <t>Purchase Variance-7274</t>
  </si>
  <si>
    <t>Purchase Variance-7043</t>
  </si>
  <si>
    <t>Purchase Variance-7947</t>
  </si>
  <si>
    <t>Purchase Variance-7057</t>
  </si>
  <si>
    <t>Purchase Variance-7059</t>
  </si>
  <si>
    <t>Purchase Variance-6777</t>
  </si>
  <si>
    <t>Purchase Variance-8120</t>
  </si>
  <si>
    <t>Purchase Variance-7599</t>
  </si>
  <si>
    <t>Purchase Variance-7312</t>
  </si>
  <si>
    <t>Purchase Variance-7444</t>
  </si>
  <si>
    <t>Purchase Variance-8169</t>
  </si>
  <si>
    <t>Purchase Variance-7612</t>
  </si>
  <si>
    <t>Purchase Variance-7021</t>
  </si>
  <si>
    <t>Purchase Variance-7453</t>
  </si>
  <si>
    <t>Purchase Variance-6613AA</t>
  </si>
  <si>
    <t>Purchase Variance-5633</t>
  </si>
  <si>
    <t>Purchase Variance-7896</t>
  </si>
  <si>
    <t>Purchase Variance-7150</t>
  </si>
  <si>
    <t>Purchase Variance-6961</t>
  </si>
  <si>
    <t>Purchase Variance-6523</t>
  </si>
  <si>
    <t>Purchase Variance-8058</t>
  </si>
  <si>
    <t>Purchase Variance-7670</t>
  </si>
  <si>
    <t>Purchase Variance-7050</t>
  </si>
  <si>
    <t>Purchase Variance-7983</t>
  </si>
  <si>
    <t>Purchase Variance-7398</t>
  </si>
  <si>
    <t>Purchase Variance-7904</t>
  </si>
  <si>
    <t>Purchase Variance-7351</t>
  </si>
  <si>
    <t>Purchase Variance-7493</t>
  </si>
  <si>
    <t>Purchase Variance-7527AG</t>
  </si>
  <si>
    <t>Purchase Variance-7663</t>
  </si>
  <si>
    <t>Purchase Variance-8067</t>
  </si>
  <si>
    <t>Purchase Variance-7414</t>
  </si>
  <si>
    <t>Purchase Variance-7891</t>
  </si>
  <si>
    <t>Purchase Variance-7779</t>
  </si>
  <si>
    <t>Purchase Variance-7171</t>
  </si>
  <si>
    <t>Purchase Variance-7460</t>
  </si>
  <si>
    <t>Purchase Variance-7725</t>
  </si>
  <si>
    <t>Purchase Variance-7995</t>
  </si>
  <si>
    <t>Purchase Variance-6969</t>
  </si>
  <si>
    <t>Purchase Variance-7854</t>
  </si>
  <si>
    <t>Purchase Variance-7370</t>
  </si>
  <si>
    <t>Purchase Variance-7604</t>
  </si>
  <si>
    <t>Purchase Variance-107/INV/GDSK/X/2023</t>
  </si>
  <si>
    <t>Purchase Variance-7892</t>
  </si>
  <si>
    <t>Purchase Variance-7617</t>
  </si>
  <si>
    <t>Purchase Variance-7185</t>
  </si>
  <si>
    <t>Purchase Variance-7346</t>
  </si>
  <si>
    <t>Purchase Variance-7737</t>
  </si>
  <si>
    <t>Purchase Variance-7855</t>
  </si>
  <si>
    <t>Purchase Variance-7433</t>
  </si>
  <si>
    <t>Purchase Variance-7340</t>
  </si>
  <si>
    <t>Purchase Variance-7247</t>
  </si>
  <si>
    <t>Purchase Variance-7190</t>
  </si>
  <si>
    <t>Purchase Variance-7291</t>
  </si>
  <si>
    <t>Purchase Variance-TOP UP DEPOSIT PERIODE</t>
  </si>
  <si>
    <t>Purchase Variance-7789</t>
  </si>
  <si>
    <t>Purchase Variance-7087</t>
  </si>
  <si>
    <t>Purchase Variance-7189</t>
  </si>
  <si>
    <t>Purchase Variance-7527AE</t>
  </si>
  <si>
    <t>Purchase Variance-8052</t>
  </si>
  <si>
    <t>Purchase Variance-7064</t>
  </si>
  <si>
    <t>Purchase Variance-7457</t>
  </si>
  <si>
    <t>Purchase Variance-7352</t>
  </si>
  <si>
    <t>Purchase Variance-7994</t>
  </si>
  <si>
    <t>Purchase Variance-7105</t>
  </si>
  <si>
    <t>Purchase Variance-8057</t>
  </si>
  <si>
    <t>Purchase Variance-7571</t>
  </si>
  <si>
    <t>Purchase Variance-8011</t>
  </si>
  <si>
    <t>Purchase Variance-8157</t>
  </si>
  <si>
    <t>Purchase Variance-7259</t>
  </si>
  <si>
    <t>Purchase Variance-7451</t>
  </si>
  <si>
    <t>Purchase Variance-6984</t>
  </si>
  <si>
    <t>Purchase Variance-6915</t>
  </si>
  <si>
    <t>Purchase Variance-8153</t>
  </si>
  <si>
    <t>Purchase Variance-7192</t>
  </si>
  <si>
    <t>Purchase Variance-7527AJ</t>
  </si>
  <si>
    <t>Purchase Variance-6854</t>
  </si>
  <si>
    <t>Purchase Variance-7357</t>
  </si>
  <si>
    <t>Purchase Variance-8148</t>
  </si>
  <si>
    <t>Purchase Variance-7202</t>
  </si>
  <si>
    <t>Purchase Variance-7840</t>
  </si>
  <si>
    <t>Purchase Variance-7373</t>
  </si>
  <si>
    <t>Purchase Variance-7897</t>
  </si>
  <si>
    <t>Purchase Variance-6833</t>
  </si>
  <si>
    <t>Purchase Variance-7143</t>
  </si>
  <si>
    <t>Purchase Variance-8222</t>
  </si>
  <si>
    <t>Purchase Variance-7728</t>
  </si>
  <si>
    <t>Purchase Variance-7303</t>
  </si>
  <si>
    <t>Purchase Variance-7462</t>
  </si>
  <si>
    <t>Purchase Variance-8102</t>
  </si>
  <si>
    <t>Purchase Variance-8188</t>
  </si>
  <si>
    <t>Purchase Variance-111/INV/GDSK/X/2023</t>
  </si>
  <si>
    <t>Purchase Variance-6767</t>
  </si>
  <si>
    <t>Purchase Variance-7607</t>
  </si>
  <si>
    <t>Purchase Variance-7988</t>
  </si>
  <si>
    <t>Purchase Variance-7816</t>
  </si>
  <si>
    <t>Purchase Variance-8109</t>
  </si>
  <si>
    <t>Purchase Variance-7527AI</t>
  </si>
  <si>
    <t>Purchase Variance-7667</t>
  </si>
  <si>
    <t>Purchase Variance-A-100188</t>
  </si>
  <si>
    <t>Purchase Variance-6835</t>
  </si>
  <si>
    <t>Purchase Variance-6834</t>
  </si>
  <si>
    <t>Purchase Variance-7118AA</t>
  </si>
  <si>
    <t xml:space="preserve">JE01-1023           </t>
  </si>
  <si>
    <t>00165P</t>
  </si>
  <si>
    <t xml:space="preserve"> Reclass MMS FIFO NOV 2023</t>
  </si>
  <si>
    <t xml:space="preserve">CEA64112.6305            </t>
  </si>
  <si>
    <t>GL Journal</t>
  </si>
  <si>
    <t>11467</t>
  </si>
  <si>
    <t>BKPWWEMO036102</t>
  </si>
  <si>
    <t xml:space="preserve">RJ-2-1223-0102      </t>
  </si>
  <si>
    <t>001677</t>
  </si>
  <si>
    <t>2091</t>
  </si>
  <si>
    <t xml:space="preserve">JC.6305             </t>
  </si>
  <si>
    <t xml:space="preserve">BKPWWEAD476303           </t>
  </si>
  <si>
    <t xml:space="preserve">CEA64112        </t>
  </si>
  <si>
    <t>Mining Office Construction</t>
  </si>
  <si>
    <t xml:space="preserve">ALBERDS                       </t>
  </si>
  <si>
    <t>BKPCJKCC702002</t>
  </si>
  <si>
    <t xml:space="preserve">RECLASS WHT         </t>
  </si>
  <si>
    <t>00165Z</t>
  </si>
  <si>
    <t>Reclass WHT</t>
  </si>
  <si>
    <t>Christian Giovanni</t>
  </si>
  <si>
    <t xml:space="preserve">BKPCJKCC702002           </t>
  </si>
  <si>
    <t>2087</t>
  </si>
  <si>
    <t xml:space="preserve">RJ-1-1223-0094      </t>
  </si>
  <si>
    <t>00165X</t>
  </si>
  <si>
    <t>Reclass to propper account (WHT)</t>
  </si>
  <si>
    <t>2085</t>
  </si>
  <si>
    <t>Reclass Purvar from A/P Dec-23</t>
  </si>
  <si>
    <t>WAH001IDR-8293-Angkutan Handak Site BSI -Wetar (159/PN/WB/XI</t>
  </si>
  <si>
    <t>BKPCJKCC702301</t>
  </si>
  <si>
    <t>Withholding tax- 4</t>
  </si>
  <si>
    <t>BKPCJKCC702304</t>
  </si>
  <si>
    <t>Withholding tax- 23</t>
  </si>
  <si>
    <t>BKPCJKCC702305</t>
  </si>
  <si>
    <t>Withholding tax- 26</t>
  </si>
  <si>
    <t>BKPWWECC702302</t>
  </si>
  <si>
    <t>Withholding tax- 15</t>
  </si>
  <si>
    <t xml:space="preserve">RJ-2-1223-0104      </t>
  </si>
  <si>
    <t>0016BP</t>
  </si>
  <si>
    <t>2094</t>
  </si>
  <si>
    <t>Purchase Variance-7927</t>
  </si>
  <si>
    <t>Purchase Variance-7417</t>
  </si>
  <si>
    <t>Purchase Variance-7903</t>
  </si>
  <si>
    <t>Purchase Variance-6859</t>
  </si>
  <si>
    <t xml:space="preserve">RJ-2-1223-0103      </t>
  </si>
  <si>
    <t xml:space="preserve">BKPWWEMO036102           </t>
  </si>
  <si>
    <t>2096</t>
  </si>
  <si>
    <t>Purchase Variance Dec-23</t>
  </si>
  <si>
    <t xml:space="preserve">01-001              </t>
  </si>
  <si>
    <t>0016C0</t>
  </si>
  <si>
    <t>Jemris Rupidara  Remote Area allowance Lurang 01-Jan-2024</t>
  </si>
  <si>
    <t>3626</t>
  </si>
  <si>
    <t>Mokzen Heri Frans  Remote Area allowance Lurang 02-Jan-2024</t>
  </si>
  <si>
    <t>Jupiter Alexandro Pitna  Remote Area allowance Lurang 01-Jan</t>
  </si>
  <si>
    <t>Joko Alberthus  Remote Area allowance Lurang 04-Jan-2024</t>
  </si>
  <si>
    <t>Ruland Mabaha  Remote Area allowance Lurang 01-Jan-2024</t>
  </si>
  <si>
    <t>Dominikus Imek  Remote Area allowance Lurang 05-Jan-2024</t>
  </si>
  <si>
    <t>Jefri Siman  Remote Area allowance Lurang 01-Jan-2024</t>
  </si>
  <si>
    <t>Sefnat Nomleni  Remote Area allowance Lurang 03-Jan-2024</t>
  </si>
  <si>
    <t>Maria Kolumba Mali  Remote Area allowance Lurang 05-Jan-2024</t>
  </si>
  <si>
    <t>Nusalu Marto Zacharias  Remote Area allowance Lurang 02-Jan-</t>
  </si>
  <si>
    <t>Lukas Febrianto Mau  Remote Area allowance Uhak 04-Jan-2024</t>
  </si>
  <si>
    <t>Jekson Sir Mau Mou  Remote Area allowance Lurang 06-Jan-2024</t>
  </si>
  <si>
    <t>Nehamson Letelay  Remote Area allowance Lurang 06-Jan-2024</t>
  </si>
  <si>
    <t>Sani Resimere  Remote Area allowance Lurang 03-Jan-2024</t>
  </si>
  <si>
    <t>Aldin Darkay  Remote Area allowance Lurang 02-Jan-2024</t>
  </si>
  <si>
    <t>Novan Bakker   Remote Area allowance Lurang  06-Jan-2024</t>
  </si>
  <si>
    <t>Yanuard Renhard Daniel Feoh  Remote Area allowance Uhak 06-J</t>
  </si>
  <si>
    <t>Aldino Alberthus  Remote Area allowance Uhak 06-Jan-2024</t>
  </si>
  <si>
    <t>Michael Kailau  Remote Area allowance Lurang 01-Jan-2024</t>
  </si>
  <si>
    <t>Hendrik Virnus Naharuik  Remote Area allowance Lurang 04-Jan</t>
  </si>
  <si>
    <t>Deddy Samadara  Remote Area allowance Lurang 07-Jan-2024</t>
  </si>
  <si>
    <t>Siprianus Mawetarz  Remote Area allowance Uhak 07-Jan-2024</t>
  </si>
  <si>
    <t>Bambang Heru Gunawan  Remote Area allowance Lurang 07-Jan-20</t>
  </si>
  <si>
    <t>Jusuf Yudi Paulus Boreel  Remote Area allowance Lurang 07-Ja</t>
  </si>
  <si>
    <t>Febris S. Ainoly  Remote Area allowance Lurang 05-Jan-2024</t>
  </si>
  <si>
    <t xml:space="preserve">01-002              </t>
  </si>
  <si>
    <t>0016C1</t>
  </si>
  <si>
    <t>Agus Juanda : Tiket kereta inbound Jakarta - Bandung</t>
  </si>
  <si>
    <t>3628</t>
  </si>
  <si>
    <t xml:space="preserve">01-003              </t>
  </si>
  <si>
    <t>0016C2</t>
  </si>
  <si>
    <t>Olga Devita Jayaningrum : Travel allowance POH Banjarmasin</t>
  </si>
  <si>
    <t>3630</t>
  </si>
  <si>
    <t>BASRAN : Travel allowance POH Pangkalpinang</t>
  </si>
  <si>
    <t>Sutriadi : Travel allowance POH Mataram</t>
  </si>
  <si>
    <t>Sancoko : Travel allowance POH Magelang</t>
  </si>
  <si>
    <t>Yahya Ichsan Sanusi : Travel allowance POH Surabaya</t>
  </si>
  <si>
    <t>Daniel Situmeang : Travel allowance POH Jakarta</t>
  </si>
  <si>
    <t>Iwan Susanto : Travel allowance POH Manado</t>
  </si>
  <si>
    <t>Abdul Rajab : Travel allowance POH Sumbawa Besar</t>
  </si>
  <si>
    <t>Dominggus Bere : Travel allowance POH Atambua</t>
  </si>
  <si>
    <t xml:space="preserve">01-001 EA           </t>
  </si>
  <si>
    <t>0016C6</t>
  </si>
  <si>
    <t xml:space="preserve">JC.6190             </t>
  </si>
  <si>
    <t xml:space="preserve">PPMED001  </t>
  </si>
  <si>
    <t>Full Scholarship Period December 2023</t>
  </si>
  <si>
    <t>3638</t>
  </si>
  <si>
    <t xml:space="preserve">PPMED001        </t>
  </si>
  <si>
    <t>Scholarships</t>
  </si>
  <si>
    <t xml:space="preserve">KEVINH                        </t>
  </si>
  <si>
    <t xml:space="preserve">01-002 EA           </t>
  </si>
  <si>
    <t>0016C7</t>
  </si>
  <si>
    <t>Scholarship Senior High School Lurang  1st &amp; 2nd Semester 23</t>
  </si>
  <si>
    <t>3640</t>
  </si>
  <si>
    <t xml:space="preserve">01-003 EA           </t>
  </si>
  <si>
    <t>0016C8</t>
  </si>
  <si>
    <t>Scholarship Junior High School Lurang 1st &amp; 2nd Semester2023</t>
  </si>
  <si>
    <t>3642</t>
  </si>
  <si>
    <t>BKPCJKCC701248</t>
  </si>
  <si>
    <t xml:space="preserve">8225                </t>
  </si>
  <si>
    <t>0016CN</t>
  </si>
  <si>
    <t>8225</t>
  </si>
  <si>
    <t>2098</t>
  </si>
  <si>
    <t>Chq. #01-001</t>
  </si>
  <si>
    <t>Chq. #01-001 EA</t>
  </si>
  <si>
    <t>Chq. #01-002</t>
  </si>
  <si>
    <t>Chq. #01-002 EA</t>
  </si>
  <si>
    <t>Chq. #01-003</t>
  </si>
  <si>
    <t>Chq. #01-003 EA</t>
  </si>
  <si>
    <t>Reclass Import in Transi</t>
  </si>
  <si>
    <t xml:space="preserve">PPMED001.6190            </t>
  </si>
  <si>
    <t>BKPCJKCC701202</t>
  </si>
  <si>
    <t xml:space="preserve">B-100219            </t>
  </si>
  <si>
    <t>00170M</t>
  </si>
  <si>
    <t xml:space="preserve">DCTRLSM             </t>
  </si>
  <si>
    <t xml:space="preserve">PEN001IDR </t>
  </si>
  <si>
    <t>BACK CHARGE KRISTAL</t>
  </si>
  <si>
    <t xml:space="preserve">Z6DEBLN                  </t>
  </si>
  <si>
    <t>Debtor Loan</t>
  </si>
  <si>
    <t>192</t>
  </si>
  <si>
    <t>BKPCJKCC702001</t>
  </si>
  <si>
    <t xml:space="preserve">CCTRLG              </t>
  </si>
  <si>
    <t xml:space="preserve">BKPCJKCC701202           </t>
  </si>
  <si>
    <t>193</t>
  </si>
  <si>
    <t xml:space="preserve">7661                </t>
  </si>
  <si>
    <t>CI</t>
  </si>
  <si>
    <t>001661</t>
  </si>
  <si>
    <t xml:space="preserve">PURVARSERV          </t>
  </si>
  <si>
    <t xml:space="preserve">BTR001IDR </t>
  </si>
  <si>
    <t>A-100233BKP</t>
  </si>
  <si>
    <t>Daiva Yodha Ramadhan</t>
  </si>
  <si>
    <t xml:space="preserve">BKPCJKCC702001           </t>
  </si>
  <si>
    <t>7661</t>
  </si>
  <si>
    <t xml:space="preserve">7724                </t>
  </si>
  <si>
    <t>001660</t>
  </si>
  <si>
    <t>A-100248BKP</t>
  </si>
  <si>
    <t>7724</t>
  </si>
  <si>
    <t>BKPWWEMO016276</t>
  </si>
  <si>
    <t xml:space="preserve">8005                </t>
  </si>
  <si>
    <t>001669</t>
  </si>
  <si>
    <t xml:space="preserve">PO#8005  #3         </t>
  </si>
  <si>
    <t xml:space="preserve">MIT001IDR </t>
  </si>
  <si>
    <t>TABLE, OFFICE</t>
  </si>
  <si>
    <t>8005</t>
  </si>
  <si>
    <t>BKPWWEMO016739</t>
  </si>
  <si>
    <t xml:space="preserve">4685                </t>
  </si>
  <si>
    <t>IN</t>
  </si>
  <si>
    <t>00165V</t>
  </si>
  <si>
    <t xml:space="preserve">JC.                 </t>
  </si>
  <si>
    <t>BKPWWEMO01</t>
  </si>
  <si>
    <t>Ord="4685  ","MAIN",Ref="INT STOCK ISSUE     "</t>
  </si>
  <si>
    <t xml:space="preserve">BKPCJKCC701322           </t>
  </si>
  <si>
    <t>Sales Order</t>
  </si>
  <si>
    <t>4685</t>
  </si>
  <si>
    <t>BKPCJKCC701284</t>
  </si>
  <si>
    <t xml:space="preserve">ITAXPE11            </t>
  </si>
  <si>
    <t xml:space="preserve">Z-INSHOLD </t>
  </si>
  <si>
    <t xml:space="preserve">SPPSPSERV           </t>
  </si>
  <si>
    <t>Withholding Tax</t>
  </si>
  <si>
    <t xml:space="preserve">CCTRLT              </t>
  </si>
  <si>
    <t>BKPCJKCC701322</t>
  </si>
  <si>
    <t xml:space="preserve">INMAIN4240          </t>
  </si>
  <si>
    <t xml:space="preserve">BKPWWEMO016739           </t>
  </si>
  <si>
    <t xml:space="preserve">01-004              </t>
  </si>
  <si>
    <t>0016C3</t>
  </si>
  <si>
    <t>Johanis Serin  Remote Area allowance Uhak 04-Jan-2024</t>
  </si>
  <si>
    <t>3632</t>
  </si>
  <si>
    <t>Kristianus Ohira  Remote Area allowance Lurang 04-Jan-2024</t>
  </si>
  <si>
    <t>Stersy Adam  Remote Area allowance Lurang 04-Jan-2024</t>
  </si>
  <si>
    <t>Nathaniel Lakusa  Remote Area allowance Lurang 06-Jan-2024</t>
  </si>
  <si>
    <t>Jino Maunary  Remote Area allowance Lurang 03-Jan-2024</t>
  </si>
  <si>
    <t>Theodores Rehiara  Remote Area allowance Lurang 08-Jan-2024</t>
  </si>
  <si>
    <t>Carles Maloky  Remote Area allowance Lurang 08-Jan-2024</t>
  </si>
  <si>
    <t>Decius Rumpopoy  Remote Area allowance Lurang 08-Jan-2024</t>
  </si>
  <si>
    <t xml:space="preserve">01-005              </t>
  </si>
  <si>
    <t>0016C4</t>
  </si>
  <si>
    <t>Fista Fitri Vertika : Travel allowance POH Palembang</t>
  </si>
  <si>
    <t>3634</t>
  </si>
  <si>
    <t>Arwan Wira Yudha : Travel allowance POH Yogyakarta</t>
  </si>
  <si>
    <t>Petrus Ngore : Travel allowance POH Kab. Sikka</t>
  </si>
  <si>
    <t>Stefanus Yunianto : Travel allowance POH Manado</t>
  </si>
  <si>
    <t>Chikal Rakhmatan : Travel allowance POH Jakarta</t>
  </si>
  <si>
    <t>Petrus Gabriel Atok : Travel allowance POH Atambua</t>
  </si>
  <si>
    <t>Tadeus Taek : Travel allowance POH Atambua</t>
  </si>
  <si>
    <t>Delvianus Gregorius Hale : Travel allowance POH Atambua</t>
  </si>
  <si>
    <t>Jonifasius Aleuk : Travel allowance POH Atambua</t>
  </si>
  <si>
    <t>Chq. #01-004</t>
  </si>
  <si>
    <t>Chq. #01-005</t>
  </si>
  <si>
    <t xml:space="preserve">7784                </t>
  </si>
  <si>
    <t>00169P</t>
  </si>
  <si>
    <t xml:space="preserve">PURVARWSPC          </t>
  </si>
  <si>
    <t xml:space="preserve">DND002IDR </t>
  </si>
  <si>
    <t>INV/DND/1910/VIII/23</t>
  </si>
  <si>
    <t>Taufik Hidayat</t>
  </si>
  <si>
    <t>7784</t>
  </si>
  <si>
    <t xml:space="preserve">7972                </t>
  </si>
  <si>
    <t>00168L</t>
  </si>
  <si>
    <t xml:space="preserve">KAR012IDR </t>
  </si>
  <si>
    <t>122322207</t>
  </si>
  <si>
    <t>Patricia Luvita Wulandari</t>
  </si>
  <si>
    <t>7972</t>
  </si>
  <si>
    <t>BKPCJKCC606304</t>
  </si>
  <si>
    <t xml:space="preserve">9067                </t>
  </si>
  <si>
    <t>00169M</t>
  </si>
  <si>
    <t xml:space="preserve">JTT001IDR </t>
  </si>
  <si>
    <t>D-FLIGHT 1 PAX</t>
  </si>
  <si>
    <t>Creditor Invoice</t>
  </si>
  <si>
    <t>1420</t>
  </si>
  <si>
    <t xml:space="preserve">9068                </t>
  </si>
  <si>
    <t>00169N</t>
  </si>
  <si>
    <t>1421</t>
  </si>
  <si>
    <t>BKPWWEER446201</t>
  </si>
  <si>
    <t xml:space="preserve">4686                </t>
  </si>
  <si>
    <t>00167N</t>
  </si>
  <si>
    <t>BKPWWEER44</t>
  </si>
  <si>
    <t>Ord="4686  ","MAIN",Ref="INT STOCK ISSUE     "</t>
  </si>
  <si>
    <t>4686</t>
  </si>
  <si>
    <t xml:space="preserve">4687                </t>
  </si>
  <si>
    <t>Ord="4687  ","MAIN",Ref="INT STOCK ISSUE     "</t>
  </si>
  <si>
    <t>4687</t>
  </si>
  <si>
    <t>BKPWWEMO016309</t>
  </si>
  <si>
    <t xml:space="preserve">4681                </t>
  </si>
  <si>
    <t>Ord="4681  ","MAIN",Ref="INT STOCK ISSUE     "</t>
  </si>
  <si>
    <t>4681</t>
  </si>
  <si>
    <t xml:space="preserve">8238                </t>
  </si>
  <si>
    <t>00169L</t>
  </si>
  <si>
    <t xml:space="preserve">SPPNPMAIN           </t>
  </si>
  <si>
    <t xml:space="preserve">AKR001IDR </t>
  </si>
  <si>
    <t>GR Whse:MAIN</t>
  </si>
  <si>
    <t>8238</t>
  </si>
  <si>
    <t xml:space="preserve">BKPCJKCC606304           </t>
  </si>
  <si>
    <t xml:space="preserve">INMAIN7540          </t>
  </si>
  <si>
    <t xml:space="preserve">BKPWWEMO016309           </t>
  </si>
  <si>
    <t xml:space="preserve">INMAIN7530          </t>
  </si>
  <si>
    <t xml:space="preserve">INMAIN2002          </t>
  </si>
  <si>
    <t xml:space="preserve">INMAIN9140          </t>
  </si>
  <si>
    <t xml:space="preserve">BKPWWEER446201           </t>
  </si>
  <si>
    <t>9140-03-122429</t>
  </si>
  <si>
    <t xml:space="preserve">01-007 SETTLE       </t>
  </si>
  <si>
    <t>CR</t>
  </si>
  <si>
    <t>0016BZ</t>
  </si>
  <si>
    <t>Ra Anggi Bonita P : Clear Adv-ESCORT PATIEN ELISA</t>
  </si>
  <si>
    <t>Lilis Priyantini</t>
  </si>
  <si>
    <t>GL Cash Receipt</t>
  </si>
  <si>
    <t>2394</t>
  </si>
  <si>
    <t>Chq. #01-007 SETTLE</t>
  </si>
  <si>
    <t xml:space="preserve">03-JAN-24           </t>
  </si>
  <si>
    <t>0016D6</t>
  </si>
  <si>
    <t>Refund Tiket BKP</t>
  </si>
  <si>
    <t>Selya Nurfazrin</t>
  </si>
  <si>
    <t xml:space="preserve">BKPCJKCC701170           </t>
  </si>
  <si>
    <t>2396</t>
  </si>
  <si>
    <t>BKPWWECC701169</t>
  </si>
  <si>
    <t xml:space="preserve">FBNKHJIDR1          </t>
  </si>
  <si>
    <t>Chq. #03-JAN-24</t>
  </si>
  <si>
    <t>BKPCJKCC701170</t>
  </si>
  <si>
    <t xml:space="preserve">LBNKHJIDR1          </t>
  </si>
  <si>
    <t xml:space="preserve">BKPWWEAD476301           </t>
  </si>
  <si>
    <t>BKPCJKFI467352</t>
  </si>
  <si>
    <t xml:space="preserve">CP BATCH            </t>
  </si>
  <si>
    <t>00166Y</t>
  </si>
  <si>
    <t xml:space="preserve">EXGAINIDR           </t>
  </si>
  <si>
    <t xml:space="preserve">ABB003IDR </t>
  </si>
  <si>
    <t>Exchange GAIN IDR       15512</t>
  </si>
  <si>
    <t>Creditor Cheque</t>
  </si>
  <si>
    <t>3814</t>
  </si>
  <si>
    <t xml:space="preserve">EXLOSSIDR           </t>
  </si>
  <si>
    <t>Exchange LOSS IDR       15512</t>
  </si>
  <si>
    <t>3815</t>
  </si>
  <si>
    <t xml:space="preserve">FAD001IDR </t>
  </si>
  <si>
    <t>3817</t>
  </si>
  <si>
    <t xml:space="preserve">IND001IDR </t>
  </si>
  <si>
    <t>3818</t>
  </si>
  <si>
    <t xml:space="preserve">MIN001IDR </t>
  </si>
  <si>
    <t>3819</t>
  </si>
  <si>
    <t>3820</t>
  </si>
  <si>
    <t xml:space="preserve">MIT012IDR </t>
  </si>
  <si>
    <t>3821</t>
  </si>
  <si>
    <t xml:space="preserve">SNS001IDR </t>
  </si>
  <si>
    <t>3822</t>
  </si>
  <si>
    <t>EFT Pay: 3873            IDR       15512</t>
  </si>
  <si>
    <t>EFT Pay: 3874            IDR       15512</t>
  </si>
  <si>
    <t xml:space="preserve">DND001IDR </t>
  </si>
  <si>
    <t>EFT Pay: 3875            IDR       15512</t>
  </si>
  <si>
    <t>3816</t>
  </si>
  <si>
    <t>EFT Pay: 3876            IDR       15512</t>
  </si>
  <si>
    <t>EFT Pay: 3877            IDR       15512</t>
  </si>
  <si>
    <t>EFT Pay: 3878            IDR       15512</t>
  </si>
  <si>
    <t>EFT Pay: 3879            IDR       15512</t>
  </si>
  <si>
    <t>EFT Pay: 3880            IDR       15512</t>
  </si>
  <si>
    <t>EFT Pay: 3881            IDR       15512</t>
  </si>
  <si>
    <t>EFT Pay: 3873</t>
  </si>
  <si>
    <t>EFT Pay: 3874</t>
  </si>
  <si>
    <t>EFT Pay: 3875</t>
  </si>
  <si>
    <t>EFT Pay: 3876</t>
  </si>
  <si>
    <t>EFT Pay: 3877</t>
  </si>
  <si>
    <t>EFT Pay: 3878</t>
  </si>
  <si>
    <t>EFT Pay: 3879</t>
  </si>
  <si>
    <t>EFT Pay: 3880</t>
  </si>
  <si>
    <t>EFT Pay: 3881</t>
  </si>
  <si>
    <t>00168F</t>
  </si>
  <si>
    <t xml:space="preserve">PIA001USD </t>
  </si>
  <si>
    <t>EFT Pay: 3882</t>
  </si>
  <si>
    <t xml:space="preserve">BKPCJKCC701168           </t>
  </si>
  <si>
    <t>3823</t>
  </si>
  <si>
    <t>BKPCJKCC701168</t>
  </si>
  <si>
    <t xml:space="preserve">BANKHJUSD1          </t>
  </si>
  <si>
    <t>BKPCJKCC701241</t>
  </si>
  <si>
    <t xml:space="preserve">820240103265761     </t>
  </si>
  <si>
    <t>0016BM</t>
  </si>
  <si>
    <t xml:space="preserve">REK001IDR </t>
  </si>
  <si>
    <t>D-PNBP IURAN TETAP IUP BKP TAHUN</t>
  </si>
  <si>
    <t>1422</t>
  </si>
  <si>
    <t>D-PNBP IURAN TETAP IUP BKP TAH</t>
  </si>
  <si>
    <t xml:space="preserve">BKPCJKCC701241           </t>
  </si>
  <si>
    <t xml:space="preserve">8070                </t>
  </si>
  <si>
    <t>0016BB</t>
  </si>
  <si>
    <t xml:space="preserve">BER001IDR </t>
  </si>
  <si>
    <t>230005162</t>
  </si>
  <si>
    <t>8070</t>
  </si>
  <si>
    <t xml:space="preserve">8269                </t>
  </si>
  <si>
    <t>0016B8</t>
  </si>
  <si>
    <t xml:space="preserve">SGS001IDR </t>
  </si>
  <si>
    <t>12301114764192</t>
  </si>
  <si>
    <t>8269</t>
  </si>
  <si>
    <t xml:space="preserve">8270                </t>
  </si>
  <si>
    <t>0016BC</t>
  </si>
  <si>
    <t xml:space="preserve">COA001IDR </t>
  </si>
  <si>
    <t>12404118</t>
  </si>
  <si>
    <t>8270</t>
  </si>
  <si>
    <t xml:space="preserve">8271                </t>
  </si>
  <si>
    <t>0016B7</t>
  </si>
  <si>
    <t>31411825</t>
  </si>
  <si>
    <t>8271</t>
  </si>
  <si>
    <t xml:space="preserve">8229                </t>
  </si>
  <si>
    <t>0016B9</t>
  </si>
  <si>
    <t xml:space="preserve">PTC001IDR </t>
  </si>
  <si>
    <t>JKT-25525</t>
  </si>
  <si>
    <t>8229</t>
  </si>
  <si>
    <t xml:space="preserve">8229AA              </t>
  </si>
  <si>
    <t xml:space="preserve">04-JAN-24           </t>
  </si>
  <si>
    <t>0016D7</t>
  </si>
  <si>
    <t>Chq. #04-JAN-24</t>
  </si>
  <si>
    <t>2398</t>
  </si>
  <si>
    <t xml:space="preserve">Non Deductible      </t>
  </si>
  <si>
    <t>0016D8</t>
  </si>
  <si>
    <t>Convert Rate with MCG USD 1mio at Rate 15,423</t>
  </si>
  <si>
    <t>3644</t>
  </si>
  <si>
    <t>P</t>
  </si>
  <si>
    <t>BKPCJKCC703802</t>
  </si>
  <si>
    <t xml:space="preserve">04-JAN-2024         </t>
  </si>
  <si>
    <t>0016JV</t>
  </si>
  <si>
    <t>Advance Investment MDKA-BKP USD 900K (Fac USD 50 Mio)</t>
  </si>
  <si>
    <t>2404</t>
  </si>
  <si>
    <t>0016JT</t>
  </si>
  <si>
    <t>Advance Investment BTR-BKP USD 2.1 Mio (Fac USD 50 Mio)</t>
  </si>
  <si>
    <t>2402</t>
  </si>
  <si>
    <t>Chq. #04-JAN-2024</t>
  </si>
  <si>
    <t xml:space="preserve">BKPCJKCC703802           </t>
  </si>
  <si>
    <t xml:space="preserve">8008                </t>
  </si>
  <si>
    <t>0016CG</t>
  </si>
  <si>
    <t xml:space="preserve">SBA001IDR </t>
  </si>
  <si>
    <t>23002755</t>
  </si>
  <si>
    <t>8008</t>
  </si>
  <si>
    <t xml:space="preserve">8233                </t>
  </si>
  <si>
    <t>0016CH</t>
  </si>
  <si>
    <t xml:space="preserve">HOT007IDR </t>
  </si>
  <si>
    <t>0212/INVOICE/BKP/2023</t>
  </si>
  <si>
    <t>8233</t>
  </si>
  <si>
    <t>0016CJ</t>
  </si>
  <si>
    <t>0212/INVOICE/BKPBTR/2023</t>
  </si>
  <si>
    <t xml:space="preserve">8279                </t>
  </si>
  <si>
    <t>0016CF</t>
  </si>
  <si>
    <t xml:space="preserve">GTN001IDR </t>
  </si>
  <si>
    <t>GTNIDN-2312-00000302</t>
  </si>
  <si>
    <t>8279</t>
  </si>
  <si>
    <t xml:space="preserve">01-006              </t>
  </si>
  <si>
    <t>0016C5</t>
  </si>
  <si>
    <t>Adi Sahputra : Travel allowance POH Banda Aceh</t>
  </si>
  <si>
    <t>3636</t>
  </si>
  <si>
    <t>Suzana Sinthia Mamoto : Travel allowance POH Manado</t>
  </si>
  <si>
    <t>Lalu Wirakusuma Jaya Atmaja : Travel allowance POH Lombok</t>
  </si>
  <si>
    <t>Shohih Ikhwani : Travel allowance POH Surabaya</t>
  </si>
  <si>
    <t>Darmawan  : Travel allowance POH Makassar</t>
  </si>
  <si>
    <t xml:space="preserve">4620                </t>
  </si>
  <si>
    <t>0016BY</t>
  </si>
  <si>
    <t>ZST0001125</t>
  </si>
  <si>
    <t>ESCORT PATIEN ELISA</t>
  </si>
  <si>
    <t>796</t>
  </si>
  <si>
    <t>BKPWWEHS116739</t>
  </si>
  <si>
    <t xml:space="preserve">4655                </t>
  </si>
  <si>
    <t>0016BX</t>
  </si>
  <si>
    <t>ZST0001235</t>
  </si>
  <si>
    <t>RENT SPEED BOAT</t>
  </si>
  <si>
    <t>795</t>
  </si>
  <si>
    <t>Refund PC Rek BRI ESCORT PATIEN ELISA</t>
  </si>
  <si>
    <t>Clear Adv ESCORT PATIEN ELISA</t>
  </si>
  <si>
    <t>Clear Adv RENT SPEED BOAT</t>
  </si>
  <si>
    <t xml:space="preserve">BKPWWEHS116739           </t>
  </si>
  <si>
    <t>Chq. #01-006</t>
  </si>
  <si>
    <t>BKPWWEMO036206</t>
  </si>
  <si>
    <t xml:space="preserve">INT ISS             </t>
  </si>
  <si>
    <t>0016CP</t>
  </si>
  <si>
    <t>INT ISSUE    for 500013</t>
  </si>
  <si>
    <t>Patricia Elen Maulkey</t>
  </si>
  <si>
    <t>GL Issue</t>
  </si>
  <si>
    <t>9017</t>
  </si>
  <si>
    <t>INT ISSUE    for 6828-03-244023</t>
  </si>
  <si>
    <t>9018</t>
  </si>
  <si>
    <t>INT ISSUE    for 500001</t>
  </si>
  <si>
    <t>9019</t>
  </si>
  <si>
    <t>INT ISSUE    for 1373-03-219256</t>
  </si>
  <si>
    <t>9020</t>
  </si>
  <si>
    <t>INT ISSUE    for 1373-03-228343</t>
  </si>
  <si>
    <t>9021</t>
  </si>
  <si>
    <t>INT ISSUE    for 1373-03-234025</t>
  </si>
  <si>
    <t>9022</t>
  </si>
  <si>
    <t>INT ISSUE    for 1373-03-236223</t>
  </si>
  <si>
    <t>9023</t>
  </si>
  <si>
    <t xml:space="preserve">INMAGZ1401          </t>
  </si>
  <si>
    <t xml:space="preserve">BKPWWEMO036206           </t>
  </si>
  <si>
    <t xml:space="preserve">INMAGZ6828          </t>
  </si>
  <si>
    <t xml:space="preserve">INMAGZ1403          </t>
  </si>
  <si>
    <t xml:space="preserve">INMAGZ1373          </t>
  </si>
  <si>
    <t xml:space="preserve">7121                </t>
  </si>
  <si>
    <t>0016CS</t>
  </si>
  <si>
    <t xml:space="preserve">IIS001IDR </t>
  </si>
  <si>
    <t>Invoice reversed</t>
  </si>
  <si>
    <t>7121</t>
  </si>
  <si>
    <t xml:space="preserve">8307                </t>
  </si>
  <si>
    <t>0016CR</t>
  </si>
  <si>
    <t xml:space="preserve">PO#8307  #2         </t>
  </si>
  <si>
    <t>SERVICE, TICKET, HOTEL &amp;</t>
  </si>
  <si>
    <t>Esti M. Lakapu</t>
  </si>
  <si>
    <t>8307</t>
  </si>
  <si>
    <t xml:space="preserve">8298                </t>
  </si>
  <si>
    <t>0016CT</t>
  </si>
  <si>
    <t xml:space="preserve">PO#8298  #4         </t>
  </si>
  <si>
    <t xml:space="preserve">TEL001IDR </t>
  </si>
  <si>
    <t>SERVICE, PHONE CARD HALO CORP</t>
  </si>
  <si>
    <t>8298</t>
  </si>
  <si>
    <t xml:space="preserve">PO#8298  #5         </t>
  </si>
  <si>
    <t>INDONESIA TAX (VAT 11% )</t>
  </si>
  <si>
    <t xml:space="preserve">PO#7121  #1         </t>
  </si>
  <si>
    <t>SERVICE, SATELLITE IMAGERY,</t>
  </si>
  <si>
    <t xml:space="preserve">BKPCJKCC467303           </t>
  </si>
  <si>
    <t xml:space="preserve">PIWSPC              </t>
  </si>
  <si>
    <t xml:space="preserve">8038                </t>
  </si>
  <si>
    <t>0016CQ</t>
  </si>
  <si>
    <t xml:space="preserve">TET001IDR </t>
  </si>
  <si>
    <t>8038</t>
  </si>
  <si>
    <t>GR Whse:SERV</t>
  </si>
  <si>
    <t xml:space="preserve">INMAIN2201          </t>
  </si>
  <si>
    <t>102949</t>
  </si>
  <si>
    <t xml:space="preserve">01-009              </t>
  </si>
  <si>
    <t>0016DD</t>
  </si>
  <si>
    <t>Fauzan Azmi Ramadhan : Travel allowance POH Kendari</t>
  </si>
  <si>
    <t>3646</t>
  </si>
  <si>
    <t>Amos Katihokang : Travel allowance POH Muara Teweh</t>
  </si>
  <si>
    <t xml:space="preserve">4694                </t>
  </si>
  <si>
    <t>0016DH</t>
  </si>
  <si>
    <t>Ord="4694  ","MAIN",Ref="INT STOCK ISSUE     "</t>
  </si>
  <si>
    <t>4694</t>
  </si>
  <si>
    <t xml:space="preserve">4695                </t>
  </si>
  <si>
    <t>Ord="4695  ","MAIN",Ref="INT STOCK ISSUE     "</t>
  </si>
  <si>
    <t>4695</t>
  </si>
  <si>
    <t>Chq. #01-009</t>
  </si>
  <si>
    <t xml:space="preserve">4697                </t>
  </si>
  <si>
    <t>Ord="4697  ","MAIN",Ref="INT STOCK ISSUE     "</t>
  </si>
  <si>
    <t>4697</t>
  </si>
  <si>
    <t xml:space="preserve">4698                </t>
  </si>
  <si>
    <t>Ord="4698  ","MAIN",Ref="INT STOCK ISSUE     "</t>
  </si>
  <si>
    <t>4698</t>
  </si>
  <si>
    <t xml:space="preserve">4691                </t>
  </si>
  <si>
    <t xml:space="preserve">JC.6279             </t>
  </si>
  <si>
    <t>BKPWWECC70</t>
  </si>
  <si>
    <t>Ord="4691  ",Job="CEA06422","MAIN",Ref="INT STOCK ISSUE</t>
  </si>
  <si>
    <t>4691</t>
  </si>
  <si>
    <t xml:space="preserve">4693                </t>
  </si>
  <si>
    <t xml:space="preserve">JC.6309             </t>
  </si>
  <si>
    <t>Ord="4693  ",Job="CEA06422","MAIN",Ref="INT STOCK ISSUE</t>
  </si>
  <si>
    <t>4693</t>
  </si>
  <si>
    <t xml:space="preserve">INMAIN7510          </t>
  </si>
  <si>
    <t xml:space="preserve">CEA06422.6279            </t>
  </si>
  <si>
    <t xml:space="preserve">INMAIN8415          </t>
  </si>
  <si>
    <t xml:space="preserve">INMAIN0104          </t>
  </si>
  <si>
    <t xml:space="preserve">CEA06422.6309            </t>
  </si>
  <si>
    <t>BKPWWEAD426201</t>
  </si>
  <si>
    <t>0016GM</t>
  </si>
  <si>
    <t>JAN-BKP W1   for 9140-03-122429</t>
  </si>
  <si>
    <t>Nahason Mawetar</t>
  </si>
  <si>
    <t>9031</t>
  </si>
  <si>
    <t>9032</t>
  </si>
  <si>
    <t>BKPWWEMEE06201</t>
  </si>
  <si>
    <t xml:space="preserve">1DR001              </t>
  </si>
  <si>
    <t xml:space="preserve">JC.6201             </t>
  </si>
  <si>
    <t>JAN-OWN-W1   for 9140-03-122429</t>
  </si>
  <si>
    <t>Job Issue</t>
  </si>
  <si>
    <t>18457</t>
  </si>
  <si>
    <t xml:space="preserve">1DR001          </t>
  </si>
  <si>
    <t>DRILL EPIROC T50 #DR001</t>
  </si>
  <si>
    <t xml:space="preserve">NUGRAHAP                      </t>
  </si>
  <si>
    <t xml:space="preserve">1DR002              </t>
  </si>
  <si>
    <t>18458</t>
  </si>
  <si>
    <t xml:space="preserve">1DR002          </t>
  </si>
  <si>
    <t>DRILL EPIROC T50 #DR002</t>
  </si>
  <si>
    <t xml:space="preserve">1DR003              </t>
  </si>
  <si>
    <t>18459</t>
  </si>
  <si>
    <t xml:space="preserve">1DR003          </t>
  </si>
  <si>
    <t>DRILL EPIROC T50 #DR003</t>
  </si>
  <si>
    <t xml:space="preserve">BENIB                         </t>
  </si>
  <si>
    <t xml:space="preserve">1DR008              </t>
  </si>
  <si>
    <t>18460</t>
  </si>
  <si>
    <t xml:space="preserve">1DR008          </t>
  </si>
  <si>
    <t>ME DRILL T50</t>
  </si>
  <si>
    <t xml:space="preserve">PRIYADI                       </t>
  </si>
  <si>
    <t>BKPWWEMEE16201</t>
  </si>
  <si>
    <t xml:space="preserve">1EX020              </t>
  </si>
  <si>
    <t>18475</t>
  </si>
  <si>
    <t xml:space="preserve">1EX020          </t>
  </si>
  <si>
    <t>EXCAVATOR CAT 6015B #EX020</t>
  </si>
  <si>
    <t>BKPWWEMEE26201</t>
  </si>
  <si>
    <t xml:space="preserve">1EX014              </t>
  </si>
  <si>
    <t>18474</t>
  </si>
  <si>
    <t xml:space="preserve">1EX014          </t>
  </si>
  <si>
    <t>EXCAVATOR CAT 390</t>
  </si>
  <si>
    <t xml:space="preserve">SARDIS                        </t>
  </si>
  <si>
    <t>BKPWWEMEE36201</t>
  </si>
  <si>
    <t xml:space="preserve">1EX008              </t>
  </si>
  <si>
    <t>18471</t>
  </si>
  <si>
    <t xml:space="preserve">1EX008          </t>
  </si>
  <si>
    <t>EXCAVATOR CAT 330</t>
  </si>
  <si>
    <t xml:space="preserve">1EX012              </t>
  </si>
  <si>
    <t>18472</t>
  </si>
  <si>
    <t xml:space="preserve">1EX012          </t>
  </si>
  <si>
    <t>EXCAVATOR CAT 330 #EX012</t>
  </si>
  <si>
    <t xml:space="preserve">1EX013              </t>
  </si>
  <si>
    <t>18473</t>
  </si>
  <si>
    <t xml:space="preserve">1EX013          </t>
  </si>
  <si>
    <t>EXCAVATOR CAT 330 #EX013</t>
  </si>
  <si>
    <t>BKPWWEMEE46201</t>
  </si>
  <si>
    <t xml:space="preserve">1EX023              </t>
  </si>
  <si>
    <t>18476</t>
  </si>
  <si>
    <t xml:space="preserve">1EX023          </t>
  </si>
  <si>
    <t>EXCAVATOR CAT 320</t>
  </si>
  <si>
    <t xml:space="preserve">1EX024              </t>
  </si>
  <si>
    <t>18477</t>
  </si>
  <si>
    <t xml:space="preserve">1EX024          </t>
  </si>
  <si>
    <t xml:space="preserve">1EX025              </t>
  </si>
  <si>
    <t>18478</t>
  </si>
  <si>
    <t xml:space="preserve">1EX025          </t>
  </si>
  <si>
    <t>BKPWWEMEE66201</t>
  </si>
  <si>
    <t xml:space="preserve">1HT112              </t>
  </si>
  <si>
    <t>18485</t>
  </si>
  <si>
    <t xml:space="preserve">1HT112          </t>
  </si>
  <si>
    <t>ARTICULATED TRUCK CAT 745 #HT112</t>
  </si>
  <si>
    <t xml:space="preserve">1HT115              </t>
  </si>
  <si>
    <t>18486</t>
  </si>
  <si>
    <t xml:space="preserve">1HT115          </t>
  </si>
  <si>
    <t>ARTICULATED TRUCK CAT 745 #HT115</t>
  </si>
  <si>
    <t xml:space="preserve">1HT116              </t>
  </si>
  <si>
    <t>18487</t>
  </si>
  <si>
    <t xml:space="preserve">1HT116          </t>
  </si>
  <si>
    <t>ARTICULATED TRUCK CAT 745</t>
  </si>
  <si>
    <t xml:space="preserve">1HT117              </t>
  </si>
  <si>
    <t>18488</t>
  </si>
  <si>
    <t xml:space="preserve">1HT117          </t>
  </si>
  <si>
    <t xml:space="preserve">1HT118              </t>
  </si>
  <si>
    <t>18489</t>
  </si>
  <si>
    <t xml:space="preserve">1HT118          </t>
  </si>
  <si>
    <t xml:space="preserve">1HT119              </t>
  </si>
  <si>
    <t>18490</t>
  </si>
  <si>
    <t xml:space="preserve">1HT119          </t>
  </si>
  <si>
    <t>BKPWWEMEEA6201</t>
  </si>
  <si>
    <t xml:space="preserve">1DZ002              </t>
  </si>
  <si>
    <t>18465</t>
  </si>
  <si>
    <t xml:space="preserve">1DZ002          </t>
  </si>
  <si>
    <t>DOZER CAT D8R #DZ002</t>
  </si>
  <si>
    <t xml:space="preserve">1DZ009              </t>
  </si>
  <si>
    <t>18467</t>
  </si>
  <si>
    <t xml:space="preserve">1DZ009          </t>
  </si>
  <si>
    <t>DOZER CAT D6R  #DZ009</t>
  </si>
  <si>
    <t>BKPWWEMEEB6201</t>
  </si>
  <si>
    <t xml:space="preserve">1DZ001              </t>
  </si>
  <si>
    <t>18464</t>
  </si>
  <si>
    <t xml:space="preserve">1DZ001          </t>
  </si>
  <si>
    <t>DOZER CAT D6R #DZ001</t>
  </si>
  <si>
    <t xml:space="preserve">1DZ007              </t>
  </si>
  <si>
    <t>18466</t>
  </si>
  <si>
    <t xml:space="preserve">1DZ007          </t>
  </si>
  <si>
    <t>DOZER CAT D6R</t>
  </si>
  <si>
    <t xml:space="preserve">1DZ013              </t>
  </si>
  <si>
    <t>18468</t>
  </si>
  <si>
    <t xml:space="preserve">1DZ013          </t>
  </si>
  <si>
    <t>BKPWWEMEEC6201</t>
  </si>
  <si>
    <t xml:space="preserve">1HT201              </t>
  </si>
  <si>
    <t>18491</t>
  </si>
  <si>
    <t xml:space="preserve">1HT201          </t>
  </si>
  <si>
    <t>ARTICULATED TRUCK BELL B60E #HT201</t>
  </si>
  <si>
    <t xml:space="preserve">1HT202              </t>
  </si>
  <si>
    <t>18492</t>
  </si>
  <si>
    <t xml:space="preserve">1HT202          </t>
  </si>
  <si>
    <t>ARTICULATED TRUCK BELL B60E #HT202</t>
  </si>
  <si>
    <t xml:space="preserve">1HT203              </t>
  </si>
  <si>
    <t>18493</t>
  </si>
  <si>
    <t xml:space="preserve">1HT203          </t>
  </si>
  <si>
    <t>ARTICULATED TRUCK BELL B60E #HT203</t>
  </si>
  <si>
    <t xml:space="preserve">1HT204              </t>
  </si>
  <si>
    <t>18494</t>
  </si>
  <si>
    <t xml:space="preserve">1HT204          </t>
  </si>
  <si>
    <t>ARTICULATED TRUCK BELL B60E #HT204</t>
  </si>
  <si>
    <t xml:space="preserve">1HT206              </t>
  </si>
  <si>
    <t>18495</t>
  </si>
  <si>
    <t xml:space="preserve">1HT206          </t>
  </si>
  <si>
    <t>ARTICULATED TRUCK BELL B60E #HT206</t>
  </si>
  <si>
    <t xml:space="preserve">1HT207              </t>
  </si>
  <si>
    <t>18496</t>
  </si>
  <si>
    <t xml:space="preserve">1HT207          </t>
  </si>
  <si>
    <t>ARTICULATED TRUCK BELL B60E #HT207</t>
  </si>
  <si>
    <t xml:space="preserve">1HT208              </t>
  </si>
  <si>
    <t>18497</t>
  </si>
  <si>
    <t xml:space="preserve">1HT208          </t>
  </si>
  <si>
    <t>ARTICULATED TRUCK BELL B60E</t>
  </si>
  <si>
    <t xml:space="preserve">AKHIRUDDIN                    </t>
  </si>
  <si>
    <t xml:space="preserve">1HT209              </t>
  </si>
  <si>
    <t>18498</t>
  </si>
  <si>
    <t xml:space="preserve">1HT209          </t>
  </si>
  <si>
    <t xml:space="preserve">1HT210              </t>
  </si>
  <si>
    <t>18499</t>
  </si>
  <si>
    <t xml:space="preserve">1HT210          </t>
  </si>
  <si>
    <t xml:space="preserve">1HT212              </t>
  </si>
  <si>
    <t>18500</t>
  </si>
  <si>
    <t xml:space="preserve">1HT212          </t>
  </si>
  <si>
    <t xml:space="preserve">1HT223              </t>
  </si>
  <si>
    <t>18511</t>
  </si>
  <si>
    <t xml:space="preserve">1HT223          </t>
  </si>
  <si>
    <t>ARTICULATED TRUCK BELL B60E #HT223</t>
  </si>
  <si>
    <t>BKPWWEMEED6201</t>
  </si>
  <si>
    <t xml:space="preserve">1HT213              </t>
  </si>
  <si>
    <t>18501</t>
  </si>
  <si>
    <t xml:space="preserve">1HT213          </t>
  </si>
  <si>
    <t xml:space="preserve">1HT214              </t>
  </si>
  <si>
    <t>18502</t>
  </si>
  <si>
    <t xml:space="preserve">1HT214          </t>
  </si>
  <si>
    <t xml:space="preserve">1HT215              </t>
  </si>
  <si>
    <t>18503</t>
  </si>
  <si>
    <t xml:space="preserve">1HT215          </t>
  </si>
  <si>
    <t>ARTICULATED TRUCK BELL B50E #HT215</t>
  </si>
  <si>
    <t xml:space="preserve">1HT216              </t>
  </si>
  <si>
    <t>18504</t>
  </si>
  <si>
    <t xml:space="preserve">1HT216          </t>
  </si>
  <si>
    <t>ARTICULATED TRUCK BELL B50E #HT216</t>
  </si>
  <si>
    <t xml:space="preserve">1HT217              </t>
  </si>
  <si>
    <t>18505</t>
  </si>
  <si>
    <t xml:space="preserve">1HT217          </t>
  </si>
  <si>
    <t>ARTICULATED TRUCK BELL B50E #HT217</t>
  </si>
  <si>
    <t xml:space="preserve">1HT218              </t>
  </si>
  <si>
    <t>18506</t>
  </si>
  <si>
    <t xml:space="preserve">1HT218          </t>
  </si>
  <si>
    <t>ARTICULATED TRUCK BELL B50E #HT218</t>
  </si>
  <si>
    <t xml:space="preserve">1HT219              </t>
  </si>
  <si>
    <t>18507</t>
  </si>
  <si>
    <t xml:space="preserve">1HT219          </t>
  </si>
  <si>
    <t>ARTICULATED TRUCK BELL B50E #HT219</t>
  </si>
  <si>
    <t xml:space="preserve">1HT220              </t>
  </si>
  <si>
    <t>18508</t>
  </si>
  <si>
    <t xml:space="preserve">1HT220          </t>
  </si>
  <si>
    <t>ARTICULATED TRUCK BELL B50E #HT220</t>
  </si>
  <si>
    <t xml:space="preserve">1HT221              </t>
  </si>
  <si>
    <t>18509</t>
  </si>
  <si>
    <t xml:space="preserve">1HT221          </t>
  </si>
  <si>
    <t>ARTICULATED TRUCK BELL B50E #HT221</t>
  </si>
  <si>
    <t xml:space="preserve">1HT222              </t>
  </si>
  <si>
    <t>18510</t>
  </si>
  <si>
    <t xml:space="preserve">1HT222          </t>
  </si>
  <si>
    <t>ARTICULATED TRUCK BELL B50E #HT222</t>
  </si>
  <si>
    <t>BKPWWEMEEE6201</t>
  </si>
  <si>
    <t xml:space="preserve">1EX201              </t>
  </si>
  <si>
    <t>18479</t>
  </si>
  <si>
    <t xml:space="preserve">1EX201          </t>
  </si>
  <si>
    <t>EXCAVATOR HITACHI EX1200</t>
  </si>
  <si>
    <t>BKPWWEMEEK6201</t>
  </si>
  <si>
    <t xml:space="preserve">1GR004              </t>
  </si>
  <si>
    <t>18482</t>
  </si>
  <si>
    <t xml:space="preserve">1GR004          </t>
  </si>
  <si>
    <t>GRADER CAT 14M3 #GR004</t>
  </si>
  <si>
    <t xml:space="preserve">1GR005              </t>
  </si>
  <si>
    <t>18483</t>
  </si>
  <si>
    <t xml:space="preserve">1GR005          </t>
  </si>
  <si>
    <t>GRADER CAT 14M3 #GR005</t>
  </si>
  <si>
    <t xml:space="preserve">1GR006              </t>
  </si>
  <si>
    <t>18484</t>
  </si>
  <si>
    <t xml:space="preserve">1GR006          </t>
  </si>
  <si>
    <t>GRADER CAT 14M3 #GR006</t>
  </si>
  <si>
    <t>BKPWWEMEEL6201</t>
  </si>
  <si>
    <t xml:space="preserve">1DT010              </t>
  </si>
  <si>
    <t>18461</t>
  </si>
  <si>
    <t xml:space="preserve">1DT010          </t>
  </si>
  <si>
    <t>IVECO TRAKKER AD410T44 TIPPER #DT010</t>
  </si>
  <si>
    <t xml:space="preserve">1DT015              </t>
  </si>
  <si>
    <t>18462</t>
  </si>
  <si>
    <t xml:space="preserve">1DT015          </t>
  </si>
  <si>
    <t>IVECO TRAKKER AD410T44 TIPPER #DT015</t>
  </si>
  <si>
    <t xml:space="preserve">1DT018              </t>
  </si>
  <si>
    <t>18463</t>
  </si>
  <si>
    <t xml:space="preserve">1DT018          </t>
  </si>
  <si>
    <t>IVECO TRAKKER AD410T44 TIPPER #DT018</t>
  </si>
  <si>
    <t>BKPWWEMEEM6201</t>
  </si>
  <si>
    <t xml:space="preserve">1WT001              </t>
  </si>
  <si>
    <t>18512</t>
  </si>
  <si>
    <t xml:space="preserve">1WT001          </t>
  </si>
  <si>
    <t>IVECO TRAKKER AD410T44 WATER #WT001</t>
  </si>
  <si>
    <t xml:space="preserve">1WT002              </t>
  </si>
  <si>
    <t>18513</t>
  </si>
  <si>
    <t xml:space="preserve">1WT002          </t>
  </si>
  <si>
    <t>IVECO TRAKKER AD410T44 WATER #WT002</t>
  </si>
  <si>
    <t>BKPWWEMEEV6201</t>
  </si>
  <si>
    <t xml:space="preserve">1EX202              </t>
  </si>
  <si>
    <t>18480</t>
  </si>
  <si>
    <t xml:space="preserve">1EX202          </t>
  </si>
  <si>
    <t>EXCAVATOR HITACHI ZX470LC</t>
  </si>
  <si>
    <t xml:space="preserve">1EX203              </t>
  </si>
  <si>
    <t>18481</t>
  </si>
  <si>
    <t xml:space="preserve">1EX203          </t>
  </si>
  <si>
    <t>BKPWWEMEEZ6201</t>
  </si>
  <si>
    <t xml:space="preserve">1DZ106              </t>
  </si>
  <si>
    <t>18469</t>
  </si>
  <si>
    <t xml:space="preserve">1DZ106          </t>
  </si>
  <si>
    <t>KOMATSU D375A</t>
  </si>
  <si>
    <t xml:space="preserve">1DZ107              </t>
  </si>
  <si>
    <t>18470</t>
  </si>
  <si>
    <t xml:space="preserve">1DZ107          </t>
  </si>
  <si>
    <t>DOZER KOMATSU D375A</t>
  </si>
  <si>
    <t>BKPWWEMO016201</t>
  </si>
  <si>
    <t>JAN-BTR W1   for 9140-03-122429</t>
  </si>
  <si>
    <t>9030</t>
  </si>
  <si>
    <t>9033</t>
  </si>
  <si>
    <t>ARK-MMS W1   for 9140-03-122429</t>
  </si>
  <si>
    <t>9036</t>
  </si>
  <si>
    <t>BKPWWEMO036201</t>
  </si>
  <si>
    <t>9034</t>
  </si>
  <si>
    <t>BKPWWEMO056201</t>
  </si>
  <si>
    <t>JAN-ARKT W1  for 9140-03-122429</t>
  </si>
  <si>
    <t>9025</t>
  </si>
  <si>
    <t>BKPWWEMO076201</t>
  </si>
  <si>
    <t>9026</t>
  </si>
  <si>
    <t>9035</t>
  </si>
  <si>
    <t>BKPWWEMO126201</t>
  </si>
  <si>
    <t>9027</t>
  </si>
  <si>
    <t>BKPWWEMO136201</t>
  </si>
  <si>
    <t>9024</t>
  </si>
  <si>
    <t>9028</t>
  </si>
  <si>
    <t>BKPWWEMO156201</t>
  </si>
  <si>
    <t>9029</t>
  </si>
  <si>
    <t>9037</t>
  </si>
  <si>
    <t xml:space="preserve">PPLPWD01            </t>
  </si>
  <si>
    <t>18514</t>
  </si>
  <si>
    <t xml:space="preserve">PPLPWD07            </t>
  </si>
  <si>
    <t>18515</t>
  </si>
  <si>
    <t xml:space="preserve">CEA64148            </t>
  </si>
  <si>
    <t>18521</t>
  </si>
  <si>
    <t xml:space="preserve">CEADUM11            </t>
  </si>
  <si>
    <t>18517</t>
  </si>
  <si>
    <t xml:space="preserve">CEADUM11        </t>
  </si>
  <si>
    <t>Sustaining Temporary Account</t>
  </si>
  <si>
    <t xml:space="preserve">CEA06422            </t>
  </si>
  <si>
    <t>18516</t>
  </si>
  <si>
    <t>18519</t>
  </si>
  <si>
    <t>18520</t>
  </si>
  <si>
    <t xml:space="preserve">LER06334            </t>
  </si>
  <si>
    <t>18518</t>
  </si>
  <si>
    <t xml:space="preserve">LER06334        </t>
  </si>
  <si>
    <t>Wetar Development Drilling &amp; Assay Program (LER EM Targets)</t>
  </si>
  <si>
    <t xml:space="preserve">BKPWWEMEE06201           </t>
  </si>
  <si>
    <t xml:space="preserve">BKPWWEMEEL6201           </t>
  </si>
  <si>
    <t xml:space="preserve">BKPWWEMEEB6201           </t>
  </si>
  <si>
    <t xml:space="preserve">BKPWWEMEEA6201           </t>
  </si>
  <si>
    <t xml:space="preserve">BKPWWEMEEZ6201           </t>
  </si>
  <si>
    <t xml:space="preserve">BKPWWEMEE36201           </t>
  </si>
  <si>
    <t xml:space="preserve">BKPWWEMEE26201           </t>
  </si>
  <si>
    <t xml:space="preserve">BKPWWEMEE16201           </t>
  </si>
  <si>
    <t xml:space="preserve">BKPWWEMEE46201           </t>
  </si>
  <si>
    <t xml:space="preserve">BKPWWEMEEE6201           </t>
  </si>
  <si>
    <t xml:space="preserve">BKPWWEMEEV6201           </t>
  </si>
  <si>
    <t xml:space="preserve">BKPWWEMEEK6201           </t>
  </si>
  <si>
    <t xml:space="preserve">BKPWWEMEE66201           </t>
  </si>
  <si>
    <t xml:space="preserve">BKPWWEMEEC6201           </t>
  </si>
  <si>
    <t xml:space="preserve">BKPWWEMEED6201           </t>
  </si>
  <si>
    <t xml:space="preserve">BKPWWEMEEM6201           </t>
  </si>
  <si>
    <t xml:space="preserve">BKPCJKCC701801           </t>
  </si>
  <si>
    <t xml:space="preserve">BKPWWEMO136201           </t>
  </si>
  <si>
    <t xml:space="preserve">BKPWWEMO056201           </t>
  </si>
  <si>
    <t xml:space="preserve">BKPWWEMO076201           </t>
  </si>
  <si>
    <t xml:space="preserve">BKPWWEMO126201           </t>
  </si>
  <si>
    <t xml:space="preserve">BKPWWEMO156201           </t>
  </si>
  <si>
    <t xml:space="preserve">BKPWWEMO016201           </t>
  </si>
  <si>
    <t xml:space="preserve">BKPWWEAD426201           </t>
  </si>
  <si>
    <t xml:space="preserve">BKPWWEMO036201           </t>
  </si>
  <si>
    <t>BKPWWEAD476201</t>
  </si>
  <si>
    <t>0016H4</t>
  </si>
  <si>
    <t>9038</t>
  </si>
  <si>
    <t xml:space="preserve">BKPWWEAD476201           </t>
  </si>
  <si>
    <t>0016ZG</t>
  </si>
  <si>
    <t>18745</t>
  </si>
  <si>
    <t xml:space="preserve">8189                </t>
  </si>
  <si>
    <t>0016CY</t>
  </si>
  <si>
    <t>JKT-25460</t>
  </si>
  <si>
    <t>8189</t>
  </si>
  <si>
    <t>0016CZ</t>
  </si>
  <si>
    <t>JKT-25464</t>
  </si>
  <si>
    <t xml:space="preserve">ITAXPE1.1           </t>
  </si>
  <si>
    <t xml:space="preserve">8330                </t>
  </si>
  <si>
    <t>0016D9</t>
  </si>
  <si>
    <t xml:space="preserve">CEA64070.6137       </t>
  </si>
  <si>
    <t>9908-04-144768</t>
  </si>
  <si>
    <t>Purwo Yulianto</t>
  </si>
  <si>
    <t>8330</t>
  </si>
  <si>
    <t xml:space="preserve">8135                </t>
  </si>
  <si>
    <t>0016D0</t>
  </si>
  <si>
    <t>JKT-25194</t>
  </si>
  <si>
    <t>8135</t>
  </si>
  <si>
    <t xml:space="preserve">8135AA              </t>
  </si>
  <si>
    <t>BKPCJKCC702325</t>
  </si>
  <si>
    <t xml:space="preserve">DESEMBER 2023       </t>
  </si>
  <si>
    <t>0016CX</t>
  </si>
  <si>
    <t xml:space="preserve">BPJ001IDR </t>
  </si>
  <si>
    <t>D-BPJS KESEHATAN DES 2023</t>
  </si>
  <si>
    <t>1423</t>
  </si>
  <si>
    <t xml:space="preserve">JAN 2024            </t>
  </si>
  <si>
    <t>0016D2</t>
  </si>
  <si>
    <t xml:space="preserve">VAT="Y"             </t>
  </si>
  <si>
    <t>BPJS KESEHATAN JAN 24</t>
  </si>
  <si>
    <t>1425</t>
  </si>
  <si>
    <t xml:space="preserve">BKPCJKCC702325           </t>
  </si>
  <si>
    <t xml:space="preserve">01-010              </t>
  </si>
  <si>
    <t>0016DF</t>
  </si>
  <si>
    <t>Tofik Suwarso : Travel allowance POH Yogyakarta</t>
  </si>
  <si>
    <t>3648</t>
  </si>
  <si>
    <t>Setiawan Widyatmoko Pamungkas : Travel allowance POH Magetan</t>
  </si>
  <si>
    <t>Wardianto Bangkit Widodo : Travel allowance POH Surabaya</t>
  </si>
  <si>
    <t>Heri Akhmad Syaukani : Travel allowance POH Jakarta</t>
  </si>
  <si>
    <t>Lukman Hakim : Travel allowance POH Banyuwangi</t>
  </si>
  <si>
    <t>Eko Purwanto : Travel allowance POH Yogyakarta</t>
  </si>
  <si>
    <t>Wahyu Tri Warso Nugrahanto : Travel allowance POH Solo</t>
  </si>
  <si>
    <t>Suprianto : Travel allowance POH Samarinda</t>
  </si>
  <si>
    <t>Muhamad Lukman Hakim : Travel allowance POH Mamuju</t>
  </si>
  <si>
    <t>Enrico Hatibie : Travel allowance POH Samarinda</t>
  </si>
  <si>
    <t>Fransiska Widhi Adririani : Travel allowance POH Malang</t>
  </si>
  <si>
    <t>Syahrizal Ba’A : Travel allowance POH Jakarta</t>
  </si>
  <si>
    <t>Ida Bagus Made Dhani Tantra : Travel allowance POH Jakarta</t>
  </si>
  <si>
    <t>Andy Mucktar Pohan : Travel allowance POH Medan</t>
  </si>
  <si>
    <t>Yudi Guntara Sumantri : Travel allowance POH Bandung</t>
  </si>
  <si>
    <t>Muhammad Najib : Travel allowance POH Padang</t>
  </si>
  <si>
    <t>Dedigius Ndapa : Travel allowance POH Atambua</t>
  </si>
  <si>
    <t xml:space="preserve">01-011              </t>
  </si>
  <si>
    <t>0016DG</t>
  </si>
  <si>
    <t>Elsye Minaria Nanulaitta  Remote Area allowance Uhak 09-Jan-</t>
  </si>
  <si>
    <t>3650</t>
  </si>
  <si>
    <t>Mohammad Nur Tupong   Remote Area allowance Lurang 06-Jan-20</t>
  </si>
  <si>
    <t>Dominggus Kurmasela  Remote Area allowance Uhak 08-Jan-2024</t>
  </si>
  <si>
    <t>Alexius Molana  Remote Area allowance Uhak 08-Jan-2024</t>
  </si>
  <si>
    <t>Roberth Lainata     Remote Area allowance Lurang 08-Jan-2024</t>
  </si>
  <si>
    <t>Yulmina Masnary  Remote Area allowance Uhak 05-Jan-2024</t>
  </si>
  <si>
    <t>Muhamad Zainal Sanu  Remote Area allowance Lurang 06-Jan-202</t>
  </si>
  <si>
    <t>Daniel Perulu  Remote Area allowance Lurang 07-Jan-2024</t>
  </si>
  <si>
    <t>Antonius Talo  Remote Area allowance Lurang 07-Jan-2024</t>
  </si>
  <si>
    <t>Dorkas Wonatha  Remote Area allowance Lurang 07-Jan-2024</t>
  </si>
  <si>
    <t>Yulivia Kariapy  Remote Area allowance Lurang 07-Jan-2024</t>
  </si>
  <si>
    <t>Vivi Margareta Rohi  Remote Area allowance Lurang 07-Jan-202</t>
  </si>
  <si>
    <t>Rani Lede  Remote Area allowance Lurang 07-Jan-2024</t>
  </si>
  <si>
    <t>Budiutomo Temin  Remote Area allowance Lurang 07-Jan-2024</t>
  </si>
  <si>
    <t>Agustinus Marsel Ngamel  Remote Area allowance Lurang 07-Jan</t>
  </si>
  <si>
    <t>Ruben Rupilu  Remote Area allowance Uhak 07-Jan-2024</t>
  </si>
  <si>
    <t>Sasmita Bahari  Remote Area allowance Lurang 07-Jan-2024</t>
  </si>
  <si>
    <t>Reli A Mauwilik  Remote Area allowance Lurang 07-Jan-2024</t>
  </si>
  <si>
    <t>Lidya Maharani Koamesa  Remote Area allowance Lurang 07-Jan-</t>
  </si>
  <si>
    <t>Merlin Dinong  Remote Area allowance Uhak 07-Jan-2024</t>
  </si>
  <si>
    <t>Ardi CH Naben   Remote Area allowance Lurang 07-Jan-2024</t>
  </si>
  <si>
    <t>Gerson Gideon Letelay  Remote Area allowance Lurang 07-Jan-2</t>
  </si>
  <si>
    <t>Relyanto Izach Samloy  Remote Area allowance Lurang 07-Jan-2</t>
  </si>
  <si>
    <t>Ernesto Proim  Remote Area allowance Uhak 07-Jan-2024</t>
  </si>
  <si>
    <t>Fridolin Maitimu  Remote Area allowance Uhak 07-Jan-2024</t>
  </si>
  <si>
    <t>Arifudin  Remote Area allowance Uhak 07-Jan-2024</t>
  </si>
  <si>
    <t>Daniel Awiara  Remote Area allowance Lurang 07-Jan-2024</t>
  </si>
  <si>
    <t>Thomas Christian  Remote Area allowance Lurang 07-Jan-2024</t>
  </si>
  <si>
    <t>Nuh Korintus Leunary   Remote Area allowance Lurang 07-Jan-2</t>
  </si>
  <si>
    <t>Martinus Keipau  Remote Area allowance Uhak 07-Jan-2024</t>
  </si>
  <si>
    <t>David S.Toti  Remote Area allowance Lurang 07-Jan-2024</t>
  </si>
  <si>
    <t>Yehuda Masnary  Remote Area allowance Uhak 07-Jan-2024</t>
  </si>
  <si>
    <t>Natalia Yesayas  Remote Area allowance Lurang 07-Jan-2024</t>
  </si>
  <si>
    <t>Maria Pakniany  Remote Area allowance Lurang 07-Jan-2024</t>
  </si>
  <si>
    <t>Yanti Aneta Tilukay   Remote Area allowance Lurang 07-Jan-20</t>
  </si>
  <si>
    <t>Oktavina M Malaya  Remote Area allowance Lurang 07-Jan-2024</t>
  </si>
  <si>
    <t>Ningsih Dewi Lainata  Remote Area allowance Lurang 07-Jan-20</t>
  </si>
  <si>
    <t>Nathalia Tannia Johanis  Remote Area allowance Lurang 07-Jan</t>
  </si>
  <si>
    <t>Ilona Beatrix Manaha  Remote Area allowance Lurang 07-Jan-20</t>
  </si>
  <si>
    <t>Christin G. Mauwilik  Remote Area allowance Lurang 07-Jan-20</t>
  </si>
  <si>
    <t>Anneke Diana Manuhutu  Remote Area allowance Uhak 07-Jan-202</t>
  </si>
  <si>
    <t>Paulus Masadu  Remote Area allowance Lurang 07-Jan-2024</t>
  </si>
  <si>
    <t>Anwar  Remote Area allowance Lurang 07-Jan-2024</t>
  </si>
  <si>
    <t>Julandary Wakanno   Remote Area allowance Lurang 07-Jan-2024</t>
  </si>
  <si>
    <t>Nurhayati Musa  Remote Area allowance Lurang 07-Jan-2024</t>
  </si>
  <si>
    <t>Salestina Tapar   Remote Area allowance Lurang 07-Jan-2024</t>
  </si>
  <si>
    <t>Nike Maria Johannis  Remote Area allowance Lurang 07-Jan-202</t>
  </si>
  <si>
    <t>Mellisya G Y Katipana  Remote Area allowance Lurang 07-Jan-2</t>
  </si>
  <si>
    <t>Imelda Yulita Rupidara  Remote Area allowance Lurang 07-Jan-</t>
  </si>
  <si>
    <t>Any Sinlae  Remote Area allowance Lurang 07-Jan-2024</t>
  </si>
  <si>
    <t>Greni Soruday  Remote Area allowance Lurang 07-Jan-2024</t>
  </si>
  <si>
    <t>Wanli Yunita Pasumain  Remote Area allowance Uhak 07-Jan-202</t>
  </si>
  <si>
    <t>Monalisa Munster  Remote Area allowance Lurang 07-Jan-2024</t>
  </si>
  <si>
    <t>Yonas Pokey  Remote Area allowance Lurang 07-Jan-2024</t>
  </si>
  <si>
    <t>Petrus Mawetarz  Remote Area allowance Uhak 07-Jan-2024</t>
  </si>
  <si>
    <t>Fredi A Lektor  Remote Area allowance Lurang 07-Jan-2024</t>
  </si>
  <si>
    <t>Petrus Maatelu  Remote Area allowance Lurang 07-Jan-2024</t>
  </si>
  <si>
    <t>Andrianto Imanuel  Remote Area allowance Lurang 07-Jan-2024</t>
  </si>
  <si>
    <t>Rian Gustaf Obhetan  Remote Area allowance Lurang 07-Jan-202</t>
  </si>
  <si>
    <t>Elvis Lekloor  Remote Area allowance Lurang  07-Jan-2024</t>
  </si>
  <si>
    <t>Alfred Radja  Remote Area allowance Uhak 07-Jan-2024</t>
  </si>
  <si>
    <t>Nira W Patrow  Remote Area allowance Lurang 07-Jan-2024</t>
  </si>
  <si>
    <t>Matheos Jhon Lekitoo  Remote Area allowance Lurang 07-Jan-20</t>
  </si>
  <si>
    <t>Denis Farel Umpenawany  Remote Area allowance Lurang 07-Jan-</t>
  </si>
  <si>
    <t>Reneldis Maluka  Remote Area allowance Lurang 07-Jan-2024</t>
  </si>
  <si>
    <t>Melda Megawati Mawana  Remote Area allowance Lurang 07-Jan-2</t>
  </si>
  <si>
    <t>Demianus Merkau  Remote Area allowance Lurang 07-Jan-2024</t>
  </si>
  <si>
    <t>Philipus Daniel  Remote Area allowance Lurang 07-Jan-2024</t>
  </si>
  <si>
    <t>Yafet Yamres Matrutty  Remote Area allowance Uhak 04-Jan-202</t>
  </si>
  <si>
    <t>Chq. #01-010</t>
  </si>
  <si>
    <t>Chq. #01-011</t>
  </si>
  <si>
    <t xml:space="preserve">8029                </t>
  </si>
  <si>
    <t>0016D3</t>
  </si>
  <si>
    <t xml:space="preserve">NDT001IDR </t>
  </si>
  <si>
    <t>1.BU EVELYN</t>
  </si>
  <si>
    <t>8029</t>
  </si>
  <si>
    <t xml:space="preserve">CCTRL               </t>
  </si>
  <si>
    <t>Z-TAX-DEPT</t>
  </si>
  <si>
    <t>0016HV</t>
  </si>
  <si>
    <t>9039</t>
  </si>
  <si>
    <t>9040</t>
  </si>
  <si>
    <t>9041</t>
  </si>
  <si>
    <t>9042</t>
  </si>
  <si>
    <t>INT ISSUE    for 1373-03-228344</t>
  </si>
  <si>
    <t>9043</t>
  </si>
  <si>
    <t>9044</t>
  </si>
  <si>
    <t>9045</t>
  </si>
  <si>
    <t>INT ISSUE    for 500009</t>
  </si>
  <si>
    <t>9046</t>
  </si>
  <si>
    <t>0016CW</t>
  </si>
  <si>
    <t>EFT Pay: 3883            IDR       15423</t>
  </si>
  <si>
    <t>3824</t>
  </si>
  <si>
    <t>0016D4</t>
  </si>
  <si>
    <t>EFT Pay: 3884            IDR       15423</t>
  </si>
  <si>
    <t>3825</t>
  </si>
  <si>
    <t>EFT Pay: 3883</t>
  </si>
  <si>
    <t>EFT Pay: 3884</t>
  </si>
  <si>
    <t xml:space="preserve">64173444            </t>
  </si>
  <si>
    <t>CC</t>
  </si>
  <si>
    <t>0016FF</t>
  </si>
  <si>
    <t xml:space="preserve">VAT="PE11"          </t>
  </si>
  <si>
    <t xml:space="preserve">GEO004IDR </t>
  </si>
  <si>
    <t>Correction</t>
  </si>
  <si>
    <t>1429</t>
  </si>
  <si>
    <t xml:space="preserve">7170                </t>
  </si>
  <si>
    <t>0016FB</t>
  </si>
  <si>
    <t>64173444</t>
  </si>
  <si>
    <t>7170</t>
  </si>
  <si>
    <t xml:space="preserve">7170AB              </t>
  </si>
  <si>
    <t>0016FG</t>
  </si>
  <si>
    <t>AB</t>
  </si>
  <si>
    <t>BKPCJKCC606148</t>
  </si>
  <si>
    <t xml:space="preserve">8266                </t>
  </si>
  <si>
    <t>0016DZ</t>
  </si>
  <si>
    <t xml:space="preserve">PO#8266  #1         </t>
  </si>
  <si>
    <t>SERVICE, PROF FEES, LEGAL SERV</t>
  </si>
  <si>
    <t>8266</t>
  </si>
  <si>
    <t xml:space="preserve">8322                </t>
  </si>
  <si>
    <t>0016F9</t>
  </si>
  <si>
    <t xml:space="preserve">PO#8322  #1         </t>
  </si>
  <si>
    <t xml:space="preserve">PUT002IDR </t>
  </si>
  <si>
    <t>8322</t>
  </si>
  <si>
    <t xml:space="preserve">8323                </t>
  </si>
  <si>
    <t>0016F8</t>
  </si>
  <si>
    <t xml:space="preserve">PO#8323  #1         </t>
  </si>
  <si>
    <t>8323</t>
  </si>
  <si>
    <t xml:space="preserve">8258                </t>
  </si>
  <si>
    <t>0016DY</t>
  </si>
  <si>
    <t xml:space="preserve">PO#8258  #4         </t>
  </si>
  <si>
    <t xml:space="preserve">ARK001IDR </t>
  </si>
  <si>
    <t>SERVICE, RENTAL HEAVY</t>
  </si>
  <si>
    <t>8258</t>
  </si>
  <si>
    <t xml:space="preserve">PO#8258  #5         </t>
  </si>
  <si>
    <t xml:space="preserve">8292                </t>
  </si>
  <si>
    <t>0016F3</t>
  </si>
  <si>
    <t xml:space="preserve">PO#8292  #3         </t>
  </si>
  <si>
    <t xml:space="preserve">AGG002IDR </t>
  </si>
  <si>
    <t>SERVICE, ELEC PWR SUPPLY</t>
  </si>
  <si>
    <t>8292</t>
  </si>
  <si>
    <t xml:space="preserve">PO#8292  #4         </t>
  </si>
  <si>
    <t xml:space="preserve">8277                </t>
  </si>
  <si>
    <t>0016F0</t>
  </si>
  <si>
    <t xml:space="preserve">PO#8277  #4         </t>
  </si>
  <si>
    <t xml:space="preserve">LOG001IDR </t>
  </si>
  <si>
    <t>SERVICE, CREW BOAT CHARTER</t>
  </si>
  <si>
    <t>8277</t>
  </si>
  <si>
    <t xml:space="preserve">PO#8277  #5         </t>
  </si>
  <si>
    <t>SERVICE, INTERNET SERVICES</t>
  </si>
  <si>
    <t xml:space="preserve">8297                </t>
  </si>
  <si>
    <t>0016DJ</t>
  </si>
  <si>
    <t xml:space="preserve">PO#8297  #4         </t>
  </si>
  <si>
    <t xml:space="preserve">MTI001IDR </t>
  </si>
  <si>
    <t>SERVICE, DEDICATED INTERNET</t>
  </si>
  <si>
    <t>8297</t>
  </si>
  <si>
    <t xml:space="preserve">PO#8297  #5         </t>
  </si>
  <si>
    <t xml:space="preserve">PPJ NOV - DES 23    </t>
  </si>
  <si>
    <t>0016DS</t>
  </si>
  <si>
    <t>D-PPJ 16 NOV - 13 DES 2023</t>
  </si>
  <si>
    <t>1426</t>
  </si>
  <si>
    <t xml:space="preserve">8284                </t>
  </si>
  <si>
    <t>0016DL</t>
  </si>
  <si>
    <t xml:space="preserve">PO#8284  #1         </t>
  </si>
  <si>
    <t xml:space="preserve">PRO001IDR </t>
  </si>
  <si>
    <t>SERVICE, MEDICAL CHECK UP</t>
  </si>
  <si>
    <t>8284</t>
  </si>
  <si>
    <t xml:space="preserve">PO#8284  #2         </t>
  </si>
  <si>
    <t xml:space="preserve">PO#8284  #3         </t>
  </si>
  <si>
    <t xml:space="preserve">PO#8284  #4         </t>
  </si>
  <si>
    <t xml:space="preserve">PO#8284  #5         </t>
  </si>
  <si>
    <t xml:space="preserve">8285                </t>
  </si>
  <si>
    <t>0016DK</t>
  </si>
  <si>
    <t xml:space="preserve">PO#8285  #1         </t>
  </si>
  <si>
    <t>8285</t>
  </si>
  <si>
    <t xml:space="preserve">PO#8285  #2         </t>
  </si>
  <si>
    <t xml:space="preserve">8232                </t>
  </si>
  <si>
    <t>0016DP</t>
  </si>
  <si>
    <t xml:space="preserve">PO#8232  #4         </t>
  </si>
  <si>
    <t>SERVICE, EQUIP RENTAL SERV,</t>
  </si>
  <si>
    <t>8232</t>
  </si>
  <si>
    <t xml:space="preserve">PO#8232  #6         </t>
  </si>
  <si>
    <t xml:space="preserve">PO#8232  #8         </t>
  </si>
  <si>
    <t xml:space="preserve">PO#8232  #10        </t>
  </si>
  <si>
    <t xml:space="preserve">PO#8232  #12        </t>
  </si>
  <si>
    <t xml:space="preserve">PO#8232  #14        </t>
  </si>
  <si>
    <t xml:space="preserve">PO#8232  #16        </t>
  </si>
  <si>
    <t xml:space="preserve">PO#8232  #18        </t>
  </si>
  <si>
    <t xml:space="preserve">PO#8232  #20        </t>
  </si>
  <si>
    <t xml:space="preserve">PO#8232  #22        </t>
  </si>
  <si>
    <t xml:space="preserve">PO#8232  #24        </t>
  </si>
  <si>
    <t xml:space="preserve">PO#8232  #26        </t>
  </si>
  <si>
    <t xml:space="preserve">PO#8232  #28        </t>
  </si>
  <si>
    <t xml:space="preserve">PO#8232  #30        </t>
  </si>
  <si>
    <t xml:space="preserve">PO#8232  #32        </t>
  </si>
  <si>
    <t xml:space="preserve">PO#8232  #34        </t>
  </si>
  <si>
    <t xml:space="preserve">PO#8232  #36        </t>
  </si>
  <si>
    <t xml:space="preserve">PO#8232  #38        </t>
  </si>
  <si>
    <t xml:space="preserve">PO#8232  #40        </t>
  </si>
  <si>
    <t xml:space="preserve">8247                </t>
  </si>
  <si>
    <t>0016F5</t>
  </si>
  <si>
    <t xml:space="preserve">PO#8247  #4         </t>
  </si>
  <si>
    <t>8247</t>
  </si>
  <si>
    <t xml:space="preserve">PO#8247  #5         </t>
  </si>
  <si>
    <t xml:space="preserve">PO#8247  #6         </t>
  </si>
  <si>
    <t xml:space="preserve">PO#8247  #7         </t>
  </si>
  <si>
    <t xml:space="preserve">PO#8247  #8         </t>
  </si>
  <si>
    <t xml:space="preserve">PO#8247  #9         </t>
  </si>
  <si>
    <t xml:space="preserve">PO#8247  #10        </t>
  </si>
  <si>
    <t xml:space="preserve">PO#8247  #11        </t>
  </si>
  <si>
    <t xml:space="preserve">PO#8258  #6         </t>
  </si>
  <si>
    <t xml:space="preserve">PO#8258  #7         </t>
  </si>
  <si>
    <t xml:space="preserve">8221                </t>
  </si>
  <si>
    <t>0016DM</t>
  </si>
  <si>
    <t xml:space="preserve">PO#8221  #4         </t>
  </si>
  <si>
    <t xml:space="preserve">ORI001IDR </t>
  </si>
  <si>
    <t>SERVICE, EMULSION MIXING FEE</t>
  </si>
  <si>
    <t>8221</t>
  </si>
  <si>
    <t xml:space="preserve">PO#8221  #5         </t>
  </si>
  <si>
    <t>TOTAL LOADING SERVICE (TLS)</t>
  </si>
  <si>
    <t xml:space="preserve">PO#8221  #6         </t>
  </si>
  <si>
    <t>MMU - MOBILE MANUFACTURING</t>
  </si>
  <si>
    <t xml:space="preserve">PO#8221  #7         </t>
  </si>
  <si>
    <t>EMULSION PLANT FEE</t>
  </si>
  <si>
    <t xml:space="preserve">PO#8221  #8         </t>
  </si>
  <si>
    <t xml:space="preserve">PO#8258  #8         </t>
  </si>
  <si>
    <t xml:space="preserve">PO#8258  #9         </t>
  </si>
  <si>
    <t xml:space="preserve">PO#8258  #10        </t>
  </si>
  <si>
    <t xml:space="preserve">PO#8258  #11        </t>
  </si>
  <si>
    <t xml:space="preserve">PO#8258  #12        </t>
  </si>
  <si>
    <t xml:space="preserve">PO#8258  #13        </t>
  </si>
  <si>
    <t xml:space="preserve">PO#8258  #14        </t>
  </si>
  <si>
    <t xml:space="preserve">PO#8258  #15        </t>
  </si>
  <si>
    <t xml:space="preserve">8283                </t>
  </si>
  <si>
    <t>0016F1</t>
  </si>
  <si>
    <t xml:space="preserve">PO#8283  #4         </t>
  </si>
  <si>
    <t xml:space="preserve">TRU001IDR </t>
  </si>
  <si>
    <t>8283</t>
  </si>
  <si>
    <t xml:space="preserve">PO#8283  #5         </t>
  </si>
  <si>
    <t xml:space="preserve">PO#8258  #16        </t>
  </si>
  <si>
    <t xml:space="preserve">PO#8258  #17        </t>
  </si>
  <si>
    <t xml:space="preserve">PPLPWD01.6113       </t>
  </si>
  <si>
    <t>9908-04-133462</t>
  </si>
  <si>
    <t xml:space="preserve">PPLPWD07.6113       </t>
  </si>
  <si>
    <t xml:space="preserve">8311                </t>
  </si>
  <si>
    <t>0016DV</t>
  </si>
  <si>
    <t xml:space="preserve">PISERV              </t>
  </si>
  <si>
    <t>GTNIDN-2312-00000495</t>
  </si>
  <si>
    <t>8311</t>
  </si>
  <si>
    <t xml:space="preserve">ITAXG   PE11        </t>
  </si>
  <si>
    <t xml:space="preserve">8248                </t>
  </si>
  <si>
    <t>0016F4</t>
  </si>
  <si>
    <t xml:space="preserve">CEA64148.6120       </t>
  </si>
  <si>
    <t xml:space="preserve">BMP001IDR </t>
  </si>
  <si>
    <t>8248</t>
  </si>
  <si>
    <t xml:space="preserve">CEA64115.6113       </t>
  </si>
  <si>
    <t xml:space="preserve">CEA64148.6113       </t>
  </si>
  <si>
    <t xml:space="preserve">8240                </t>
  </si>
  <si>
    <t>0016DQ</t>
  </si>
  <si>
    <t xml:space="preserve">CEA06422.6014       </t>
  </si>
  <si>
    <t xml:space="preserve">MGE001IDR </t>
  </si>
  <si>
    <t>9908-04-133488</t>
  </si>
  <si>
    <t>8240</t>
  </si>
  <si>
    <t xml:space="preserve">8257                </t>
  </si>
  <si>
    <t>0016DX</t>
  </si>
  <si>
    <t xml:space="preserve">CEA06422.6113       </t>
  </si>
  <si>
    <t xml:space="preserve">BAG002IDR </t>
  </si>
  <si>
    <t>9908-04-144575</t>
  </si>
  <si>
    <t>8257</t>
  </si>
  <si>
    <t xml:space="preserve">8167                </t>
  </si>
  <si>
    <t>0016FC</t>
  </si>
  <si>
    <t xml:space="preserve">MCG001IDR </t>
  </si>
  <si>
    <t>8167</t>
  </si>
  <si>
    <t xml:space="preserve">8216                </t>
  </si>
  <si>
    <t>0016FD</t>
  </si>
  <si>
    <t xml:space="preserve">BUM004IDR </t>
  </si>
  <si>
    <t>8216</t>
  </si>
  <si>
    <t xml:space="preserve">8227                </t>
  </si>
  <si>
    <t>0016DN</t>
  </si>
  <si>
    <t xml:space="preserve">MIM002IDR </t>
  </si>
  <si>
    <t>8227</t>
  </si>
  <si>
    <t xml:space="preserve">8238AA              </t>
  </si>
  <si>
    <t>0016DC</t>
  </si>
  <si>
    <t xml:space="preserve">8238AB              </t>
  </si>
  <si>
    <t>0016F6</t>
  </si>
  <si>
    <t xml:space="preserve">8241                </t>
  </si>
  <si>
    <t>0016DR</t>
  </si>
  <si>
    <t>8241</t>
  </si>
  <si>
    <t xml:space="preserve">8290                </t>
  </si>
  <si>
    <t>0016F2</t>
  </si>
  <si>
    <t>8290</t>
  </si>
  <si>
    <t xml:space="preserve">8302                </t>
  </si>
  <si>
    <t>0016F7</t>
  </si>
  <si>
    <t>8302</t>
  </si>
  <si>
    <t xml:space="preserve">PO#8167  #1         </t>
  </si>
  <si>
    <t>SERVICE, SHARE SERV</t>
  </si>
  <si>
    <t xml:space="preserve">PO#8167  #2         </t>
  </si>
  <si>
    <t xml:space="preserve">PO#8216  #5         </t>
  </si>
  <si>
    <t xml:space="preserve">PO#8216  #6         </t>
  </si>
  <si>
    <t xml:space="preserve">PO#8216  #7         </t>
  </si>
  <si>
    <t xml:space="preserve">PO#8216  #8         </t>
  </si>
  <si>
    <t xml:space="preserve">PO#8216  #9         </t>
  </si>
  <si>
    <t xml:space="preserve">PO#8216  #10        </t>
  </si>
  <si>
    <t xml:space="preserve">PO#8216  #11        </t>
  </si>
  <si>
    <t xml:space="preserve">PO#8216  #12        </t>
  </si>
  <si>
    <t xml:space="preserve">PO#8216  #13        </t>
  </si>
  <si>
    <t xml:space="preserve">PO#8216  #14        </t>
  </si>
  <si>
    <t xml:space="preserve">PO#8216  #15        </t>
  </si>
  <si>
    <t xml:space="preserve">PO#8216  #16        </t>
  </si>
  <si>
    <t xml:space="preserve">PO#8227  #1         </t>
  </si>
  <si>
    <t>SERVICE, LEASE &amp; RENTAL OFFICE</t>
  </si>
  <si>
    <t xml:space="preserve">PO#8227  #2         </t>
  </si>
  <si>
    <t xml:space="preserve">PO#8227  #3         </t>
  </si>
  <si>
    <t xml:space="preserve">PO#8241  #4         </t>
  </si>
  <si>
    <t xml:space="preserve">PO#8241  #5         </t>
  </si>
  <si>
    <t xml:space="preserve">PO#8241  #6         </t>
  </si>
  <si>
    <t xml:space="preserve">PO#8241  #7         </t>
  </si>
  <si>
    <t xml:space="preserve">PO#8241  #8         </t>
  </si>
  <si>
    <t xml:space="preserve">PO#8241  #9         </t>
  </si>
  <si>
    <t xml:space="preserve">PO#8241  #10        </t>
  </si>
  <si>
    <t xml:space="preserve">PO#8241  #11        </t>
  </si>
  <si>
    <t xml:space="preserve">PO#8241  #12        </t>
  </si>
  <si>
    <t xml:space="preserve">PO#8241  #13        </t>
  </si>
  <si>
    <t xml:space="preserve">PO#8241  #14        </t>
  </si>
  <si>
    <t xml:space="preserve">PO#8241  #15        </t>
  </si>
  <si>
    <t xml:space="preserve">PO#8241  #16        </t>
  </si>
  <si>
    <t xml:space="preserve">PO#8241  #17        </t>
  </si>
  <si>
    <t xml:space="preserve">PO#8241  #18        </t>
  </si>
  <si>
    <t xml:space="preserve">PO#8241  #19        </t>
  </si>
  <si>
    <t xml:space="preserve">PO#8241  #20        </t>
  </si>
  <si>
    <t xml:space="preserve">PO#8241  #21        </t>
  </si>
  <si>
    <t xml:space="preserve">PO#8241  #22        </t>
  </si>
  <si>
    <t xml:space="preserve">PO#8241  #23        </t>
  </si>
  <si>
    <t xml:space="preserve">PO#8241  #24        </t>
  </si>
  <si>
    <t xml:space="preserve">PO#8241  #25        </t>
  </si>
  <si>
    <t xml:space="preserve">PO#8290  #1         </t>
  </si>
  <si>
    <t xml:space="preserve">PO#8290  #2         </t>
  </si>
  <si>
    <t xml:space="preserve">PO#8302  #4         </t>
  </si>
  <si>
    <t xml:space="preserve">PO#8302  #5         </t>
  </si>
  <si>
    <t xml:space="preserve">PO#8302  #6         </t>
  </si>
  <si>
    <t xml:space="preserve">PO#8302  #7         </t>
  </si>
  <si>
    <t xml:space="preserve">PO#8302  #8         </t>
  </si>
  <si>
    <t xml:space="preserve">PO#8302  #9         </t>
  </si>
  <si>
    <t xml:space="preserve">PO#8302  #10        </t>
  </si>
  <si>
    <t xml:space="preserve">PO#8302  #11        </t>
  </si>
  <si>
    <t xml:space="preserve">PO#8302  #12        </t>
  </si>
  <si>
    <t xml:space="preserve">PO#8302  #13        </t>
  </si>
  <si>
    <t xml:space="preserve">PO#8302  #14        </t>
  </si>
  <si>
    <t xml:space="preserve">PO#8302  #15        </t>
  </si>
  <si>
    <t xml:space="preserve">PO#8302  #16        </t>
  </si>
  <si>
    <t xml:space="preserve">PO#8302  #17        </t>
  </si>
  <si>
    <t>BKPCJKCC702323</t>
  </si>
  <si>
    <t xml:space="preserve">BPJS TK-DES 23      </t>
  </si>
  <si>
    <t>0016DW</t>
  </si>
  <si>
    <t xml:space="preserve">JAI001IDR </t>
  </si>
  <si>
    <t>D-BPJS TK AMBON - DES 2023</t>
  </si>
  <si>
    <t>1428</t>
  </si>
  <si>
    <t xml:space="preserve">DES 23 - HARIAN     </t>
  </si>
  <si>
    <t>0016DT</t>
  </si>
  <si>
    <t>D-BPJS TK BKP HARIAN AMBON DES 2</t>
  </si>
  <si>
    <t>1427</t>
  </si>
  <si>
    <t>100122316593742</t>
  </si>
  <si>
    <t xml:space="preserve">BKPCJKCC702323           </t>
  </si>
  <si>
    <t>D-BPJS TK BKP HARIAN AMBON DES</t>
  </si>
  <si>
    <t xml:space="preserve">BKPWWEAD606951           </t>
  </si>
  <si>
    <t xml:space="preserve">01-013              </t>
  </si>
  <si>
    <t>0016FX</t>
  </si>
  <si>
    <t>Yuni Kartika : Travel allowance POH Batam</t>
  </si>
  <si>
    <t>3662</t>
  </si>
  <si>
    <t>Nur Mochammad  Suryoatmojo : Travel allowance POH Jakarta</t>
  </si>
  <si>
    <t>Muslimin R : Travel allowance POH Makassar</t>
  </si>
  <si>
    <t>Juandri Mokodongan : Travel allowance POH Manado</t>
  </si>
  <si>
    <t>Petrus Pehang Subay : Travel allowance POH Kab. Kupang</t>
  </si>
  <si>
    <t>Muji Eko Santoso : Travel allowance POH Surabaya</t>
  </si>
  <si>
    <t>Mochamad Firdaus : Travel allowance POH Surabaya</t>
  </si>
  <si>
    <t>Heri Supriyadi : Travel allowance POH Surabaya</t>
  </si>
  <si>
    <t>Eko Suciratmadi Wiranto : Travel allowance POH Tarakan</t>
  </si>
  <si>
    <t>Ronny Harvey Manurung : Travel allowance POH Balikpapan</t>
  </si>
  <si>
    <t>Roland Y Wanda : Travel allowance POH Ende</t>
  </si>
  <si>
    <t>Refly Apriany : Travel allowance POH Soroako</t>
  </si>
  <si>
    <t xml:space="preserve">01-014              </t>
  </si>
  <si>
    <t>0016FY</t>
  </si>
  <si>
    <t>Yerianto Djara  Remote Area allowance Uhak 10-Jan-2024</t>
  </si>
  <si>
    <t>3664</t>
  </si>
  <si>
    <t>Axel Ricardo Minuk  Remote Area allowance Lurang 09-Jan-2024</t>
  </si>
  <si>
    <t>Yanti Maryana Pio  Remote Area allowance Lurang 09-Jan-2024</t>
  </si>
  <si>
    <t>Yendri S. Saudale  Remote Area allowance Lurang 11-Jan-2024</t>
  </si>
  <si>
    <t>Ardiles Daniel Bakker  Remote Area allowance Lurang 11-Jan-2</t>
  </si>
  <si>
    <t>Debora Mawetars  Remote Area allowance Uhak 11-Jan-2024</t>
  </si>
  <si>
    <t>Johanes Samloy  Remote Area allowance Lurang 11-Jan-2024</t>
  </si>
  <si>
    <t>Frangky Marfin Junus  Remote Area allowance Lurang 10-Jan-20</t>
  </si>
  <si>
    <t>Amrosius Maitimu  Remote Area allowance Lurang 11-Jan-2024</t>
  </si>
  <si>
    <t>Kainda Feim Ahab  Remote Area allowance Lurang 30-Dec-2023</t>
  </si>
  <si>
    <t>Daniel Leonard Lolonlun  Remote Area allowance Lurang 09-Jan</t>
  </si>
  <si>
    <t>Paulus Tiba  Remote Area allowance Uhak 28-Dec-2023</t>
  </si>
  <si>
    <t>Ardi Anie  Remote Area allowance Lurang 1-Jan-2024</t>
  </si>
  <si>
    <t>Muhamad Faisal Tahir   Remote Area allowance Lurang 08-Jan-2</t>
  </si>
  <si>
    <t>BKPWWEAD606311</t>
  </si>
  <si>
    <t xml:space="preserve">01-012              </t>
  </si>
  <si>
    <t>0016FW</t>
  </si>
  <si>
    <t>David A S Puka : Santunan Duka Cita Sesuai PKB ( David A S P</t>
  </si>
  <si>
    <t>3660</t>
  </si>
  <si>
    <t>5C</t>
  </si>
  <si>
    <t xml:space="preserve">01-015              </t>
  </si>
  <si>
    <t>0016FZ</t>
  </si>
  <si>
    <t>Refefi Fenanlabir : Santunan Duka Cita Sesuai PKB ( Anak kan</t>
  </si>
  <si>
    <t>3666</t>
  </si>
  <si>
    <t xml:space="preserve">4701                </t>
  </si>
  <si>
    <t>0016GB</t>
  </si>
  <si>
    <t>Ord="4701  ","MAIN",Ref="INT STOCK ISSUE     "</t>
  </si>
  <si>
    <t>Wetar Site Admin</t>
  </si>
  <si>
    <t>4701</t>
  </si>
  <si>
    <t xml:space="preserve">4702                </t>
  </si>
  <si>
    <t>Ord="4702  ","MAIN",Ref="INT STOCK ISSUE     "</t>
  </si>
  <si>
    <t>4702</t>
  </si>
  <si>
    <t>Aditya Yudha Prawira : Biaya Perbaikan Drone Survey</t>
  </si>
  <si>
    <t>Obeth Elias Wonley : Daily Worker Periode 24 Nov - 13 Dec 23</t>
  </si>
  <si>
    <t>Yusuf Laimeheriwa : Daily Worker Periode 24 Nov - 13 Dec 23</t>
  </si>
  <si>
    <t>Ferdinand Yunus Maleas : Daily Worker Periode 24 Nov - 13 De</t>
  </si>
  <si>
    <t xml:space="preserve">01-012 CA BAYU      </t>
  </si>
  <si>
    <t>0016FT</t>
  </si>
  <si>
    <t>A.M. Dwiari Bayu Atmanto : Cash Adv - Pembelian Umbu-Umbul +</t>
  </si>
  <si>
    <t>3656</t>
  </si>
  <si>
    <t xml:space="preserve">01-012 CA DEWI      </t>
  </si>
  <si>
    <t>0016FS</t>
  </si>
  <si>
    <t>Dewi Srilaxmy Supu : Cash Adv - Pembelian Bendera Bulan K3 N</t>
  </si>
  <si>
    <t>3654</t>
  </si>
  <si>
    <t xml:space="preserve">01-012 CA NUNU      </t>
  </si>
  <si>
    <t>0016FR</t>
  </si>
  <si>
    <t>Nunu Aminudin : Cash Adv - Pembelian Helm SNI untuk Lomba ER</t>
  </si>
  <si>
    <t>3652</t>
  </si>
  <si>
    <t xml:space="preserve">01-012 CA TIO       </t>
  </si>
  <si>
    <t>0016FV</t>
  </si>
  <si>
    <t>Tio Lutfi Andhika : Cash Adv - Pembuatan Banner BK3N, Lomba</t>
  </si>
  <si>
    <t>3658</t>
  </si>
  <si>
    <t xml:space="preserve">CEA06422  </t>
  </si>
  <si>
    <t>Debora Mawetars : Pembelian 6x isi Gurinda Potong</t>
  </si>
  <si>
    <t>Chq. #01-012</t>
  </si>
  <si>
    <t>Chq. #01-012 CA BAYU</t>
  </si>
  <si>
    <t>Chq. #01-012 CA DEWI</t>
  </si>
  <si>
    <t>Chq. #01-012 CA NUNU</t>
  </si>
  <si>
    <t>Chq. #01-012 CA TIO</t>
  </si>
  <si>
    <t>Chq. #01-013</t>
  </si>
  <si>
    <t>Chq. #01-014</t>
  </si>
  <si>
    <t>Chq. #01-015</t>
  </si>
  <si>
    <t>0016HW</t>
  </si>
  <si>
    <t>9047</t>
  </si>
  <si>
    <t>9048</t>
  </si>
  <si>
    <t>9049</t>
  </si>
  <si>
    <t>9050</t>
  </si>
  <si>
    <t>9051</t>
  </si>
  <si>
    <t>0016HZ</t>
  </si>
  <si>
    <t>9058</t>
  </si>
  <si>
    <t>9059</t>
  </si>
  <si>
    <t>0016J0</t>
  </si>
  <si>
    <t>9060</t>
  </si>
  <si>
    <t xml:space="preserve">Replnish PC         </t>
  </si>
  <si>
    <t>0016JG</t>
  </si>
  <si>
    <t>TRF: Rep PC  24 Dec 23 - IDR       15423</t>
  </si>
  <si>
    <t xml:space="preserve">                         </t>
  </si>
  <si>
    <t xml:space="preserve">028441641991155     </t>
  </si>
  <si>
    <t>0016J5</t>
  </si>
  <si>
    <t>Chq. #028441641991155</t>
  </si>
  <si>
    <t>3685</t>
  </si>
  <si>
    <t xml:space="preserve">02844166 9055115    </t>
  </si>
  <si>
    <t>0016JC</t>
  </si>
  <si>
    <t>Chq. #02844166 9055115</t>
  </si>
  <si>
    <t>3695</t>
  </si>
  <si>
    <t xml:space="preserve">028441668732124     </t>
  </si>
  <si>
    <t>0016J6</t>
  </si>
  <si>
    <t>Chq. #028441668732124</t>
  </si>
  <si>
    <t>3687</t>
  </si>
  <si>
    <t xml:space="preserve">028441668778064     </t>
  </si>
  <si>
    <t>0016J7</t>
  </si>
  <si>
    <t>Chq. #028441668778064</t>
  </si>
  <si>
    <t>3689</t>
  </si>
  <si>
    <t xml:space="preserve">028441668960028     </t>
  </si>
  <si>
    <t>0016J8</t>
  </si>
  <si>
    <t>Chq. #028441668960028</t>
  </si>
  <si>
    <t>3691</t>
  </si>
  <si>
    <t xml:space="preserve">028441669029022     </t>
  </si>
  <si>
    <t>0016JB</t>
  </si>
  <si>
    <t>Chq. #028441669029022</t>
  </si>
  <si>
    <t>3693</t>
  </si>
  <si>
    <t>Tax Art 4(2) Building Rent - December 2023</t>
  </si>
  <si>
    <t>Tax Art 4(2) Construction - December 2023</t>
  </si>
  <si>
    <t>BKPCJKCC702303</t>
  </si>
  <si>
    <t>Tax Art 21 Employee - December 2023</t>
  </si>
  <si>
    <t>Tax Art 23 on Rent - December 2023</t>
  </si>
  <si>
    <t>Tax Art 23 on Service Fee - December 2023</t>
  </si>
  <si>
    <t>Tax Art 15 Shipping - December 2023</t>
  </si>
  <si>
    <t>TRF: Rep PC  24 Dec 23 - 5 Jan 24</t>
  </si>
  <si>
    <t xml:space="preserve">BKPCJKCC702303           </t>
  </si>
  <si>
    <t xml:space="preserve">BKPWWECC702302           </t>
  </si>
  <si>
    <t xml:space="preserve">BKPCJKCC702304           </t>
  </si>
  <si>
    <t xml:space="preserve">BKPCJKCC702301           </t>
  </si>
  <si>
    <t xml:space="preserve">8012                </t>
  </si>
  <si>
    <t>0016GF</t>
  </si>
  <si>
    <t xml:space="preserve">MIC001IDR </t>
  </si>
  <si>
    <t>INV0003123574</t>
  </si>
  <si>
    <t>8012</t>
  </si>
  <si>
    <t xml:space="preserve">8191AA              </t>
  </si>
  <si>
    <t>0016G6</t>
  </si>
  <si>
    <t>8191</t>
  </si>
  <si>
    <t xml:space="preserve">8191AB              </t>
  </si>
  <si>
    <t>0016G7</t>
  </si>
  <si>
    <t>0016G2</t>
  </si>
  <si>
    <t>C-100085</t>
  </si>
  <si>
    <t>0016G8</t>
  </si>
  <si>
    <t>0016G5</t>
  </si>
  <si>
    <t>A-000116</t>
  </si>
  <si>
    <t>0016G4</t>
  </si>
  <si>
    <t>0207/ABB/XII/2023</t>
  </si>
  <si>
    <t>0016G3</t>
  </si>
  <si>
    <t>A-100272BKP</t>
  </si>
  <si>
    <t>0016GH</t>
  </si>
  <si>
    <t>001-PI-2312-04325</t>
  </si>
  <si>
    <t>0016GG</t>
  </si>
  <si>
    <t>886/INV-RM05/XII/2023</t>
  </si>
  <si>
    <t>0016GD</t>
  </si>
  <si>
    <t>C-100088</t>
  </si>
  <si>
    <t xml:space="preserve">9103                </t>
  </si>
  <si>
    <t>0016GJ</t>
  </si>
  <si>
    <t>D-FLIGHT 1 PACK 4 - 10 DEC 23</t>
  </si>
  <si>
    <t>1430</t>
  </si>
  <si>
    <t xml:space="preserve">PO#8191AA#2         </t>
  </si>
  <si>
    <t xml:space="preserve">PO#8191AB#2         </t>
  </si>
  <si>
    <t xml:space="preserve">PO#8225  #2         </t>
  </si>
  <si>
    <t xml:space="preserve">8139AA              </t>
  </si>
  <si>
    <t>0016FJ</t>
  </si>
  <si>
    <t xml:space="preserve">PO#8139AA#2         </t>
  </si>
  <si>
    <t xml:space="preserve">SIN001IDR </t>
  </si>
  <si>
    <t>HOUSING LAMP, KAP LAMPU, TKO</t>
  </si>
  <si>
    <t>8139</t>
  </si>
  <si>
    <t xml:space="preserve">PO#8139AA#5         </t>
  </si>
  <si>
    <t>VALVE, SGL OUTLET, SUS304,</t>
  </si>
  <si>
    <t xml:space="preserve">4703                </t>
  </si>
  <si>
    <t>0016G0</t>
  </si>
  <si>
    <t>Ord="4703  ","MAIN",Ref="INT STOCK ISSUE     "</t>
  </si>
  <si>
    <t>4703</t>
  </si>
  <si>
    <t xml:space="preserve">4704                </t>
  </si>
  <si>
    <t>Ord="4704  ","MAIN",Ref="INT STOCK ISSUE     "</t>
  </si>
  <si>
    <t>4704</t>
  </si>
  <si>
    <t>0016G1</t>
  </si>
  <si>
    <t xml:space="preserve">PO#8012  #3         </t>
  </si>
  <si>
    <t>SOFTWARE, ANNUAL LICENSE, HAUL</t>
  </si>
  <si>
    <t xml:space="preserve">PO#8012  #4         </t>
  </si>
  <si>
    <t xml:space="preserve">8143                </t>
  </si>
  <si>
    <t>0016G9</t>
  </si>
  <si>
    <t xml:space="preserve">PO#8143  #1         </t>
  </si>
  <si>
    <t>CALCIUM CARBIDE,</t>
  </si>
  <si>
    <t>8143</t>
  </si>
  <si>
    <t xml:space="preserve">PO#8143  #5         </t>
  </si>
  <si>
    <t>CALCULATOR,CASIO FX-115 ESPLUS</t>
  </si>
  <si>
    <t xml:space="preserve">PO#8143  #6         </t>
  </si>
  <si>
    <t>TAPE, MEASURING, POWERLOCK,</t>
  </si>
  <si>
    <t xml:space="preserve">8357                </t>
  </si>
  <si>
    <t>0016GC</t>
  </si>
  <si>
    <t xml:space="preserve">PO#8357  #1         </t>
  </si>
  <si>
    <t>8357</t>
  </si>
  <si>
    <t xml:space="preserve">4707                </t>
  </si>
  <si>
    <t>0016FQ</t>
  </si>
  <si>
    <t xml:space="preserve">MANUALINV           </t>
  </si>
  <si>
    <t>ZST0000869</t>
  </si>
  <si>
    <t>Ord="4707  ","ADV ",Ref="LOMBA ERT BK3N 2024 "</t>
  </si>
  <si>
    <t>4707</t>
  </si>
  <si>
    <t xml:space="preserve">4708                </t>
  </si>
  <si>
    <t>ZST0001104</t>
  </si>
  <si>
    <t>Ord="4708  ","ADV ",Ref="PEMBELIAN BENDERA K3"</t>
  </si>
  <si>
    <t>4708</t>
  </si>
  <si>
    <t xml:space="preserve">4710                </t>
  </si>
  <si>
    <t>ZST0001203</t>
  </si>
  <si>
    <t>Ord="4710  ","ADV ",Ref="PERLENGKAPAN BK3N 24"</t>
  </si>
  <si>
    <t>4710</t>
  </si>
  <si>
    <t xml:space="preserve">4711                </t>
  </si>
  <si>
    <t>ZST0001180</t>
  </si>
  <si>
    <t>Ord="4711  ","ADV ",Ref="PEMBUATAN BANNER ERT"</t>
  </si>
  <si>
    <t>4711</t>
  </si>
  <si>
    <t xml:space="preserve">7507                </t>
  </si>
  <si>
    <t>0016FK</t>
  </si>
  <si>
    <t xml:space="preserve">CEA06422.6315       </t>
  </si>
  <si>
    <t>7210-03-192273</t>
  </si>
  <si>
    <t>7507</t>
  </si>
  <si>
    <t xml:space="preserve">00086652            </t>
  </si>
  <si>
    <t>0016FM</t>
  </si>
  <si>
    <t>11570</t>
  </si>
  <si>
    <t xml:space="preserve">00086697            </t>
  </si>
  <si>
    <t>11571</t>
  </si>
  <si>
    <t xml:space="preserve">00086698            </t>
  </si>
  <si>
    <t>11572</t>
  </si>
  <si>
    <t xml:space="preserve">00086699            </t>
  </si>
  <si>
    <t>11573</t>
  </si>
  <si>
    <t xml:space="preserve">00086784            </t>
  </si>
  <si>
    <t>11574</t>
  </si>
  <si>
    <t xml:space="preserve">00086785            </t>
  </si>
  <si>
    <t>11575</t>
  </si>
  <si>
    <t xml:space="preserve">001-PI-2310-04427   </t>
  </si>
  <si>
    <t>0016FL</t>
  </si>
  <si>
    <t>11532</t>
  </si>
  <si>
    <t xml:space="preserve">001-PI-2310-04748   </t>
  </si>
  <si>
    <t>11533</t>
  </si>
  <si>
    <t xml:space="preserve">001-PI-2311-03703   </t>
  </si>
  <si>
    <t>11534</t>
  </si>
  <si>
    <t xml:space="preserve">0030/2023           </t>
  </si>
  <si>
    <t>11576</t>
  </si>
  <si>
    <t xml:space="preserve">0167/ABB/X/2023     </t>
  </si>
  <si>
    <t>11535</t>
  </si>
  <si>
    <t xml:space="preserve">0175/ABB/XI/2023    </t>
  </si>
  <si>
    <t>11536</t>
  </si>
  <si>
    <t xml:space="preserve">0177/ABB/XI/2023    </t>
  </si>
  <si>
    <t>11537</t>
  </si>
  <si>
    <t>101/INV/GDSK/IX/2023</t>
  </si>
  <si>
    <t>11577</t>
  </si>
  <si>
    <t xml:space="preserve">107/INV/GDSK/X/2023 </t>
  </si>
  <si>
    <t>11578</t>
  </si>
  <si>
    <t xml:space="preserve">109/INV/GDSK/X/2023 </t>
  </si>
  <si>
    <t>11579</t>
  </si>
  <si>
    <t xml:space="preserve">111/INV/GDSK/X/2023 </t>
  </si>
  <si>
    <t>11580</t>
  </si>
  <si>
    <t xml:space="preserve">113/INV/GDSK/X/2023 </t>
  </si>
  <si>
    <t>11581</t>
  </si>
  <si>
    <t xml:space="preserve">115/INV/GDSK/X/2023 </t>
  </si>
  <si>
    <t>11582</t>
  </si>
  <si>
    <t xml:space="preserve">122317650           </t>
  </si>
  <si>
    <t>11583</t>
  </si>
  <si>
    <t xml:space="preserve">12301114764183      </t>
  </si>
  <si>
    <t>11584</t>
  </si>
  <si>
    <t xml:space="preserve">12404116            </t>
  </si>
  <si>
    <t>11538</t>
  </si>
  <si>
    <t xml:space="preserve">12404217            </t>
  </si>
  <si>
    <t>11539</t>
  </si>
  <si>
    <t xml:space="preserve">12406613            </t>
  </si>
  <si>
    <t>11540</t>
  </si>
  <si>
    <t xml:space="preserve">12408213            </t>
  </si>
  <si>
    <t>11541</t>
  </si>
  <si>
    <t xml:space="preserve">1704809028          </t>
  </si>
  <si>
    <t>11542</t>
  </si>
  <si>
    <t xml:space="preserve">23-11-7822          </t>
  </si>
  <si>
    <t>11585</t>
  </si>
  <si>
    <t xml:space="preserve">23-11-7823          </t>
  </si>
  <si>
    <t>11586</t>
  </si>
  <si>
    <t xml:space="preserve">23-11-7824          </t>
  </si>
  <si>
    <t>11587</t>
  </si>
  <si>
    <t xml:space="preserve">23-11-7825          </t>
  </si>
  <si>
    <t>11588</t>
  </si>
  <si>
    <t xml:space="preserve">28530               </t>
  </si>
  <si>
    <t>11543</t>
  </si>
  <si>
    <t xml:space="preserve">31369960            </t>
  </si>
  <si>
    <t>11544</t>
  </si>
  <si>
    <t xml:space="preserve">31410456            </t>
  </si>
  <si>
    <t>11545</t>
  </si>
  <si>
    <t xml:space="preserve">31411823            </t>
  </si>
  <si>
    <t>11546</t>
  </si>
  <si>
    <t xml:space="preserve">5250020298          </t>
  </si>
  <si>
    <t>11547</t>
  </si>
  <si>
    <t>11589</t>
  </si>
  <si>
    <t xml:space="preserve">64173445            </t>
  </si>
  <si>
    <t>11590</t>
  </si>
  <si>
    <t xml:space="preserve">64173659            </t>
  </si>
  <si>
    <t>11591</t>
  </si>
  <si>
    <t xml:space="preserve">653/INV./WB/X/2023  </t>
  </si>
  <si>
    <t>11592</t>
  </si>
  <si>
    <t xml:space="preserve">660016839           </t>
  </si>
  <si>
    <t>11593</t>
  </si>
  <si>
    <t xml:space="preserve">660016861           </t>
  </si>
  <si>
    <t>11594</t>
  </si>
  <si>
    <t xml:space="preserve">663/INV./WB/X/2023  </t>
  </si>
  <si>
    <t>11595</t>
  </si>
  <si>
    <t xml:space="preserve">716/INV./WB/XI/2023 </t>
  </si>
  <si>
    <t>11596</t>
  </si>
  <si>
    <t>73/PSSKOE-INV/BTA-VI</t>
  </si>
  <si>
    <t>11597</t>
  </si>
  <si>
    <t>74/PSSKOE-INV/BTA-IX</t>
  </si>
  <si>
    <t>11598</t>
  </si>
  <si>
    <t>785/INV-RM05/XI/2023</t>
  </si>
  <si>
    <t>11548</t>
  </si>
  <si>
    <t xml:space="preserve">8878                </t>
  </si>
  <si>
    <t>11549</t>
  </si>
  <si>
    <t xml:space="preserve">90735826            </t>
  </si>
  <si>
    <t>11599</t>
  </si>
  <si>
    <t xml:space="preserve">90753931            </t>
  </si>
  <si>
    <t>11600</t>
  </si>
  <si>
    <t xml:space="preserve">93/INV/GDSK/IX/2023 </t>
  </si>
  <si>
    <t>11601</t>
  </si>
  <si>
    <t xml:space="preserve">95/INV/GDSK/IX/2023 </t>
  </si>
  <si>
    <t>11602</t>
  </si>
  <si>
    <t xml:space="preserve">97/INV/GDSK/IX/2023 </t>
  </si>
  <si>
    <t>11603</t>
  </si>
  <si>
    <t xml:space="preserve">99/INV/GDSK/IX/2023 </t>
  </si>
  <si>
    <t>11604</t>
  </si>
  <si>
    <t xml:space="preserve">AESI/2023/244       </t>
  </si>
  <si>
    <t>11550</t>
  </si>
  <si>
    <t xml:space="preserve">BKP-09-2023         </t>
  </si>
  <si>
    <t>11605</t>
  </si>
  <si>
    <t xml:space="preserve">BKP-31/23           </t>
  </si>
  <si>
    <t>11606</t>
  </si>
  <si>
    <t xml:space="preserve">BKP-33/23           </t>
  </si>
  <si>
    <t>11607</t>
  </si>
  <si>
    <t xml:space="preserve">BKP-34/23           </t>
  </si>
  <si>
    <t>11608</t>
  </si>
  <si>
    <t xml:space="preserve">PSJ230921009410-1   </t>
  </si>
  <si>
    <t>11609</t>
  </si>
  <si>
    <t xml:space="preserve">PSJ230921009412-0   </t>
  </si>
  <si>
    <t>11610</t>
  </si>
  <si>
    <t xml:space="preserve">PSJ231009009870-0   </t>
  </si>
  <si>
    <t>11611</t>
  </si>
  <si>
    <t xml:space="preserve">PSJ231009009872-0   </t>
  </si>
  <si>
    <t>11612</t>
  </si>
  <si>
    <t xml:space="preserve">PSJ231023010368-0   </t>
  </si>
  <si>
    <t>11613</t>
  </si>
  <si>
    <t xml:space="preserve">PSJ231023010370-0   </t>
  </si>
  <si>
    <t>11614</t>
  </si>
  <si>
    <t xml:space="preserve">A-100196BKP         </t>
  </si>
  <si>
    <t>0016FN</t>
  </si>
  <si>
    <t>11660</t>
  </si>
  <si>
    <t xml:space="preserve">23.67915373         </t>
  </si>
  <si>
    <t>0016FP</t>
  </si>
  <si>
    <t>11662</t>
  </si>
  <si>
    <t>11615</t>
  </si>
  <si>
    <t>11616</t>
  </si>
  <si>
    <t>11617</t>
  </si>
  <si>
    <t>11618</t>
  </si>
  <si>
    <t>11619</t>
  </si>
  <si>
    <t>11620</t>
  </si>
  <si>
    <t>11551</t>
  </si>
  <si>
    <t>11552</t>
  </si>
  <si>
    <t>11553</t>
  </si>
  <si>
    <t>11621</t>
  </si>
  <si>
    <t>11554</t>
  </si>
  <si>
    <t>11555</t>
  </si>
  <si>
    <t>11556</t>
  </si>
  <si>
    <t>11622</t>
  </si>
  <si>
    <t>11623</t>
  </si>
  <si>
    <t>11624</t>
  </si>
  <si>
    <t>11625</t>
  </si>
  <si>
    <t>11626</t>
  </si>
  <si>
    <t>11627</t>
  </si>
  <si>
    <t>11628</t>
  </si>
  <si>
    <t>11629</t>
  </si>
  <si>
    <t>11557</t>
  </si>
  <si>
    <t>11558</t>
  </si>
  <si>
    <t>11559</t>
  </si>
  <si>
    <t>11560</t>
  </si>
  <si>
    <t>11561</t>
  </si>
  <si>
    <t>11630</t>
  </si>
  <si>
    <t>11631</t>
  </si>
  <si>
    <t>11632</t>
  </si>
  <si>
    <t>11633</t>
  </si>
  <si>
    <t>11663</t>
  </si>
  <si>
    <t>11562</t>
  </si>
  <si>
    <t>11563</t>
  </si>
  <si>
    <t>11564</t>
  </si>
  <si>
    <t>11565</t>
  </si>
  <si>
    <t>11566</t>
  </si>
  <si>
    <t>11634</t>
  </si>
  <si>
    <t>11635</t>
  </si>
  <si>
    <t>11636</t>
  </si>
  <si>
    <t>11637</t>
  </si>
  <si>
    <t>11638</t>
  </si>
  <si>
    <t>11639</t>
  </si>
  <si>
    <t>11640</t>
  </si>
  <si>
    <t>11641</t>
  </si>
  <si>
    <t>11642</t>
  </si>
  <si>
    <t>11643</t>
  </si>
  <si>
    <t>11567</t>
  </si>
  <si>
    <t>100132311940424</t>
  </si>
  <si>
    <t>11568</t>
  </si>
  <si>
    <t>11644</t>
  </si>
  <si>
    <t>11645</t>
  </si>
  <si>
    <t>11646</t>
  </si>
  <si>
    <t>11647</t>
  </si>
  <si>
    <t>11648</t>
  </si>
  <si>
    <t>11649</t>
  </si>
  <si>
    <t xml:space="preserve">BKPCJKCC702305           </t>
  </si>
  <si>
    <t>11661</t>
  </si>
  <si>
    <t>11569</t>
  </si>
  <si>
    <t>11650</t>
  </si>
  <si>
    <t>11651</t>
  </si>
  <si>
    <t>11652</t>
  </si>
  <si>
    <t>11653</t>
  </si>
  <si>
    <t>11654</t>
  </si>
  <si>
    <t>11655</t>
  </si>
  <si>
    <t>11656</t>
  </si>
  <si>
    <t>11657</t>
  </si>
  <si>
    <t>11658</t>
  </si>
  <si>
    <t>11659</t>
  </si>
  <si>
    <t>0016HX</t>
  </si>
  <si>
    <t>9052</t>
  </si>
  <si>
    <t>9053</t>
  </si>
  <si>
    <t xml:space="preserve">INV0003123574       </t>
  </si>
  <si>
    <t>0016M2</t>
  </si>
  <si>
    <t>1435</t>
  </si>
  <si>
    <t>100122347714911</t>
  </si>
  <si>
    <t>0016QD</t>
  </si>
  <si>
    <t>MICROMINE PTY LTD</t>
  </si>
  <si>
    <t>1443</t>
  </si>
  <si>
    <t xml:space="preserve">Rent Vehicle Jan-18 </t>
  </si>
  <si>
    <t>0016QG</t>
  </si>
  <si>
    <t>WHT23</t>
  </si>
  <si>
    <t>1444</t>
  </si>
  <si>
    <t xml:space="preserve">Rent Vehicle Feb-18 </t>
  </si>
  <si>
    <t>WHT23 INV0003123574</t>
  </si>
  <si>
    <t>1445</t>
  </si>
  <si>
    <t>0016D5</t>
  </si>
  <si>
    <t xml:space="preserve">AST001IDR </t>
  </si>
  <si>
    <t>Exchange LOSS IDR       15423</t>
  </si>
  <si>
    <t>3826</t>
  </si>
  <si>
    <t>3827</t>
  </si>
  <si>
    <t>3829</t>
  </si>
  <si>
    <t xml:space="preserve">GEO006IDR </t>
  </si>
  <si>
    <t>3830</t>
  </si>
  <si>
    <t>3832</t>
  </si>
  <si>
    <t>3833</t>
  </si>
  <si>
    <t>3834</t>
  </si>
  <si>
    <t>3835</t>
  </si>
  <si>
    <t>EFT Pay: 3885            IDR       15423</t>
  </si>
  <si>
    <t>EFT Pay: 3886            IDR       15423</t>
  </si>
  <si>
    <t>EFT Pay: 3887            IDR       15423</t>
  </si>
  <si>
    <t>3828</t>
  </si>
  <si>
    <t>EFT Pay: 3888            IDR       15423</t>
  </si>
  <si>
    <t>EFT Pay: 3889            IDR       15423</t>
  </si>
  <si>
    <t>EFT Pay: 3890            IDR       15423</t>
  </si>
  <si>
    <t>3831</t>
  </si>
  <si>
    <t>EFT Pay: 3891            IDR       15423</t>
  </si>
  <si>
    <t>EFT Pay: 3892            IDR       15423</t>
  </si>
  <si>
    <t>EFT Pay: 3893            IDR       15423</t>
  </si>
  <si>
    <t>EFT Pay: 3894            IDR       15423</t>
  </si>
  <si>
    <t>EFT Pay: 3885</t>
  </si>
  <si>
    <t>EFT Pay: 3886</t>
  </si>
  <si>
    <t>EFT Pay: 3887</t>
  </si>
  <si>
    <t>EFT Pay: 3888</t>
  </si>
  <si>
    <t>EFT Pay: 3889</t>
  </si>
  <si>
    <t>EFT Pay: 3890</t>
  </si>
  <si>
    <t>EFT Pay: 3891</t>
  </si>
  <si>
    <t>EFT Pay: 3892</t>
  </si>
  <si>
    <t>EFT Pay: 3893</t>
  </si>
  <si>
    <t>EFT Pay: 3894</t>
  </si>
  <si>
    <t>0016FH</t>
  </si>
  <si>
    <t>Haryanto Candra</t>
  </si>
  <si>
    <t>3836</t>
  </si>
  <si>
    <t>3837</t>
  </si>
  <si>
    <t>3838</t>
  </si>
  <si>
    <t>EFT Pay: 3895            IDR       15423</t>
  </si>
  <si>
    <t>EFT Pay: 3896            IDR       15423</t>
  </si>
  <si>
    <t>EFT Pay: 3897            IDR       15423</t>
  </si>
  <si>
    <t>EFT Pay: 3898            IDR       15423</t>
  </si>
  <si>
    <t>3839</t>
  </si>
  <si>
    <t>EFT Pay: 3895</t>
  </si>
  <si>
    <t>EFT Pay: 3896</t>
  </si>
  <si>
    <t>EFT Pay: 3897</t>
  </si>
  <si>
    <t>EFT Pay: 3898</t>
  </si>
  <si>
    <t>0016GL</t>
  </si>
  <si>
    <t>90769533</t>
  </si>
  <si>
    <t>0016GP</t>
  </si>
  <si>
    <t>0033/2023</t>
  </si>
  <si>
    <t>0016GK</t>
  </si>
  <si>
    <t>AESI/2023/288</t>
  </si>
  <si>
    <t>0016GQ</t>
  </si>
  <si>
    <t>3683/BKP-TCP/X/23</t>
  </si>
  <si>
    <t xml:space="preserve">8010                </t>
  </si>
  <si>
    <t>8010</t>
  </si>
  <si>
    <t xml:space="preserve">8010AA              </t>
  </si>
  <si>
    <t>0016GN</t>
  </si>
  <si>
    <t>1. BU MARISCHA</t>
  </si>
  <si>
    <t xml:space="preserve">01-016              </t>
  </si>
  <si>
    <t>0016H2</t>
  </si>
  <si>
    <t>Irzal Rukmana Nuzulul Ramadhan : Travel allowance POH Manado</t>
  </si>
  <si>
    <t>3670</t>
  </si>
  <si>
    <t>Abdi Alfarisi : Travel allowance POH Palembang</t>
  </si>
  <si>
    <t>Raihana Herawisista Afifa : Travel allowance POH Jakarta</t>
  </si>
  <si>
    <t>Henru Nguru : Travel allowance POH Kab. Kupang</t>
  </si>
  <si>
    <t>Yugustin Posi : Travel allowance POH Makassar</t>
  </si>
  <si>
    <t>Josoef Usman Tambing : Travel allowance POH Surabaya</t>
  </si>
  <si>
    <t>Aminuddin : Travel allowance POH Balikpapan</t>
  </si>
  <si>
    <t>Deni Bagus Kurniawan : Travel allowance POH Palembang</t>
  </si>
  <si>
    <t>Romadhoni Fajar Triatmojo : Travel allowance POH Solo</t>
  </si>
  <si>
    <t>Hus Hendrawan : Travel allowance POH Samarinda</t>
  </si>
  <si>
    <t>Jito : Travel allowance POH Malang</t>
  </si>
  <si>
    <t>Jimmy Bob Suroto : Travel allowance POH Perth, Australia</t>
  </si>
  <si>
    <t>Kardi : Travel allowance POH Makassar</t>
  </si>
  <si>
    <t xml:space="preserve">01-017              </t>
  </si>
  <si>
    <t>0016H3</t>
  </si>
  <si>
    <t>Fransiskus Alexius Yempormase  Remote Area allowance uhak 14</t>
  </si>
  <si>
    <t>3672</t>
  </si>
  <si>
    <t>Jafet Febri Tunay  Remote Area allowance Lurang 12-Jan-2024</t>
  </si>
  <si>
    <t>Demianus Magoher  Remote Area allowance Lurang 12-Jan-2024</t>
  </si>
  <si>
    <t>Yutjen Satri Tuwiley  Remote Area allowance Lurang 12-Jan-20</t>
  </si>
  <si>
    <t>Zadrak Dahoklory  Remote Area allowance Lurang 13-Jan-2024</t>
  </si>
  <si>
    <t>Arni Lodia Takil  Remote Area allowance Lurang 13-Jan-2024</t>
  </si>
  <si>
    <t>Erwin Lainata  Remote Area allowance Lurang 14-Jan-2024</t>
  </si>
  <si>
    <t xml:space="preserve">01-004 EA           </t>
  </si>
  <si>
    <t>0016H1</t>
  </si>
  <si>
    <t xml:space="preserve">PPMED004  </t>
  </si>
  <si>
    <t>Wilfridus Nahak St : Pembelian Tiket Pesawat PP (TMC-KOE) Pe</t>
  </si>
  <si>
    <t>3668</t>
  </si>
  <si>
    <t xml:space="preserve">PPMED004        </t>
  </si>
  <si>
    <t>Education facility and/or infrastructure assistance</t>
  </si>
  <si>
    <t>Chq. #01-004 EA</t>
  </si>
  <si>
    <t>Chq. #01-016</t>
  </si>
  <si>
    <t>Chq. #01-017</t>
  </si>
  <si>
    <t xml:space="preserve">PPMED004.6190            </t>
  </si>
  <si>
    <t>0016K1</t>
  </si>
  <si>
    <t xml:space="preserve">SGS003IDR </t>
  </si>
  <si>
    <t>Exchange LOSS</t>
  </si>
  <si>
    <t xml:space="preserve">DCTRL                    </t>
  </si>
  <si>
    <t>2406</t>
  </si>
  <si>
    <t xml:space="preserve">CR BATCH            </t>
  </si>
  <si>
    <t>TFR 35040431889308</t>
  </si>
  <si>
    <t xml:space="preserve">11-JAN-24           </t>
  </si>
  <si>
    <t>0016JF</t>
  </si>
  <si>
    <t>Chq. #11-JAN-24</t>
  </si>
  <si>
    <t>2400</t>
  </si>
  <si>
    <t>TFR 35040431889308    15503.0000</t>
  </si>
  <si>
    <t>0016JD</t>
  </si>
  <si>
    <t>Convert Rate with MCG USD 1Mio at Rate 15,503</t>
  </si>
  <si>
    <t>3697</t>
  </si>
  <si>
    <t>Convert Rate With MCG USD 1Mio at Rate 15,503</t>
  </si>
  <si>
    <t xml:space="preserve">BANKHJIDR1          </t>
  </si>
  <si>
    <t xml:space="preserve">7191AA              </t>
  </si>
  <si>
    <t>0016GY</t>
  </si>
  <si>
    <t>850/INV/SA/IX/23</t>
  </si>
  <si>
    <t>7191</t>
  </si>
  <si>
    <t>0016H8</t>
  </si>
  <si>
    <t>A-100375</t>
  </si>
  <si>
    <t xml:space="preserve">8218                </t>
  </si>
  <si>
    <t>8218</t>
  </si>
  <si>
    <t xml:space="preserve">8219                </t>
  </si>
  <si>
    <t>0016GX</t>
  </si>
  <si>
    <t>1009/INV/SA/X/23</t>
  </si>
  <si>
    <t>8219</t>
  </si>
  <si>
    <t xml:space="preserve">8220                </t>
  </si>
  <si>
    <t>0016GZ</t>
  </si>
  <si>
    <t>MST058102023</t>
  </si>
  <si>
    <t>8220</t>
  </si>
  <si>
    <t xml:space="preserve">4613                </t>
  </si>
  <si>
    <t>0016H0</t>
  </si>
  <si>
    <t>ZST0000394</t>
  </si>
  <si>
    <t>CA UANG SAKU DAN MAK</t>
  </si>
  <si>
    <t>797</t>
  </si>
  <si>
    <t>BKPWWEHS446128</t>
  </si>
  <si>
    <t xml:space="preserve">4716                </t>
  </si>
  <si>
    <t>0016H6</t>
  </si>
  <si>
    <t>BKPWWEHS44</t>
  </si>
  <si>
    <t>Ord="4716  ","MAIN",Ref="INT STOCK ISSUE     "</t>
  </si>
  <si>
    <t>4716</t>
  </si>
  <si>
    <t>Clear Adv CA UANG SAKU DAN MAK</t>
  </si>
  <si>
    <t>BKPCJKCC701283</t>
  </si>
  <si>
    <t xml:space="preserve">8144AB              </t>
  </si>
  <si>
    <t>0016GS</t>
  </si>
  <si>
    <t xml:space="preserve">PO#8144AB#5.1       </t>
  </si>
  <si>
    <t>8144</t>
  </si>
  <si>
    <t>0016GT</t>
  </si>
  <si>
    <t xml:space="preserve">PO#8218  #1         </t>
  </si>
  <si>
    <t>0016GV</t>
  </si>
  <si>
    <t xml:space="preserve">PO#8219  #1         </t>
  </si>
  <si>
    <t>0016GW</t>
  </si>
  <si>
    <t xml:space="preserve">PO#8220  #1         </t>
  </si>
  <si>
    <t xml:space="preserve">7191                </t>
  </si>
  <si>
    <t xml:space="preserve">7764                </t>
  </si>
  <si>
    <t>7764</t>
  </si>
  <si>
    <t xml:space="preserve">7974                </t>
  </si>
  <si>
    <t>7974</t>
  </si>
  <si>
    <t xml:space="preserve">SPPSPMAIN           </t>
  </si>
  <si>
    <t xml:space="preserve">8300                </t>
  </si>
  <si>
    <t>0016GR</t>
  </si>
  <si>
    <t>8300</t>
  </si>
  <si>
    <t>BKPCJKCC702102</t>
  </si>
  <si>
    <t>Deduct Salary Jan 24 CA UANG SAKU DAN MAK</t>
  </si>
  <si>
    <t xml:space="preserve">BKPWWEHS446128           </t>
  </si>
  <si>
    <t xml:space="preserve">INMAIN8416          </t>
  </si>
  <si>
    <t>107762</t>
  </si>
  <si>
    <t>102906</t>
  </si>
  <si>
    <t>0016HY</t>
  </si>
  <si>
    <t>9054</t>
  </si>
  <si>
    <t>9055</t>
  </si>
  <si>
    <t>9056</t>
  </si>
  <si>
    <t>9057</t>
  </si>
  <si>
    <t>0016J1</t>
  </si>
  <si>
    <t>9061</t>
  </si>
  <si>
    <t>9062</t>
  </si>
  <si>
    <t>9063</t>
  </si>
  <si>
    <t>BKPCJKCC701257</t>
  </si>
  <si>
    <t xml:space="preserve">12-JAN-2024         </t>
  </si>
  <si>
    <t>0016MH</t>
  </si>
  <si>
    <t>Acquisition of 9,998 BTN's Shares by BKP @5,000</t>
  </si>
  <si>
    <t>3716</t>
  </si>
  <si>
    <t xml:space="preserve">12-JAN-24           </t>
  </si>
  <si>
    <t>0016MG</t>
  </si>
  <si>
    <t>Acquisition of 1 BTN's shares by BKP</t>
  </si>
  <si>
    <t>3714</t>
  </si>
  <si>
    <t>Chq. #12-JAN-2024</t>
  </si>
  <si>
    <t>Chq. #12-JAN-24</t>
  </si>
  <si>
    <t xml:space="preserve">BKPCJKCC701257           </t>
  </si>
  <si>
    <t>001686</t>
  </si>
  <si>
    <t>INT RETN     for 1373-03-228343</t>
  </si>
  <si>
    <t>Venijesia Maupiku</t>
  </si>
  <si>
    <t>GL Return</t>
  </si>
  <si>
    <t>124</t>
  </si>
  <si>
    <t>001689</t>
  </si>
  <si>
    <t>9003</t>
  </si>
  <si>
    <t xml:space="preserve">8100AB              </t>
  </si>
  <si>
    <t>0016HD</t>
  </si>
  <si>
    <t xml:space="preserve">PO#8100AB#16        </t>
  </si>
  <si>
    <t>THINNER, A SPEC, PAIL/5L</t>
  </si>
  <si>
    <t xml:space="preserve">8202                </t>
  </si>
  <si>
    <t>0016HC</t>
  </si>
  <si>
    <t xml:space="preserve">PO#8202  #1         </t>
  </si>
  <si>
    <t xml:space="preserve">GRA001IDR </t>
  </si>
  <si>
    <t>LAMP, SURFACE MTD, 15W,</t>
  </si>
  <si>
    <t>8202</t>
  </si>
  <si>
    <t xml:space="preserve">PO#8202  #2         </t>
  </si>
  <si>
    <t>COUPLING, PIPE, 1/2IN, THD F,</t>
  </si>
  <si>
    <t xml:space="preserve">4715                </t>
  </si>
  <si>
    <t>0016HB</t>
  </si>
  <si>
    <t>Ord="4715  ","MAIN",Ref="INT STOCK ISSUE     "</t>
  </si>
  <si>
    <t>4715</t>
  </si>
  <si>
    <t xml:space="preserve">8111                </t>
  </si>
  <si>
    <t>0016H9</t>
  </si>
  <si>
    <t xml:space="preserve">PO#8111  #3         </t>
  </si>
  <si>
    <t xml:space="preserve">PLA001IDR </t>
  </si>
  <si>
    <t>CHARGER, MOTOROLA 6-PORT</t>
  </si>
  <si>
    <t>Benike Violine Pera</t>
  </si>
  <si>
    <t>8111</t>
  </si>
  <si>
    <t xml:space="preserve">PO#8111  #4         </t>
  </si>
  <si>
    <t>BATTERY, P6620I, MOTOROLA,</t>
  </si>
  <si>
    <t xml:space="preserve">PO#8111  #5         </t>
  </si>
  <si>
    <t xml:space="preserve">4705                </t>
  </si>
  <si>
    <t>Ord="4705  ",Job="CEA06422","MAIN",Ref="INT STOCK ISSUE</t>
  </si>
  <si>
    <t>4705</t>
  </si>
  <si>
    <t xml:space="preserve">01-019              </t>
  </si>
  <si>
    <t>0016HM</t>
  </si>
  <si>
    <t>Aditya Yudha Prawira : Travel allowance POH Bandung</t>
  </si>
  <si>
    <t>3678</t>
  </si>
  <si>
    <t>Zona Rezaddien Aqoba : Travel allowance POH Surabaya</t>
  </si>
  <si>
    <t>Muhajirin Kopong : Travel allowance POH Alor</t>
  </si>
  <si>
    <t>Herry Palar Ardali : Travel allowance POH Makassar</t>
  </si>
  <si>
    <t>Karel Marli Mokodompis : Travel allowance POH Manado</t>
  </si>
  <si>
    <t>Dwi Subagio : Travel allowance POH Surabaya</t>
  </si>
  <si>
    <t>Imam Cahyadi : Travel allowance POH Samarinda</t>
  </si>
  <si>
    <t>Aprianus Marthen : Travel allowance POH Atambua</t>
  </si>
  <si>
    <t>Charles Christopher : Travel allowance POH Atambua</t>
  </si>
  <si>
    <t xml:space="preserve">01-020              </t>
  </si>
  <si>
    <t>0016HN</t>
  </si>
  <si>
    <t>Febrita Lutaporu  Remote Area allowance Lurang 13-Jan-2024</t>
  </si>
  <si>
    <t>3680</t>
  </si>
  <si>
    <t>Maharani Kamahi  Remote Area allowance Uhak 13-Jan-2024</t>
  </si>
  <si>
    <t>Since Sine Mariang  Remote Area allowance Lurang 13-Jan-2024</t>
  </si>
  <si>
    <t>Batseba Berthi Maanana  Remote Area allowance Lurang 13-Jan-</t>
  </si>
  <si>
    <t>Israwati Djamhar  Remote Area allowance Lurang 13-Jan-2024</t>
  </si>
  <si>
    <t>Persis Yoseba Lapuimakuni  Remote Area allowance Uhak 13-Jan</t>
  </si>
  <si>
    <t>Yuliati Anita Watung Hoang  Remote Area allowance Uhak 13-Ja</t>
  </si>
  <si>
    <t>Agustinus Laimeheriwa  Remote Area allowance Lurang 15-Jan-2</t>
  </si>
  <si>
    <t>Merlin Mawetarz  Remote Area allowance Uhak 15-Jan-2024</t>
  </si>
  <si>
    <t>Fauzan Djempot  Remote Area allowance Lurang 15-Jan-2024</t>
  </si>
  <si>
    <t>Ary Yanto Kasim  Remote Area allowance Kampung Baru 15-Jan-2</t>
  </si>
  <si>
    <t>Exandry H.U. Frans  Remote Area allowance Lurang 15-Jan-2024</t>
  </si>
  <si>
    <t>Yakob Maturunkoly  Remote Area allowance Lurang 16-Jan-2024</t>
  </si>
  <si>
    <t>Semuel Maransow  Remote Area allowance Uhak 16-Jan-2024</t>
  </si>
  <si>
    <t>Fransisco Omario Mauauth   Remote Area allowance Lurang 17-J</t>
  </si>
  <si>
    <t>Anthoni  Salun Gotterys  Remote Area allowance Lurang 17-Jan</t>
  </si>
  <si>
    <t xml:space="preserve">01-021              </t>
  </si>
  <si>
    <t>0016HP</t>
  </si>
  <si>
    <t>Irzal Rukmana Nuzulul Ramadhan : Biaya Transport Training MG</t>
  </si>
  <si>
    <t>3682</t>
  </si>
  <si>
    <t>Chikal Rakhmatan : Biaya Transport Training MGEI 5-8 Dec 23</t>
  </si>
  <si>
    <t xml:space="preserve">4618                </t>
  </si>
  <si>
    <t>0016HF</t>
  </si>
  <si>
    <t>ZST0001205</t>
  </si>
  <si>
    <t>CA POCKET MONEY</t>
  </si>
  <si>
    <t>798</t>
  </si>
  <si>
    <t xml:space="preserve">4619                </t>
  </si>
  <si>
    <t>0016HG</t>
  </si>
  <si>
    <t>ZST0001133</t>
  </si>
  <si>
    <t>CAPOCKET MONEY</t>
  </si>
  <si>
    <t>799</t>
  </si>
  <si>
    <t>Yandi Asri : External Entertainment - Meeting with Stakehold</t>
  </si>
  <si>
    <t xml:space="preserve">8200                </t>
  </si>
  <si>
    <t>0016HS</t>
  </si>
  <si>
    <t xml:space="preserve">PO#8200  #1         </t>
  </si>
  <si>
    <t>HANDLE, DOOR, SET, FINO</t>
  </si>
  <si>
    <t>8200</t>
  </si>
  <si>
    <t xml:space="preserve">PO#8200  #2         </t>
  </si>
  <si>
    <t>PAINT, WALL, CATYLAC WHT,</t>
  </si>
  <si>
    <t xml:space="preserve">PO#8200  #3         </t>
  </si>
  <si>
    <t>ABRASIVE, SHEET, PPR SAND,</t>
  </si>
  <si>
    <t xml:space="preserve">01-021 CA           </t>
  </si>
  <si>
    <t>0016HL</t>
  </si>
  <si>
    <t>Setiawan Widyatmoko Pamungkas : Cash Adv - Pembelian perleng</t>
  </si>
  <si>
    <t>3676</t>
  </si>
  <si>
    <t xml:space="preserve">4723                </t>
  </si>
  <si>
    <t>0016HH</t>
  </si>
  <si>
    <t>Ord="4723  ","ADV ",Ref="PERLENGKAPAN BK3N 24"</t>
  </si>
  <si>
    <t>4723</t>
  </si>
  <si>
    <t>Clear Adv CA POCKET MONEY</t>
  </si>
  <si>
    <t>Clear Adv CAPOCKET MONEY</t>
  </si>
  <si>
    <t xml:space="preserve">7889                </t>
  </si>
  <si>
    <t>0016HR</t>
  </si>
  <si>
    <t xml:space="preserve">CEA64112.6139       </t>
  </si>
  <si>
    <t>Lazarus Anthonius Adoe</t>
  </si>
  <si>
    <t>7889</t>
  </si>
  <si>
    <t>Chq. #01-019</t>
  </si>
  <si>
    <t>Chq. #01-020</t>
  </si>
  <si>
    <t>Chq. #01-021</t>
  </si>
  <si>
    <t>Chq. #01-021 CA</t>
  </si>
  <si>
    <t xml:space="preserve">8300AA              </t>
  </si>
  <si>
    <t>0016HQ</t>
  </si>
  <si>
    <t>Deduct Salary CA POCKET MONEY</t>
  </si>
  <si>
    <t>Deduct Salary CAPOCKET MONEY</t>
  </si>
  <si>
    <t>0016LL</t>
  </si>
  <si>
    <t>JAN-BTR W2   for 9140-03-122429</t>
  </si>
  <si>
    <t>9069</t>
  </si>
  <si>
    <t>0016LR</t>
  </si>
  <si>
    <t>JAN-BKP W2   for 9140-03-122429</t>
  </si>
  <si>
    <t>9073</t>
  </si>
  <si>
    <t>9070</t>
  </si>
  <si>
    <t>9071</t>
  </si>
  <si>
    <t>JAN-OWN-W2   for 9140-03-122429</t>
  </si>
  <si>
    <t>18568</t>
  </si>
  <si>
    <t>18559</t>
  </si>
  <si>
    <t>18560</t>
  </si>
  <si>
    <t>18561</t>
  </si>
  <si>
    <t>18563</t>
  </si>
  <si>
    <t xml:space="preserve">1EX017              </t>
  </si>
  <si>
    <t>18562</t>
  </si>
  <si>
    <t xml:space="preserve">1EX017          </t>
  </si>
  <si>
    <t>EXCAVATOR CAT 390 #EX017</t>
  </si>
  <si>
    <t>18533</t>
  </si>
  <si>
    <t>18569</t>
  </si>
  <si>
    <t>0016LN</t>
  </si>
  <si>
    <t>18603</t>
  </si>
  <si>
    <t>0016LS</t>
  </si>
  <si>
    <t>18651</t>
  </si>
  <si>
    <t>18570</t>
  </si>
  <si>
    <t>18604</t>
  </si>
  <si>
    <t>18652</t>
  </si>
  <si>
    <t xml:space="preserve">1EX001              </t>
  </si>
  <si>
    <t>18600</t>
  </si>
  <si>
    <t xml:space="preserve">1EX001          </t>
  </si>
  <si>
    <t>EXCAVATOR CAT 320 #EX001</t>
  </si>
  <si>
    <t>18648</t>
  </si>
  <si>
    <t>0016LV</t>
  </si>
  <si>
    <t>18673</t>
  </si>
  <si>
    <t xml:space="preserve">1EX002              </t>
  </si>
  <si>
    <t>18601</t>
  </si>
  <si>
    <t xml:space="preserve">1EX002          </t>
  </si>
  <si>
    <t>EXCAVATOR CAT 320 #EX002</t>
  </si>
  <si>
    <t>18649</t>
  </si>
  <si>
    <t>18674</t>
  </si>
  <si>
    <t xml:space="preserve">1EX006              </t>
  </si>
  <si>
    <t>18532</t>
  </si>
  <si>
    <t xml:space="preserve">1EX006          </t>
  </si>
  <si>
    <t>EXCAVATOR CAT 320 #EX006</t>
  </si>
  <si>
    <t>18602</t>
  </si>
  <si>
    <t>18650</t>
  </si>
  <si>
    <t>18675</t>
  </si>
  <si>
    <t xml:space="preserve">1EX022              </t>
  </si>
  <si>
    <t>18605</t>
  </si>
  <si>
    <t xml:space="preserve">1EX022          </t>
  </si>
  <si>
    <t>18653</t>
  </si>
  <si>
    <t>18529</t>
  </si>
  <si>
    <t>18606</t>
  </si>
  <si>
    <t>18654</t>
  </si>
  <si>
    <t>18676</t>
  </si>
  <si>
    <t>18530</t>
  </si>
  <si>
    <t>18607</t>
  </si>
  <si>
    <t>18655</t>
  </si>
  <si>
    <t>18531</t>
  </si>
  <si>
    <t>18564</t>
  </si>
  <si>
    <t>18609</t>
  </si>
  <si>
    <t>18657</t>
  </si>
  <si>
    <t>18565</t>
  </si>
  <si>
    <t>18610</t>
  </si>
  <si>
    <t>18658</t>
  </si>
  <si>
    <t>18534</t>
  </si>
  <si>
    <t>18611</t>
  </si>
  <si>
    <t>18659</t>
  </si>
  <si>
    <t>18535</t>
  </si>
  <si>
    <t>18612</t>
  </si>
  <si>
    <t>18660</t>
  </si>
  <si>
    <t>18536</t>
  </si>
  <si>
    <t>18613</t>
  </si>
  <si>
    <t>18661</t>
  </si>
  <si>
    <t>18537</t>
  </si>
  <si>
    <t>BKPWWEMEE86201</t>
  </si>
  <si>
    <t xml:space="preserve">1WL001              </t>
  </si>
  <si>
    <t>18619</t>
  </si>
  <si>
    <t xml:space="preserve">1WL001          </t>
  </si>
  <si>
    <t>WHEEL LOADER CAT 966H #WL001</t>
  </si>
  <si>
    <t>18667</t>
  </si>
  <si>
    <t>18677</t>
  </si>
  <si>
    <t xml:space="preserve">1WL002              </t>
  </si>
  <si>
    <t>18620</t>
  </si>
  <si>
    <t xml:space="preserve">1WL002          </t>
  </si>
  <si>
    <t>WHEEL LOADER CAT 966H #WL002</t>
  </si>
  <si>
    <t>18668</t>
  </si>
  <si>
    <t>18678</t>
  </si>
  <si>
    <t xml:space="preserve">1WL008              </t>
  </si>
  <si>
    <t>18621</t>
  </si>
  <si>
    <t xml:space="preserve">1WL008          </t>
  </si>
  <si>
    <t>WHEEL LOADER CAT 966H #WL008</t>
  </si>
  <si>
    <t>18669</t>
  </si>
  <si>
    <t xml:space="preserve">1WL009              </t>
  </si>
  <si>
    <t>18622</t>
  </si>
  <si>
    <t xml:space="preserve">1WL009          </t>
  </si>
  <si>
    <t>WHEEL LOADER CAT 966H #WL009</t>
  </si>
  <si>
    <t>18670</t>
  </si>
  <si>
    <t>18523</t>
  </si>
  <si>
    <t>18598</t>
  </si>
  <si>
    <t>18646</t>
  </si>
  <si>
    <t>18525</t>
  </si>
  <si>
    <t>18522</t>
  </si>
  <si>
    <t>18597</t>
  </si>
  <si>
    <t>18645</t>
  </si>
  <si>
    <t>18672</t>
  </si>
  <si>
    <t>18524</t>
  </si>
  <si>
    <t>18599</t>
  </si>
  <si>
    <t>18647</t>
  </si>
  <si>
    <t>18526</t>
  </si>
  <si>
    <t>18538</t>
  </si>
  <si>
    <t>18539</t>
  </si>
  <si>
    <t>18614</t>
  </si>
  <si>
    <t>18662</t>
  </si>
  <si>
    <t>18540</t>
  </si>
  <si>
    <t>18541</t>
  </si>
  <si>
    <t>18542</t>
  </si>
  <si>
    <t>18543</t>
  </si>
  <si>
    <t>18615</t>
  </si>
  <si>
    <t>18663</t>
  </si>
  <si>
    <t>18544</t>
  </si>
  <si>
    <t>18616</t>
  </si>
  <si>
    <t>18664</t>
  </si>
  <si>
    <t>18545</t>
  </si>
  <si>
    <t>18617</t>
  </si>
  <si>
    <t>18665</t>
  </si>
  <si>
    <t>18546</t>
  </si>
  <si>
    <t>18547</t>
  </si>
  <si>
    <t>18558</t>
  </si>
  <si>
    <t>18548</t>
  </si>
  <si>
    <t>18549</t>
  </si>
  <si>
    <t>18550</t>
  </si>
  <si>
    <t>18618</t>
  </si>
  <si>
    <t>18666</t>
  </si>
  <si>
    <t>18551</t>
  </si>
  <si>
    <t>18552</t>
  </si>
  <si>
    <t>18553</t>
  </si>
  <si>
    <t>18554</t>
  </si>
  <si>
    <t>18555</t>
  </si>
  <si>
    <t>18556</t>
  </si>
  <si>
    <t>18557</t>
  </si>
  <si>
    <t>18571</t>
  </si>
  <si>
    <t>18608</t>
  </si>
  <si>
    <t>18656</t>
  </si>
  <si>
    <t>BKPWWEMEEJ6201</t>
  </si>
  <si>
    <t xml:space="preserve">1CD005              </t>
  </si>
  <si>
    <t>18567</t>
  </si>
  <si>
    <t xml:space="preserve">1CD005          </t>
  </si>
  <si>
    <t>COMPACTOR CAT CS533E #CD005</t>
  </si>
  <si>
    <t xml:space="preserve">1CD118              </t>
  </si>
  <si>
    <t>18579</t>
  </si>
  <si>
    <t xml:space="preserve">1CD118          </t>
  </si>
  <si>
    <t>ME COMPACTOR</t>
  </si>
  <si>
    <t>18627</t>
  </si>
  <si>
    <t>18574</t>
  </si>
  <si>
    <t>18575</t>
  </si>
  <si>
    <t>18576</t>
  </si>
  <si>
    <t xml:space="preserve">1DT001              </t>
  </si>
  <si>
    <t>18580</t>
  </si>
  <si>
    <t xml:space="preserve">1DT001          </t>
  </si>
  <si>
    <t>IVECO TRAKKER AD410T44 TIPPER #DT001</t>
  </si>
  <si>
    <t>18628</t>
  </si>
  <si>
    <t xml:space="preserve">1DT002              </t>
  </si>
  <si>
    <t>18581</t>
  </si>
  <si>
    <t xml:space="preserve">1DT002          </t>
  </si>
  <si>
    <t>IVECO TRAKKER AD410T44 TIPPER #DT002</t>
  </si>
  <si>
    <t>18629</t>
  </si>
  <si>
    <t xml:space="preserve">1DT003              </t>
  </si>
  <si>
    <t>18582</t>
  </si>
  <si>
    <t xml:space="preserve">1DT003          </t>
  </si>
  <si>
    <t>IVECO TRAKKER AD410T44 TIPPER #DT003</t>
  </si>
  <si>
    <t>18630</t>
  </si>
  <si>
    <t xml:space="preserve">1DT004              </t>
  </si>
  <si>
    <t>18583</t>
  </si>
  <si>
    <t xml:space="preserve">1DT004          </t>
  </si>
  <si>
    <t>IVECO TRAKKER AD410T44 TIPPER #DT004</t>
  </si>
  <si>
    <t>18631</t>
  </si>
  <si>
    <t xml:space="preserve">1DT005              </t>
  </si>
  <si>
    <t>18584</t>
  </si>
  <si>
    <t xml:space="preserve">1DT005          </t>
  </si>
  <si>
    <t>IVECO TRAKKER AD410T44 TIPPER #DT005</t>
  </si>
  <si>
    <t>18632</t>
  </si>
  <si>
    <t xml:space="preserve">1DT006              </t>
  </si>
  <si>
    <t>18585</t>
  </si>
  <si>
    <t xml:space="preserve">1DT006          </t>
  </si>
  <si>
    <t>IVECO TRAKKER AD410T44 TIPPER #DT006</t>
  </si>
  <si>
    <t>18633</t>
  </si>
  <si>
    <t xml:space="preserve">1DT007              </t>
  </si>
  <si>
    <t>18586</t>
  </si>
  <si>
    <t xml:space="preserve">1DT007          </t>
  </si>
  <si>
    <t>IVECO TRAKKER AD410T44 TIPPER #DT007</t>
  </si>
  <si>
    <t>18634</t>
  </si>
  <si>
    <t xml:space="preserve">1DT008              </t>
  </si>
  <si>
    <t>18587</t>
  </si>
  <si>
    <t xml:space="preserve">1DT008          </t>
  </si>
  <si>
    <t>IVECO TRAKKER AD410T44 TIPPER #DT008</t>
  </si>
  <si>
    <t>18635</t>
  </si>
  <si>
    <t xml:space="preserve">1DT009              </t>
  </si>
  <si>
    <t>18588</t>
  </si>
  <si>
    <t xml:space="preserve">1DT009          </t>
  </si>
  <si>
    <t>IVECO TRAKKER AD410T44 TIPPER #DT009</t>
  </si>
  <si>
    <t>18636</t>
  </si>
  <si>
    <t>18589</t>
  </si>
  <si>
    <t>18637</t>
  </si>
  <si>
    <t xml:space="preserve">1DT012              </t>
  </si>
  <si>
    <t>18590</t>
  </si>
  <si>
    <t xml:space="preserve">1DT012          </t>
  </si>
  <si>
    <t>IVECO TRAKKER AD410T44 TIPPER #DT012</t>
  </si>
  <si>
    <t>18638</t>
  </si>
  <si>
    <t xml:space="preserve">1DT013              </t>
  </si>
  <si>
    <t>18591</t>
  </si>
  <si>
    <t xml:space="preserve">1DT013          </t>
  </si>
  <si>
    <t>IVECO TRAKKER AD410T44 TIPPER #DT013</t>
  </si>
  <si>
    <t>18639</t>
  </si>
  <si>
    <t xml:space="preserve">1DT014              </t>
  </si>
  <si>
    <t>18592</t>
  </si>
  <si>
    <t xml:space="preserve">1DT014          </t>
  </si>
  <si>
    <t>IVECO TRAKKER AD410T44 TIPPER #DT014</t>
  </si>
  <si>
    <t>18640</t>
  </si>
  <si>
    <t>18593</t>
  </si>
  <si>
    <t>18641</t>
  </si>
  <si>
    <t xml:space="preserve">1DT016              </t>
  </si>
  <si>
    <t>18594</t>
  </si>
  <si>
    <t xml:space="preserve">1DT016          </t>
  </si>
  <si>
    <t>IVECO TRAKKER AD410T44 TIPPER #DT016</t>
  </si>
  <si>
    <t>18642</t>
  </si>
  <si>
    <t xml:space="preserve">1DT017              </t>
  </si>
  <si>
    <t>18595</t>
  </si>
  <si>
    <t xml:space="preserve">1DT017          </t>
  </si>
  <si>
    <t>IVECO TRAKKER AD410T44 TIPPER #DT017</t>
  </si>
  <si>
    <t>18643</t>
  </si>
  <si>
    <t>18596</t>
  </si>
  <si>
    <t>18644</t>
  </si>
  <si>
    <t>18566</t>
  </si>
  <si>
    <t>18573</t>
  </si>
  <si>
    <t>18572</t>
  </si>
  <si>
    <t>18527</t>
  </si>
  <si>
    <t>18528</t>
  </si>
  <si>
    <t>JAN-BTR W3   for 9140-03-122429</t>
  </si>
  <si>
    <t>9072</t>
  </si>
  <si>
    <t>9074</t>
  </si>
  <si>
    <t>ARK-MMS W2   for 9140-03-122429</t>
  </si>
  <si>
    <t>9077</t>
  </si>
  <si>
    <t>9075</t>
  </si>
  <si>
    <t>JAN-ARKT W2  for 9140-03-122429</t>
  </si>
  <si>
    <t>9065</t>
  </si>
  <si>
    <t>9076</t>
  </si>
  <si>
    <t>9066</t>
  </si>
  <si>
    <t>9064</t>
  </si>
  <si>
    <t>9067</t>
  </si>
  <si>
    <t>9068</t>
  </si>
  <si>
    <t>18577</t>
  </si>
  <si>
    <t>18578</t>
  </si>
  <si>
    <t>18626</t>
  </si>
  <si>
    <t>18624</t>
  </si>
  <si>
    <t>18623</t>
  </si>
  <si>
    <t>18625</t>
  </si>
  <si>
    <t>18671</t>
  </si>
  <si>
    <t xml:space="preserve">BKPWWEMEEJ6201           </t>
  </si>
  <si>
    <t xml:space="preserve">BKPWWEMEE86201           </t>
  </si>
  <si>
    <t>BKPCJKCC467304</t>
  </si>
  <si>
    <t xml:space="preserve">1401024             </t>
  </si>
  <si>
    <t>0016RJ</t>
  </si>
  <si>
    <t xml:space="preserve">SAMAGZ1401          </t>
  </si>
  <si>
    <t>Adjustment-500013                         :Reason=TR</t>
  </si>
  <si>
    <t>Manual Adjustment</t>
  </si>
  <si>
    <t>367</t>
  </si>
  <si>
    <t xml:space="preserve">BKPCJKCC467304           </t>
  </si>
  <si>
    <t>0016ZH</t>
  </si>
  <si>
    <t>18746</t>
  </si>
  <si>
    <t xml:space="preserve">5357                </t>
  </si>
  <si>
    <t>0016JY</t>
  </si>
  <si>
    <t xml:space="preserve">BRE001IDR </t>
  </si>
  <si>
    <t>050/DIR/BRE/INV/XII/2023</t>
  </si>
  <si>
    <t>5357</t>
  </si>
  <si>
    <t xml:space="preserve">7238                </t>
  </si>
  <si>
    <t>0016JR</t>
  </si>
  <si>
    <t xml:space="preserve">GEO008IDR </t>
  </si>
  <si>
    <t>BKP-10-2023</t>
  </si>
  <si>
    <t>7238</t>
  </si>
  <si>
    <t xml:space="preserve">8005AA              </t>
  </si>
  <si>
    <t>0016JW</t>
  </si>
  <si>
    <t>MST170112023</t>
  </si>
  <si>
    <t>0016JX</t>
  </si>
  <si>
    <t>1003200</t>
  </si>
  <si>
    <t>0016JP</t>
  </si>
  <si>
    <t>Herlina</t>
  </si>
  <si>
    <t xml:space="preserve">8259                </t>
  </si>
  <si>
    <t>0016JZ</t>
  </si>
  <si>
    <t>11/BDM-BKP/ATB/NOV2023</t>
  </si>
  <si>
    <t>8259</t>
  </si>
  <si>
    <t>0016HT</t>
  </si>
  <si>
    <t>5250024884</t>
  </si>
  <si>
    <t xml:space="preserve">8329                </t>
  </si>
  <si>
    <t>8329</t>
  </si>
  <si>
    <t xml:space="preserve">8326                </t>
  </si>
  <si>
    <t>0016K0</t>
  </si>
  <si>
    <t xml:space="preserve">PO#8326  #2         </t>
  </si>
  <si>
    <t>Yanti R Dinut</t>
  </si>
  <si>
    <t>8326</t>
  </si>
  <si>
    <t xml:space="preserve">DND-PMBL&amp;BP DES23   </t>
  </si>
  <si>
    <t>0016JJ</t>
  </si>
  <si>
    <t>D-Pajak Mineral Bukan Logam dan</t>
  </si>
  <si>
    <t>1431</t>
  </si>
  <si>
    <t xml:space="preserve">4720                </t>
  </si>
  <si>
    <t>0016J9</t>
  </si>
  <si>
    <t>Ord="4720  ","MAIN",Ref="INT STOCK ISSUE     "</t>
  </si>
  <si>
    <t>4720</t>
  </si>
  <si>
    <t>0016JM</t>
  </si>
  <si>
    <t xml:space="preserve">PO#8329  #1         </t>
  </si>
  <si>
    <t>SERVICE, GEOTECHNICAL ENGINEER</t>
  </si>
  <si>
    <t>0016JN</t>
  </si>
  <si>
    <t xml:space="preserve">PO#8005AA#3.1       </t>
  </si>
  <si>
    <t xml:space="preserve">00-024 CA           </t>
  </si>
  <si>
    <t>0016JL</t>
  </si>
  <si>
    <t>Rendi Benhur Bria : Cash Adv - Escort Patien to Kupang</t>
  </si>
  <si>
    <t>3699</t>
  </si>
  <si>
    <t xml:space="preserve">4726                </t>
  </si>
  <si>
    <t>0016JK</t>
  </si>
  <si>
    <t>ZLL0001218</t>
  </si>
  <si>
    <t>Ord="4726  ","ADV ",Ref="ESCORT PATIENT TOKOE"</t>
  </si>
  <si>
    <t>4726</t>
  </si>
  <si>
    <t xml:space="preserve">8237AB              </t>
  </si>
  <si>
    <t>0016KD</t>
  </si>
  <si>
    <t xml:space="preserve">PO#8237AB#3         </t>
  </si>
  <si>
    <t>SERVICE, FUEL TAX, PBBKB 90</t>
  </si>
  <si>
    <t>Dimas Bagus Prasetyo</t>
  </si>
  <si>
    <t>8237</t>
  </si>
  <si>
    <t xml:space="preserve">8359                </t>
  </si>
  <si>
    <t>0016K3</t>
  </si>
  <si>
    <t xml:space="preserve">PO#8359  #1         </t>
  </si>
  <si>
    <t xml:space="preserve">APL001IDR </t>
  </si>
  <si>
    <t>8359</t>
  </si>
  <si>
    <t xml:space="preserve">8360                </t>
  </si>
  <si>
    <t>0016K4</t>
  </si>
  <si>
    <t xml:space="preserve">PO#8360  #1         </t>
  </si>
  <si>
    <t>SERVICE, WITHOLDING TAX (PPH)</t>
  </si>
  <si>
    <t>8360</t>
  </si>
  <si>
    <t xml:space="preserve">8370                </t>
  </si>
  <si>
    <t>0016K5</t>
  </si>
  <si>
    <t xml:space="preserve">PO#8370  #1         </t>
  </si>
  <si>
    <t>8370</t>
  </si>
  <si>
    <t xml:space="preserve">8371                </t>
  </si>
  <si>
    <t>0016K6</t>
  </si>
  <si>
    <t xml:space="preserve">PO#8371  #1         </t>
  </si>
  <si>
    <t>8371</t>
  </si>
  <si>
    <t xml:space="preserve">8374                </t>
  </si>
  <si>
    <t>0016K7</t>
  </si>
  <si>
    <t xml:space="preserve">PO#8374  #1         </t>
  </si>
  <si>
    <t>8374</t>
  </si>
  <si>
    <t xml:space="preserve">8375                </t>
  </si>
  <si>
    <t>0016K8</t>
  </si>
  <si>
    <t xml:space="preserve">PO#8375  #1         </t>
  </si>
  <si>
    <t xml:space="preserve">SUR013IDR </t>
  </si>
  <si>
    <t>8375</t>
  </si>
  <si>
    <t xml:space="preserve">8376                </t>
  </si>
  <si>
    <t>0016K9</t>
  </si>
  <si>
    <t xml:space="preserve">PO#8376  #1         </t>
  </si>
  <si>
    <t>8376</t>
  </si>
  <si>
    <t xml:space="preserve">8377                </t>
  </si>
  <si>
    <t>0016KB</t>
  </si>
  <si>
    <t xml:space="preserve">PO#8377  #1         </t>
  </si>
  <si>
    <t>8377</t>
  </si>
  <si>
    <t xml:space="preserve">8378                </t>
  </si>
  <si>
    <t>0016KC</t>
  </si>
  <si>
    <t xml:space="preserve">PO#8378  #1         </t>
  </si>
  <si>
    <t>8378</t>
  </si>
  <si>
    <t xml:space="preserve">0207/ABB/XII/2023   </t>
  </si>
  <si>
    <t>Correct VAT</t>
  </si>
  <si>
    <t>1432</t>
  </si>
  <si>
    <t>Chq. #00-024 CA</t>
  </si>
  <si>
    <t>Goods Returned -8237AB</t>
  </si>
  <si>
    <t xml:space="preserve">BKPCJKCC701284           </t>
  </si>
  <si>
    <t>100042351350049</t>
  </si>
  <si>
    <t>100122331604131</t>
  </si>
  <si>
    <t>D-Pajak Mineral Bukan Logam da</t>
  </si>
  <si>
    <t>050/DIR/BRE/INV/XII/</t>
  </si>
  <si>
    <t>0016L1</t>
  </si>
  <si>
    <t>1433</t>
  </si>
  <si>
    <t>0016N8</t>
  </si>
  <si>
    <t>9078</t>
  </si>
  <si>
    <t>9079</t>
  </si>
  <si>
    <t>9080</t>
  </si>
  <si>
    <t>9081</t>
  </si>
  <si>
    <t>9082</t>
  </si>
  <si>
    <t>9083</t>
  </si>
  <si>
    <t>9084</t>
  </si>
  <si>
    <t>BKPCJKFI467501</t>
  </si>
  <si>
    <t xml:space="preserve">15.01.2024          </t>
  </si>
  <si>
    <t>0016Z2</t>
  </si>
  <si>
    <t>MONTHLY INTEREST FROM DEPOSIT JAN 24</t>
  </si>
  <si>
    <t xml:space="preserve">BKPCJKCC701226           </t>
  </si>
  <si>
    <t>2434</t>
  </si>
  <si>
    <t>BKPCJKCC701226</t>
  </si>
  <si>
    <t xml:space="preserve">BANKBRUSD3          </t>
  </si>
  <si>
    <t>Chq. #15.01.2024</t>
  </si>
  <si>
    <t xml:space="preserve">BKPCJKFI467501           </t>
  </si>
  <si>
    <t xml:space="preserve">6893AA              </t>
  </si>
  <si>
    <t>0016KX</t>
  </si>
  <si>
    <t>23001944</t>
  </si>
  <si>
    <t>6893</t>
  </si>
  <si>
    <t xml:space="preserve">7144AB              </t>
  </si>
  <si>
    <t>0016L7</t>
  </si>
  <si>
    <t>7144</t>
  </si>
  <si>
    <t xml:space="preserve">7741                </t>
  </si>
  <si>
    <t>0016L4</t>
  </si>
  <si>
    <t xml:space="preserve">PURVARMAIN          </t>
  </si>
  <si>
    <t>3635/BKP-TCP/VIII/23</t>
  </si>
  <si>
    <t>7741</t>
  </si>
  <si>
    <t xml:space="preserve">7741AA              </t>
  </si>
  <si>
    <t xml:space="preserve">8265                </t>
  </si>
  <si>
    <t>0016KL</t>
  </si>
  <si>
    <t>122400113</t>
  </si>
  <si>
    <t>8265</t>
  </si>
  <si>
    <t xml:space="preserve">8268                </t>
  </si>
  <si>
    <t>0016L8</t>
  </si>
  <si>
    <t xml:space="preserve">GOB001IDR </t>
  </si>
  <si>
    <t>119/INV/GDSK/XI/2023</t>
  </si>
  <si>
    <t>8268</t>
  </si>
  <si>
    <t>0016L9</t>
  </si>
  <si>
    <t>127/INV/GDSK/XI/2023</t>
  </si>
  <si>
    <t>0016LB</t>
  </si>
  <si>
    <t>123/INV/GDSK/XI/2023</t>
  </si>
  <si>
    <t>0016LC</t>
  </si>
  <si>
    <t>121/INV/GDSK/XI/2023</t>
  </si>
  <si>
    <t>0016LF</t>
  </si>
  <si>
    <t>125/INV/GDSK/XI/2023</t>
  </si>
  <si>
    <t xml:space="preserve">8291                </t>
  </si>
  <si>
    <t>0016KN</t>
  </si>
  <si>
    <t>BKP-027/12/2023</t>
  </si>
  <si>
    <t>8291</t>
  </si>
  <si>
    <t xml:space="preserve">8295                </t>
  </si>
  <si>
    <t>0016KK</t>
  </si>
  <si>
    <t>001188/FA/APL</t>
  </si>
  <si>
    <t>8295</t>
  </si>
  <si>
    <t>0016KY</t>
  </si>
  <si>
    <t>INV0488759</t>
  </si>
  <si>
    <t>0016KT</t>
  </si>
  <si>
    <t>JKT-24411</t>
  </si>
  <si>
    <t>0016KW</t>
  </si>
  <si>
    <t>A 126/2023</t>
  </si>
  <si>
    <t>0016KJ</t>
  </si>
  <si>
    <t>3654/BKP-TCP/IX/23</t>
  </si>
  <si>
    <t xml:space="preserve">8387                </t>
  </si>
  <si>
    <t>0016KQ</t>
  </si>
  <si>
    <t>23.58875107</t>
  </si>
  <si>
    <t>8387</t>
  </si>
  <si>
    <t>0016KR</t>
  </si>
  <si>
    <t>23.58880088</t>
  </si>
  <si>
    <t>0016L2</t>
  </si>
  <si>
    <t xml:space="preserve">PO#8268  #1         </t>
  </si>
  <si>
    <t>SERVICE, MEALS AND PACKED MEAL</t>
  </si>
  <si>
    <t xml:space="preserve">PO#8268  #2         </t>
  </si>
  <si>
    <t>SERVICE, RESTAURAN TAX</t>
  </si>
  <si>
    <t xml:space="preserve">PO#8268  #3         </t>
  </si>
  <si>
    <t>SERVICE, EXTRA ISSUE, BACK OFF</t>
  </si>
  <si>
    <t xml:space="preserve">PO#8268  #4         </t>
  </si>
  <si>
    <t>SERVICE, CREW BOAT, FUNCTION</t>
  </si>
  <si>
    <t xml:space="preserve">PO#8268  #5         </t>
  </si>
  <si>
    <t xml:space="preserve">PO#8268  #6         </t>
  </si>
  <si>
    <t>SERVICE, SNACK AND</t>
  </si>
  <si>
    <t xml:space="preserve">PO#8268  #7         </t>
  </si>
  <si>
    <t xml:space="preserve">PO#8268  #8         </t>
  </si>
  <si>
    <t>SERVICE, MAINT &amp; FIX FEE</t>
  </si>
  <si>
    <t xml:space="preserve">PO#8268  #9         </t>
  </si>
  <si>
    <t xml:space="preserve">8340                </t>
  </si>
  <si>
    <t>0016KP</t>
  </si>
  <si>
    <t xml:space="preserve">PO#8340  #2         </t>
  </si>
  <si>
    <t>8340</t>
  </si>
  <si>
    <t xml:space="preserve">PO#8340  #5         </t>
  </si>
  <si>
    <t xml:space="preserve">8150                </t>
  </si>
  <si>
    <t>0016L0</t>
  </si>
  <si>
    <t xml:space="preserve">PO#8150  #2         </t>
  </si>
  <si>
    <t xml:space="preserve">DEM001IDR </t>
  </si>
  <si>
    <t>CABINET, FURNITURE, STOR</t>
  </si>
  <si>
    <t>8150</t>
  </si>
  <si>
    <t xml:space="preserve">PO#8150  #3         </t>
  </si>
  <si>
    <t>0016KH</t>
  </si>
  <si>
    <t xml:space="preserve">PO#8387  #3         </t>
  </si>
  <si>
    <t xml:space="preserve">8267                </t>
  </si>
  <si>
    <t>0016L3</t>
  </si>
  <si>
    <t xml:space="preserve">CEA64158.6769       </t>
  </si>
  <si>
    <t xml:space="preserve">INT007IDR </t>
  </si>
  <si>
    <t>5130-03-216119</t>
  </si>
  <si>
    <t>8267</t>
  </si>
  <si>
    <t xml:space="preserve">CEA64158        </t>
  </si>
  <si>
    <t>DJI Mavic 3 Enterprise with DJI Terra (processing software i</t>
  </si>
  <si>
    <t>5998-03-216121</t>
  </si>
  <si>
    <t>6140-03-216201</t>
  </si>
  <si>
    <t>7030-03-246702</t>
  </si>
  <si>
    <t>0016L5</t>
  </si>
  <si>
    <t xml:space="preserve">CEA06422.6131       </t>
  </si>
  <si>
    <t>9908-04-171200</t>
  </si>
  <si>
    <t>9908-04-141751</t>
  </si>
  <si>
    <t xml:space="preserve">7461                </t>
  </si>
  <si>
    <t>7461</t>
  </si>
  <si>
    <t xml:space="preserve">7808                </t>
  </si>
  <si>
    <t>7808</t>
  </si>
  <si>
    <t xml:space="preserve">7820                </t>
  </si>
  <si>
    <t>7820</t>
  </si>
  <si>
    <t>0016KM</t>
  </si>
  <si>
    <t>2112/INVOICE/BKPBTR/2023</t>
  </si>
  <si>
    <t>100032460417608</t>
  </si>
  <si>
    <t>-</t>
  </si>
  <si>
    <t>100032460417610</t>
  </si>
  <si>
    <t xml:space="preserve">01-025              </t>
  </si>
  <si>
    <t>0016M4</t>
  </si>
  <si>
    <t>Imelda Feronika Mauauth  Remote Area allowance Lurang 18-Jan</t>
  </si>
  <si>
    <t>3710</t>
  </si>
  <si>
    <t>Kristianto Lewna  Remote Area allowance Uhak 19-Jan-2024</t>
  </si>
  <si>
    <t>Rani Yulinda Waang Pering  Remote Area allowance Uhak 18-Jan</t>
  </si>
  <si>
    <t>Jacob Roland Gilberth Rupilu  Remote Area allowance Uhak 17-</t>
  </si>
  <si>
    <t>Wiliyams Jesayas  Remote Area allowance Lurang 17-Jan-2024</t>
  </si>
  <si>
    <t>Yohanis Berikmans Seran  Remote Area allowance Uhak 17-Jan-2</t>
  </si>
  <si>
    <t>Anjas Faldiansyah Koho  Remote Area allowance Uhak 17-Jan-20</t>
  </si>
  <si>
    <t>Reza Sukmawati Sunaddin Nia  Remote Area allowance Lurang 18</t>
  </si>
  <si>
    <t>La Sunarto   Remote Area allowance Uhak 17-Jan-2024</t>
  </si>
  <si>
    <t>Silvester Roga  Remote Area allowance Uhak 17-Jan-2024</t>
  </si>
  <si>
    <t>Fideles Ohoira  Remote Area allowance Lurang 17-Jan-2024</t>
  </si>
  <si>
    <t>Nikodemus Iwar  Remote Area allowance Lurang 17-Jan-2024</t>
  </si>
  <si>
    <t>Agustinus Dominggus Pattipeilohy  Remote Area allowance Lura</t>
  </si>
  <si>
    <t>Johanis Paulus  Remote Area allowance Lurang 17-Jan-2024</t>
  </si>
  <si>
    <t>Ferdy Victor Letelay  Remote Area allowance Lurang 13-Jan-20</t>
  </si>
  <si>
    <t>Jhon Bakker  Remote Area allowance Lurang 18-Jan-2024</t>
  </si>
  <si>
    <t>Rikardo Letelay  Remote Area allowance Lurang 17-Jan-2024</t>
  </si>
  <si>
    <t>Marveliks Ratuhalin Laudiun  Remote Area allowance Lurang 17</t>
  </si>
  <si>
    <t>Christhopher Herry Reyk  Remote Area allowance Lurang 17-Jan</t>
  </si>
  <si>
    <t>Sadrak Watila  Remote Area allowance Uhak 15-Jan-2024</t>
  </si>
  <si>
    <t>Alexander Manuka  Remote Area allowance Lurang 15-Jan-2024</t>
  </si>
  <si>
    <t xml:space="preserve">01-0026 CA 2        </t>
  </si>
  <si>
    <t>0016LP</t>
  </si>
  <si>
    <t>Connie Manoy : Cash Advance Doorprize Bulan K3</t>
  </si>
  <si>
    <t>3704</t>
  </si>
  <si>
    <t xml:space="preserve">01-026 CA 1         </t>
  </si>
  <si>
    <t>0016LJ</t>
  </si>
  <si>
    <t>Abdurrahman M Tabrani : Cash Advance Seminar Online BK3N</t>
  </si>
  <si>
    <t>3701</t>
  </si>
  <si>
    <t xml:space="preserve">01-026 CA 3         </t>
  </si>
  <si>
    <t>0016LW</t>
  </si>
  <si>
    <t>Ahmadi : Cash Advance Paket P3K untuk SMA N 16 MBD ( BK3N )</t>
  </si>
  <si>
    <t>3706</t>
  </si>
  <si>
    <t xml:space="preserve">01-026 CA 4         </t>
  </si>
  <si>
    <t>0016LY</t>
  </si>
  <si>
    <t>Cash Advance Piala Juara Umum BK3N 2024</t>
  </si>
  <si>
    <t>3708</t>
  </si>
  <si>
    <t xml:space="preserve">4729                </t>
  </si>
  <si>
    <t>0016LH</t>
  </si>
  <si>
    <t>ZST0001169</t>
  </si>
  <si>
    <t>Ord="4729  ","ADV ",Ref="CA SEMINAR BK3N     "</t>
  </si>
  <si>
    <t>4729</t>
  </si>
  <si>
    <t xml:space="preserve">4730                </t>
  </si>
  <si>
    <t>0016LM</t>
  </si>
  <si>
    <t>STZ0000388</t>
  </si>
  <si>
    <t>Ord="4730  ","ADV ",Ref="CA DOORPRIZE BULAN K"</t>
  </si>
  <si>
    <t>4730</t>
  </si>
  <si>
    <t xml:space="preserve">4731                </t>
  </si>
  <si>
    <t>0016LT</t>
  </si>
  <si>
    <t>ZST0000868</t>
  </si>
  <si>
    <t>Ord="4731  ","ADV ",Ref="CA PAKET P3K        "</t>
  </si>
  <si>
    <t>4731</t>
  </si>
  <si>
    <t xml:space="preserve">4733                </t>
  </si>
  <si>
    <t>0016LX</t>
  </si>
  <si>
    <t>ZST0001023</t>
  </si>
  <si>
    <t>Ord="4733  ","ADV ",Ref="CA HADIAH BK3N      "</t>
  </si>
  <si>
    <t>4733</t>
  </si>
  <si>
    <t>Chq. #01-0026 CA 2</t>
  </si>
  <si>
    <t>Chq. #01-025</t>
  </si>
  <si>
    <t>Chq. #01-026 CA 1</t>
  </si>
  <si>
    <t>Chq. #01-026 CA 3</t>
  </si>
  <si>
    <t>Chq. #01-026 CA 4</t>
  </si>
  <si>
    <t xml:space="preserve">16.01.24            </t>
  </si>
  <si>
    <t>0016MR</t>
  </si>
  <si>
    <t>WIWIN S-MCGEXP23128586</t>
  </si>
  <si>
    <t>3720</t>
  </si>
  <si>
    <t>0016MT</t>
  </si>
  <si>
    <t>AGATHON C-MCGEXP23128527</t>
  </si>
  <si>
    <t xml:space="preserve">BKPWWEAD406304           </t>
  </si>
  <si>
    <t>11664</t>
  </si>
  <si>
    <t>BKPWWEAD406304</t>
  </si>
  <si>
    <t>3718</t>
  </si>
  <si>
    <t xml:space="preserve">B-100238            </t>
  </si>
  <si>
    <t>0016N6</t>
  </si>
  <si>
    <t xml:space="preserve">OMS001IDR </t>
  </si>
  <si>
    <t>Ord="4753  ","WHOS",Ref="B-100238            "</t>
  </si>
  <si>
    <t>4753</t>
  </si>
  <si>
    <t xml:space="preserve">B-100239            </t>
  </si>
  <si>
    <t>CN</t>
  </si>
  <si>
    <t>0016NJ</t>
  </si>
  <si>
    <t xml:space="preserve">HEX001IDR </t>
  </si>
  <si>
    <t>C/N=100234",Ord="4757  ","SALE",Ref="                    "</t>
  </si>
  <si>
    <t>4757</t>
  </si>
  <si>
    <t>0016N7</t>
  </si>
  <si>
    <t>Ord="4754  ","SALE",Ref="BACK CHARGE KRISTAL "</t>
  </si>
  <si>
    <t>4754</t>
  </si>
  <si>
    <t>0016NC</t>
  </si>
  <si>
    <t xml:space="preserve">UAR001IDR </t>
  </si>
  <si>
    <t>Ord="4756  ","WHOS",Ref="BACK CHARGE KRISTAL "</t>
  </si>
  <si>
    <t>4756</t>
  </si>
  <si>
    <t xml:space="preserve">B-100240            </t>
  </si>
  <si>
    <t>0016NB</t>
  </si>
  <si>
    <t>Ord="4755  ","SALE",Ref="BACK CHARGE KRISTAL "</t>
  </si>
  <si>
    <t>4755</t>
  </si>
  <si>
    <t>0016ND</t>
  </si>
  <si>
    <t>BACK CHARGE KRISTAL HOTEL</t>
  </si>
  <si>
    <t>190</t>
  </si>
  <si>
    <t>Chq. #16.01.24</t>
  </si>
  <si>
    <t>191</t>
  </si>
  <si>
    <t>0016NR</t>
  </si>
  <si>
    <t>Refund from GTN</t>
  </si>
  <si>
    <t>2407</t>
  </si>
  <si>
    <t xml:space="preserve">4728                </t>
  </si>
  <si>
    <t>0016RD</t>
  </si>
  <si>
    <t>Ord="4728  ","MAIN",Ref="INT STOCK ISSUE     "</t>
  </si>
  <si>
    <t>4728</t>
  </si>
  <si>
    <t xml:space="preserve">01-026 CA 1 CANCEL  </t>
  </si>
  <si>
    <t>0016WR</t>
  </si>
  <si>
    <t>2422</t>
  </si>
  <si>
    <t xml:space="preserve">01-026 CA 1 REV     </t>
  </si>
  <si>
    <t>0016WS</t>
  </si>
  <si>
    <t>3801</t>
  </si>
  <si>
    <t>Chq. #01-026 CA 1 CANCEL</t>
  </si>
  <si>
    <t>Chq. #01-026 CA 1 REV</t>
  </si>
  <si>
    <t>0016MB</t>
  </si>
  <si>
    <t>261/MGEI-ANNUAL/XI/2</t>
  </si>
  <si>
    <t>0016LZ</t>
  </si>
  <si>
    <t>2426733/INV-ISK</t>
  </si>
  <si>
    <t xml:space="preserve">01-026              </t>
  </si>
  <si>
    <t>0016M5</t>
  </si>
  <si>
    <t>Muhammad Taufiq : Travel Reimbursment Jakarta - Bandung</t>
  </si>
  <si>
    <t>3712</t>
  </si>
  <si>
    <t>Yudi Guntara Sumantri : Travel Reimbursement PP Jakarta - Ba</t>
  </si>
  <si>
    <t xml:space="preserve">8294                </t>
  </si>
  <si>
    <t>0016MD</t>
  </si>
  <si>
    <t xml:space="preserve">PO#8294  #1         </t>
  </si>
  <si>
    <t xml:space="preserve">WAH001IDR </t>
  </si>
  <si>
    <t>SERVICE, FREIGHT SERV,</t>
  </si>
  <si>
    <t>8294</t>
  </si>
  <si>
    <t>Nurhayati Musa : Santunan Duka Cita Sesuai PKB ( Ibu Kandung</t>
  </si>
  <si>
    <t xml:space="preserve">8131                </t>
  </si>
  <si>
    <t>0016LQ</t>
  </si>
  <si>
    <t xml:space="preserve">PO#8131  #1         </t>
  </si>
  <si>
    <t>BOX, KEY, BREAKABLE EMERGENCY,</t>
  </si>
  <si>
    <t>8131</t>
  </si>
  <si>
    <t xml:space="preserve">PO#8131  #1.1       </t>
  </si>
  <si>
    <t xml:space="preserve">CEADUM11  </t>
  </si>
  <si>
    <t>James Bakker : Daily Worker EarthWork Mining Period 1-20 Des</t>
  </si>
  <si>
    <t>Julio D Permaha : Daily Worker EarthWork Mining Period 28 No</t>
  </si>
  <si>
    <t>Chq. #01-026</t>
  </si>
  <si>
    <t>0016M0</t>
  </si>
  <si>
    <t>1701/SI123</t>
  </si>
  <si>
    <t>0016M1</t>
  </si>
  <si>
    <t>002/DSJ-BKP/INV/XI/2</t>
  </si>
  <si>
    <t xml:space="preserve">8245                </t>
  </si>
  <si>
    <t>0016M7</t>
  </si>
  <si>
    <t xml:space="preserve">MMS001IDR </t>
  </si>
  <si>
    <t>A-100205BKP</t>
  </si>
  <si>
    <t>8245</t>
  </si>
  <si>
    <t>0016M3</t>
  </si>
  <si>
    <t xml:space="preserve">8288                </t>
  </si>
  <si>
    <t>0016M9</t>
  </si>
  <si>
    <t>A-100214</t>
  </si>
  <si>
    <t>8288</t>
  </si>
  <si>
    <t>0016M8</t>
  </si>
  <si>
    <t xml:space="preserve">PO#8245  #1         </t>
  </si>
  <si>
    <t>SERVICE, PROJECT CONSULTANT</t>
  </si>
  <si>
    <t xml:space="preserve">PO#8245  #2         </t>
  </si>
  <si>
    <t xml:space="preserve">PO#8245  #3         </t>
  </si>
  <si>
    <t xml:space="preserve">PO#8245  #3.01      </t>
  </si>
  <si>
    <t xml:space="preserve">PO#8288  #2         </t>
  </si>
  <si>
    <t>SERVICE, ON-SITE SERVICE FEE</t>
  </si>
  <si>
    <t>0016N9</t>
  </si>
  <si>
    <t>9085</t>
  </si>
  <si>
    <t>9086</t>
  </si>
  <si>
    <t>9087</t>
  </si>
  <si>
    <t>9088</t>
  </si>
  <si>
    <t>9089</t>
  </si>
  <si>
    <t>9090</t>
  </si>
  <si>
    <t>9091</t>
  </si>
  <si>
    <t>0016JS</t>
  </si>
  <si>
    <t>Exchange LOSS IDR       15503</t>
  </si>
  <si>
    <t>3840</t>
  </si>
  <si>
    <t>3841</t>
  </si>
  <si>
    <t>Exchange GAIN IDR       15503</t>
  </si>
  <si>
    <t>3842</t>
  </si>
  <si>
    <t>3843</t>
  </si>
  <si>
    <t>3844</t>
  </si>
  <si>
    <t xml:space="preserve">INT001IDR </t>
  </si>
  <si>
    <t>3845</t>
  </si>
  <si>
    <t>3847</t>
  </si>
  <si>
    <t>3848</t>
  </si>
  <si>
    <t>3849</t>
  </si>
  <si>
    <t>3850</t>
  </si>
  <si>
    <t>3851</t>
  </si>
  <si>
    <t>3852</t>
  </si>
  <si>
    <t>3853</t>
  </si>
  <si>
    <t>3854</t>
  </si>
  <si>
    <t>3855</t>
  </si>
  <si>
    <t>EFT Pay: 3899            IDR       15503</t>
  </si>
  <si>
    <t>EFT Pay: 3900            IDR       15503</t>
  </si>
  <si>
    <t>EFT Pay: 3901            IDR       15503</t>
  </si>
  <si>
    <t>EFT Pay: 3902            IDR       15503</t>
  </si>
  <si>
    <t>EFT Pay: 3903            IDR       15503</t>
  </si>
  <si>
    <t>EFT Pay: 3904            IDR       15503</t>
  </si>
  <si>
    <t>EFT Pay: 3905            IDR       15503</t>
  </si>
  <si>
    <t>3846</t>
  </si>
  <si>
    <t>EFT Pay: 3906            IDR       15503</t>
  </si>
  <si>
    <t>EFT Pay: 3907            IDR       15503</t>
  </si>
  <si>
    <t>EFT Pay: 3908            IDR       15503</t>
  </si>
  <si>
    <t>EFT Pay: 3909            IDR       15503</t>
  </si>
  <si>
    <t>EFT Pay: 3910            IDR       15503</t>
  </si>
  <si>
    <t>EFT Pay: 3911            IDR       15503</t>
  </si>
  <si>
    <t>EFT Pay: 3912            IDR       15503</t>
  </si>
  <si>
    <t>EFT Pay: 3913            IDR       15503</t>
  </si>
  <si>
    <t>EFT Pay: 3914            IDR       15503</t>
  </si>
  <si>
    <t>EFT Pay: 3899</t>
  </si>
  <si>
    <t>EFT Pay: 3900</t>
  </si>
  <si>
    <t>EFT Pay: 3901</t>
  </si>
  <si>
    <t>EFT Pay: 3902</t>
  </si>
  <si>
    <t>EFT Pay: 3903</t>
  </si>
  <si>
    <t>EFT Pay: 3904</t>
  </si>
  <si>
    <t>EFT Pay: 3905</t>
  </si>
  <si>
    <t>EFT Pay: 3906</t>
  </si>
  <si>
    <t>EFT Pay: 3907</t>
  </si>
  <si>
    <t>EFT Pay: 3908</t>
  </si>
  <si>
    <t>EFT Pay: 3909</t>
  </si>
  <si>
    <t>EFT Pay: 3910</t>
  </si>
  <si>
    <t>EFT Pay: 3911</t>
  </si>
  <si>
    <t>EFT Pay: 3912</t>
  </si>
  <si>
    <t>EFT Pay: 3913</t>
  </si>
  <si>
    <t>EFT Pay: 3914</t>
  </si>
  <si>
    <t>0016L6</t>
  </si>
  <si>
    <t>Reverse exchange loss/gain</t>
  </si>
  <si>
    <t>Creditor Cheque Cancel</t>
  </si>
  <si>
    <t>220</t>
  </si>
  <si>
    <t>0016LG</t>
  </si>
  <si>
    <t>3856</t>
  </si>
  <si>
    <t>3857</t>
  </si>
  <si>
    <t>3858</t>
  </si>
  <si>
    <t>Cancel 3902</t>
  </si>
  <si>
    <t>EFT Pay: 3915            IDR       15503</t>
  </si>
  <si>
    <t>EFT Pay: 3916            IDR       15503</t>
  </si>
  <si>
    <t>EFT Pay: 3917            IDR       15503</t>
  </si>
  <si>
    <t>EFT Pay: 3915</t>
  </si>
  <si>
    <t>EFT Pay: 3916</t>
  </si>
  <si>
    <t>EFT Pay: 3917</t>
  </si>
  <si>
    <t>0016MC</t>
  </si>
  <si>
    <t>EFT Pay: 3918            IDR       15545</t>
  </si>
  <si>
    <t>3859</t>
  </si>
  <si>
    <t>EFT Pay: 3918</t>
  </si>
  <si>
    <t xml:space="preserve">8293                </t>
  </si>
  <si>
    <t>0016ML</t>
  </si>
  <si>
    <t xml:space="preserve">PO#8293  #1         </t>
  </si>
  <si>
    <t>8293</t>
  </si>
  <si>
    <t xml:space="preserve">PO#8293  #4         </t>
  </si>
  <si>
    <t xml:space="preserve">4742                </t>
  </si>
  <si>
    <t>0016MN</t>
  </si>
  <si>
    <t>Ord="4742  ","MAIN",Ref="INT STOCK ISSUE     "</t>
  </si>
  <si>
    <t>4742</t>
  </si>
  <si>
    <t>BKPWWEHS446231</t>
  </si>
  <si>
    <t xml:space="preserve">4724                </t>
  </si>
  <si>
    <t>Ord="4724  ","MAIN",Ref="INT STOCK ISSUE     "</t>
  </si>
  <si>
    <t>4724</t>
  </si>
  <si>
    <t xml:space="preserve">7942                </t>
  </si>
  <si>
    <t>0016MK</t>
  </si>
  <si>
    <t xml:space="preserve">PO#7942  #4         </t>
  </si>
  <si>
    <t xml:space="preserve">CLS002IDR </t>
  </si>
  <si>
    <t>SERVICE, INSAR SERV, 2D TSX</t>
  </si>
  <si>
    <t>7942</t>
  </si>
  <si>
    <t xml:space="preserve">PO#7942  #10        </t>
  </si>
  <si>
    <t xml:space="preserve">4738                </t>
  </si>
  <si>
    <t>Ord="4738  ",Job="CEA06422","MAIN",Ref="INT STOCK ISSUE</t>
  </si>
  <si>
    <t>4738</t>
  </si>
  <si>
    <t xml:space="preserve">BKPWWEHS446231           </t>
  </si>
  <si>
    <t xml:space="preserve">CEA06422.6201            </t>
  </si>
  <si>
    <t xml:space="preserve">01-005 EA           </t>
  </si>
  <si>
    <t>0016N0</t>
  </si>
  <si>
    <t xml:space="preserve">PPMIC001  </t>
  </si>
  <si>
    <t>Ahmad Mangun : List Halal Docket Period November 2023</t>
  </si>
  <si>
    <t>3726</t>
  </si>
  <si>
    <t xml:space="preserve">PPMIC001        </t>
  </si>
  <si>
    <t>Economic activity by profession</t>
  </si>
  <si>
    <t xml:space="preserve">01-006 EA           </t>
  </si>
  <si>
    <t>0016N3</t>
  </si>
  <si>
    <t>Ahmad Mangun : List of Local Transport for Local Supply Comm</t>
  </si>
  <si>
    <t>3728</t>
  </si>
  <si>
    <t xml:space="preserve">01-007 EA           </t>
  </si>
  <si>
    <t>0016N4</t>
  </si>
  <si>
    <t xml:space="preserve">PPMMM001  </t>
  </si>
  <si>
    <t>Sri Rati : Payment Fee 10% of Local Supply Ina Rifa Lurang F</t>
  </si>
  <si>
    <t>3730</t>
  </si>
  <si>
    <t xml:space="preserve">PPMMM001        </t>
  </si>
  <si>
    <t>Community institution</t>
  </si>
  <si>
    <t xml:space="preserve">01-008 EA           </t>
  </si>
  <si>
    <t>0016N5</t>
  </si>
  <si>
    <t>Sri Rati : Payment Fee 10% of Local Supply Ama Kefe Uhak Fou</t>
  </si>
  <si>
    <t>3733</t>
  </si>
  <si>
    <t>BKPWWEER446315</t>
  </si>
  <si>
    <t xml:space="preserve">18.01.24            </t>
  </si>
  <si>
    <t>0016MS</t>
  </si>
  <si>
    <t>RANIA A-MCGEXP23128612</t>
  </si>
  <si>
    <t>3722</t>
  </si>
  <si>
    <t>Chq. #01-005 EA</t>
  </si>
  <si>
    <t>Chq. #01-006 EA</t>
  </si>
  <si>
    <t>Chq. #01-007 EA</t>
  </si>
  <si>
    <t>Chq. #01-008 EA</t>
  </si>
  <si>
    <t>Chq. #18.01.24</t>
  </si>
  <si>
    <t xml:space="preserve">PPMIC001.6190            </t>
  </si>
  <si>
    <t xml:space="preserve">PPMMM001.6190            </t>
  </si>
  <si>
    <t xml:space="preserve">BKPWWEER446315           </t>
  </si>
  <si>
    <t>Repelninsh PC Period</t>
  </si>
  <si>
    <t>0016NT</t>
  </si>
  <si>
    <t>TRF: 6 Jan - 15 Jan 24   IDR       15545</t>
  </si>
  <si>
    <t>0016NV</t>
  </si>
  <si>
    <t>Convert Rate MCG USD 3.5 MIO at Rate 15,545</t>
  </si>
  <si>
    <t>3735</t>
  </si>
  <si>
    <t>TRF: 6 Jan - 15 Jan 24</t>
  </si>
  <si>
    <t>0016NY</t>
  </si>
  <si>
    <t>2411</t>
  </si>
  <si>
    <t>0016Q3</t>
  </si>
  <si>
    <t>Received Adv.Capital $900k from MCG, facility $50mio</t>
  </si>
  <si>
    <t>2413</t>
  </si>
  <si>
    <t>Received Adv.Capital $2.1mio from BTR, facility $50mio</t>
  </si>
  <si>
    <t>2414</t>
  </si>
  <si>
    <t xml:space="preserve">8406                </t>
  </si>
  <si>
    <t>0016N2</t>
  </si>
  <si>
    <t>1700/SI123</t>
  </si>
  <si>
    <t>8406</t>
  </si>
  <si>
    <t xml:space="preserve">8407                </t>
  </si>
  <si>
    <t>0015YV</t>
  </si>
  <si>
    <t>1699/SI123</t>
  </si>
  <si>
    <t>8407</t>
  </si>
  <si>
    <t xml:space="preserve">8286                </t>
  </si>
  <si>
    <t>0016MZ</t>
  </si>
  <si>
    <t xml:space="preserve">IVMAIN8416          </t>
  </si>
  <si>
    <t>COGS Variation: 101140                         Rec'd</t>
  </si>
  <si>
    <t>8286</t>
  </si>
  <si>
    <t>0016MX</t>
  </si>
  <si>
    <t xml:space="preserve">PO#8406  #1         </t>
  </si>
  <si>
    <t>0016MY</t>
  </si>
  <si>
    <t xml:space="preserve">PO#8407  #1         </t>
  </si>
  <si>
    <t xml:space="preserve">8317                </t>
  </si>
  <si>
    <t>0016NL</t>
  </si>
  <si>
    <t xml:space="preserve">TSF001IDR </t>
  </si>
  <si>
    <t>3689/KAP/12/2023</t>
  </si>
  <si>
    <t>8317</t>
  </si>
  <si>
    <t xml:space="preserve">PO#8286  #1.1       </t>
  </si>
  <si>
    <t xml:space="preserve">7062                </t>
  </si>
  <si>
    <t>7062</t>
  </si>
  <si>
    <t xml:space="preserve">8386                </t>
  </si>
  <si>
    <t>0016NK</t>
  </si>
  <si>
    <t>8386</t>
  </si>
  <si>
    <t xml:space="preserve">PO#8386  #4         </t>
  </si>
  <si>
    <t xml:space="preserve">PO#8386  #5         </t>
  </si>
  <si>
    <t xml:space="preserve">PO#8386  #6         </t>
  </si>
  <si>
    <t xml:space="preserve">PO#8386  #7         </t>
  </si>
  <si>
    <t xml:space="preserve">PO#8386  #8         </t>
  </si>
  <si>
    <t xml:space="preserve">PO#8386  #9         </t>
  </si>
  <si>
    <t xml:space="preserve">PO#8386  #10        </t>
  </si>
  <si>
    <t xml:space="preserve">PO#8386  #11        </t>
  </si>
  <si>
    <t xml:space="preserve">PO#8386  #12        </t>
  </si>
  <si>
    <t xml:space="preserve">PO#8386  #13        </t>
  </si>
  <si>
    <t xml:space="preserve">PO#8386  #14        </t>
  </si>
  <si>
    <t xml:space="preserve">PO#8386  #15        </t>
  </si>
  <si>
    <t xml:space="preserve">PO#8386  #16        </t>
  </si>
  <si>
    <t xml:space="preserve">PO#8386  #17        </t>
  </si>
  <si>
    <t xml:space="preserve">PO#8386  #18        </t>
  </si>
  <si>
    <t xml:space="preserve">PO#8386  #19        </t>
  </si>
  <si>
    <t xml:space="preserve">PO#8386  #20        </t>
  </si>
  <si>
    <t xml:space="preserve">PO#8386  #21        </t>
  </si>
  <si>
    <t xml:space="preserve">PO#8386  #22        </t>
  </si>
  <si>
    <t xml:space="preserve">PO#8386  #23        </t>
  </si>
  <si>
    <t xml:space="preserve">BKPCJKCC606145           </t>
  </si>
  <si>
    <t>101140</t>
  </si>
  <si>
    <t xml:space="preserve">4743                </t>
  </si>
  <si>
    <t>0016NS</t>
  </si>
  <si>
    <t>Ord="4743  ",Job="CEA06422","MAIN",Ref="INT STOCK ISSUE</t>
  </si>
  <si>
    <t>4743</t>
  </si>
  <si>
    <t>0016RM</t>
  </si>
  <si>
    <t>9104</t>
  </si>
  <si>
    <t xml:space="preserve">7797AA              </t>
  </si>
  <si>
    <t>0016NM</t>
  </si>
  <si>
    <t xml:space="preserve">PO#7797AA#1         </t>
  </si>
  <si>
    <t xml:space="preserve">GRE001IDR </t>
  </si>
  <si>
    <t>SERVICE, BIODIVERSITY</t>
  </si>
  <si>
    <t>7797</t>
  </si>
  <si>
    <t xml:space="preserve">8395                </t>
  </si>
  <si>
    <t>0016NN</t>
  </si>
  <si>
    <t xml:space="preserve">PO#8395  #8         </t>
  </si>
  <si>
    <t>8395</t>
  </si>
  <si>
    <t xml:space="preserve">PO#8395  #9         </t>
  </si>
  <si>
    <t xml:space="preserve">PO#8395  #6         </t>
  </si>
  <si>
    <t xml:space="preserve">PO#8395  #7         </t>
  </si>
  <si>
    <t xml:space="preserve">PPLPWD03.6113       </t>
  </si>
  <si>
    <t xml:space="preserve">PO#8395  #12        </t>
  </si>
  <si>
    <t xml:space="preserve">PO#8395  #13        </t>
  </si>
  <si>
    <t xml:space="preserve">CEA64112.6111       </t>
  </si>
  <si>
    <t xml:space="preserve">8318                </t>
  </si>
  <si>
    <t>0016NP</t>
  </si>
  <si>
    <t>8318</t>
  </si>
  <si>
    <t xml:space="preserve">PO#8318  #1         </t>
  </si>
  <si>
    <t xml:space="preserve">PO#8318  #2         </t>
  </si>
  <si>
    <t xml:space="preserve">PO#8318  #4         </t>
  </si>
  <si>
    <t xml:space="preserve">PO#8318  #5         </t>
  </si>
  <si>
    <t>0016RQ</t>
  </si>
  <si>
    <t>9105</t>
  </si>
  <si>
    <t>9106</t>
  </si>
  <si>
    <t>9107</t>
  </si>
  <si>
    <t>9108</t>
  </si>
  <si>
    <t>9109</t>
  </si>
  <si>
    <t>9110</t>
  </si>
  <si>
    <t>9111</t>
  </si>
  <si>
    <t>9112</t>
  </si>
  <si>
    <t xml:space="preserve">01-027              </t>
  </si>
  <si>
    <t>0016P9</t>
  </si>
  <si>
    <t>Ahmadi : Travel allowance POH Semarang</t>
  </si>
  <si>
    <t>3737</t>
  </si>
  <si>
    <t xml:space="preserve">01-028              </t>
  </si>
  <si>
    <t>0016PB</t>
  </si>
  <si>
    <t>Dedidores Iraratu  Remote Area allowance Lurang 22-Jan-2024</t>
  </si>
  <si>
    <t>3739</t>
  </si>
  <si>
    <t>Markus Kaisakur  Remote Area allowance Lurang 27-Jan-2024</t>
  </si>
  <si>
    <t>Wellem Jemres Lewen  Remote Area allowance Lurang 26-Jan-202</t>
  </si>
  <si>
    <t>Ayen Rosentya Larmoka  Remote Area allowance Uhak 24-Jan-202</t>
  </si>
  <si>
    <t>Yohanis Alfred Edward Petrusz  Remote Area allowance Uhak 20</t>
  </si>
  <si>
    <t>Kristanty Lendert  Remote Area allowance Lurang 27-Jan-2024</t>
  </si>
  <si>
    <t>Maria Lebrina Pitanlakor  Remote Area allowance Lurang 26-Ja</t>
  </si>
  <si>
    <t>Jamres Mahulette  Remote Area allowance Uhak 22-Jan-2024</t>
  </si>
  <si>
    <t>Julio Pakniany  Remote Area allowance Uhak 22-Jan-2024</t>
  </si>
  <si>
    <t>Angelius Simon Petrus Foni  Remote Area allowance Uhak 24-Ja</t>
  </si>
  <si>
    <t>Gustaf Perloy  Remote Area allowance Lurang 24-Jan-2024</t>
  </si>
  <si>
    <t>Silwanus Mawatis  Remote Area allowance Lurang 24-Jan-2024</t>
  </si>
  <si>
    <t>Zakeus Umkeketo  Remote Area allowance Lurang 24-Jan-2024</t>
  </si>
  <si>
    <t>Lazarus Mawatis  Remote Area allowance Lurang 22-Jan-2024</t>
  </si>
  <si>
    <t>Kristian Laimeheriwa  Remote Area allowance Lurang 21-Jan-20</t>
  </si>
  <si>
    <t>Davids Junus Dahoklory  Remote Area allowance Lurang 21-Jan-</t>
  </si>
  <si>
    <t>Andarias Yandri Wonkay  Remote Area allowance Lurang 17-Jan-</t>
  </si>
  <si>
    <t>Robinson Samadara  Remote Area allowance Lurang 25-Jan-2024</t>
  </si>
  <si>
    <t>Stevander Martin Tada  Remote Area allowance Lurang 25-Jan-2</t>
  </si>
  <si>
    <t>Mohamad Rizki  Remote Area allowance Lurang 24-Jan-2024</t>
  </si>
  <si>
    <t>Korneles Lukas Mapekar  Remote Area allowance Lurang 26-Jan-</t>
  </si>
  <si>
    <t>Abraham Letara  Remote Area allowance Lurang 31-Jan-2024</t>
  </si>
  <si>
    <t>Frederika Dolfina Mauauth  Remote Area allowance Lurang 22-J</t>
  </si>
  <si>
    <t>Ricky Maahury  Remote Area allowance Lurang 24-Jan-2024</t>
  </si>
  <si>
    <t xml:space="preserve">01-029              </t>
  </si>
  <si>
    <t>0016PC</t>
  </si>
  <si>
    <t>Ricky Maahury : Santunan duka cita sesuai PKB ( ibu mertua )</t>
  </si>
  <si>
    <t>3742</t>
  </si>
  <si>
    <t>Chq. #01-027</t>
  </si>
  <si>
    <t>Chq. #01-028</t>
  </si>
  <si>
    <t>Chq. #01-029</t>
  </si>
  <si>
    <t xml:space="preserve">BKPWWEAD606311           </t>
  </si>
  <si>
    <t>0016R2</t>
  </si>
  <si>
    <t>9096</t>
  </si>
  <si>
    <t>JAN-BKP W3   for 9140-03-122429</t>
  </si>
  <si>
    <t>9098</t>
  </si>
  <si>
    <t xml:space="preserve">4759                </t>
  </si>
  <si>
    <t>Ord="4759  ","MAIN",Ref="INT STOCK ISSUE     "</t>
  </si>
  <si>
    <t>4759</t>
  </si>
  <si>
    <t>0016R1</t>
  </si>
  <si>
    <t>JAN-OWN-W3   for 9140-03-122429</t>
  </si>
  <si>
    <t>18726</t>
  </si>
  <si>
    <t>18717</t>
  </si>
  <si>
    <t>18718</t>
  </si>
  <si>
    <t>18719</t>
  </si>
  <si>
    <t>18721</t>
  </si>
  <si>
    <t>18720</t>
  </si>
  <si>
    <t>18690</t>
  </si>
  <si>
    <t>18727</t>
  </si>
  <si>
    <t>18686</t>
  </si>
  <si>
    <t>18687</t>
  </si>
  <si>
    <t>18688</t>
  </si>
  <si>
    <t>18689</t>
  </si>
  <si>
    <t>18722</t>
  </si>
  <si>
    <t>18723</t>
  </si>
  <si>
    <t>18691</t>
  </si>
  <si>
    <t>18692</t>
  </si>
  <si>
    <t>18693</t>
  </si>
  <si>
    <t>18694</t>
  </si>
  <si>
    <t>18680</t>
  </si>
  <si>
    <t>18682</t>
  </si>
  <si>
    <t>18679</t>
  </si>
  <si>
    <t>18681</t>
  </si>
  <si>
    <t>18683</t>
  </si>
  <si>
    <t>18695</t>
  </si>
  <si>
    <t>18696</t>
  </si>
  <si>
    <t>18697</t>
  </si>
  <si>
    <t>18698</t>
  </si>
  <si>
    <t>18699</t>
  </si>
  <si>
    <t>18700</t>
  </si>
  <si>
    <t>18701</t>
  </si>
  <si>
    <t>18702</t>
  </si>
  <si>
    <t>18703</t>
  </si>
  <si>
    <t xml:space="preserve">1HT211              </t>
  </si>
  <si>
    <t>18704</t>
  </si>
  <si>
    <t xml:space="preserve">1HT211          </t>
  </si>
  <si>
    <t>18705</t>
  </si>
  <si>
    <t>18716</t>
  </si>
  <si>
    <t>18706</t>
  </si>
  <si>
    <t>18707</t>
  </si>
  <si>
    <t>18708</t>
  </si>
  <si>
    <t>18709</t>
  </si>
  <si>
    <t>18710</t>
  </si>
  <si>
    <t>18711</t>
  </si>
  <si>
    <t>18712</t>
  </si>
  <si>
    <t>18713</t>
  </si>
  <si>
    <t>18714</t>
  </si>
  <si>
    <t>18715</t>
  </si>
  <si>
    <t>18728</t>
  </si>
  <si>
    <t>18731</t>
  </si>
  <si>
    <t>18732</t>
  </si>
  <si>
    <t>18733</t>
  </si>
  <si>
    <t>18724</t>
  </si>
  <si>
    <t>18725</t>
  </si>
  <si>
    <t>9099</t>
  </si>
  <si>
    <t>18730</t>
  </si>
  <si>
    <t>18729</t>
  </si>
  <si>
    <t>BKPWWEMEEW6201</t>
  </si>
  <si>
    <t>9100</t>
  </si>
  <si>
    <t>18684</t>
  </si>
  <si>
    <t>18685</t>
  </si>
  <si>
    <t>9097</t>
  </si>
  <si>
    <t>9101</t>
  </si>
  <si>
    <t>ARK-MMS W3   for 9140-03-122429</t>
  </si>
  <si>
    <t>9103</t>
  </si>
  <si>
    <t>JAN-ARKT W3  for 9140-03-122429</t>
  </si>
  <si>
    <t>9093</t>
  </si>
  <si>
    <t>9102</t>
  </si>
  <si>
    <t>9094</t>
  </si>
  <si>
    <t>9092</t>
  </si>
  <si>
    <t>9095</t>
  </si>
  <si>
    <t>18734</t>
  </si>
  <si>
    <t>18738</t>
  </si>
  <si>
    <t>18735</t>
  </si>
  <si>
    <t>18739</t>
  </si>
  <si>
    <t>18737</t>
  </si>
  <si>
    <t>18742</t>
  </si>
  <si>
    <t>18736</t>
  </si>
  <si>
    <t>18740</t>
  </si>
  <si>
    <t>18741</t>
  </si>
  <si>
    <t>0016R9</t>
  </si>
  <si>
    <t>18743</t>
  </si>
  <si>
    <t xml:space="preserve">BKPWWEMEEW6201           </t>
  </si>
  <si>
    <t>0016T9</t>
  </si>
  <si>
    <t>LV-130       for 9140-03-122429</t>
  </si>
  <si>
    <t>9120</t>
  </si>
  <si>
    <t>LV-135       for 9140-03-122429</t>
  </si>
  <si>
    <t>9121</t>
  </si>
  <si>
    <t>LV137        for 9140-03-122429</t>
  </si>
  <si>
    <t>9122</t>
  </si>
  <si>
    <t>LV318        for 9140-03-122429</t>
  </si>
  <si>
    <t>9123</t>
  </si>
  <si>
    <t>LV323        for 9140-03-122429</t>
  </si>
  <si>
    <t>9124</t>
  </si>
  <si>
    <t>LV329        for 9140-03-122429</t>
  </si>
  <si>
    <t>9125</t>
  </si>
  <si>
    <t>LV330        for 9140-03-122429</t>
  </si>
  <si>
    <t>9126</t>
  </si>
  <si>
    <t>LV331        for 9140-03-122429</t>
  </si>
  <si>
    <t>9127</t>
  </si>
  <si>
    <t>LV341        for 9140-03-122429</t>
  </si>
  <si>
    <t>9128</t>
  </si>
  <si>
    <t>LV344        for 9140-03-122429</t>
  </si>
  <si>
    <t>9129</t>
  </si>
  <si>
    <t>LV345        for 9140-03-122429</t>
  </si>
  <si>
    <t>9130</t>
  </si>
  <si>
    <t>LV-322       for 9140-03-122429</t>
  </si>
  <si>
    <t>9131</t>
  </si>
  <si>
    <t>LV-339       for 9140-03-122429</t>
  </si>
  <si>
    <t>9132</t>
  </si>
  <si>
    <t>LV321        for 9140-03-122429</t>
  </si>
  <si>
    <t>9136</t>
  </si>
  <si>
    <t>9140</t>
  </si>
  <si>
    <t>9142</t>
  </si>
  <si>
    <t>9143</t>
  </si>
  <si>
    <t>BKPWWETS086201</t>
  </si>
  <si>
    <t>9134</t>
  </si>
  <si>
    <t>9135</t>
  </si>
  <si>
    <t>BKPWWETS106201</t>
  </si>
  <si>
    <t>9133</t>
  </si>
  <si>
    <t>9139</t>
  </si>
  <si>
    <t>9141</t>
  </si>
  <si>
    <t>BKPWWETS466201</t>
  </si>
  <si>
    <t>9137</t>
  </si>
  <si>
    <t>9138</t>
  </si>
  <si>
    <t>18744</t>
  </si>
  <si>
    <t xml:space="preserve">BKPWWETS106201           </t>
  </si>
  <si>
    <t xml:space="preserve">BKPWWETS086201           </t>
  </si>
  <si>
    <t xml:space="preserve">BKPWWETS466201           </t>
  </si>
  <si>
    <t xml:space="preserve">7674                </t>
  </si>
  <si>
    <t>0016Q0</t>
  </si>
  <si>
    <t>660016876</t>
  </si>
  <si>
    <t>7674</t>
  </si>
  <si>
    <t xml:space="preserve">7674AA              </t>
  </si>
  <si>
    <t>0016PQ</t>
  </si>
  <si>
    <t>LS/PFI/2312/0036</t>
  </si>
  <si>
    <t>0016PR</t>
  </si>
  <si>
    <t>LS/PFI/2312/0037</t>
  </si>
  <si>
    <t xml:space="preserve">8417                </t>
  </si>
  <si>
    <t>8417</t>
  </si>
  <si>
    <t xml:space="preserve">8417AA              </t>
  </si>
  <si>
    <t xml:space="preserve">LS/PFI/2312/0037    </t>
  </si>
  <si>
    <t>0016PV</t>
  </si>
  <si>
    <t>1438</t>
  </si>
  <si>
    <t>0016PW</t>
  </si>
  <si>
    <t>1439</t>
  </si>
  <si>
    <t xml:space="preserve">8346                </t>
  </si>
  <si>
    <t>0016NZ</t>
  </si>
  <si>
    <t xml:space="preserve">PO#8346  #2         </t>
  </si>
  <si>
    <t xml:space="preserve">HOT004IDR </t>
  </si>
  <si>
    <t>8346</t>
  </si>
  <si>
    <t xml:space="preserve">01-009 EA           </t>
  </si>
  <si>
    <t>0016PK</t>
  </si>
  <si>
    <t xml:space="preserve">PPMEV001  </t>
  </si>
  <si>
    <t>Dino M Musida : Pembelian Perlengkapan - Sosialisasi Penyada</t>
  </si>
  <si>
    <t>3748</t>
  </si>
  <si>
    <t xml:space="preserve">PPMEV001        </t>
  </si>
  <si>
    <t>Environmental</t>
  </si>
  <si>
    <t xml:space="preserve">7797AB              </t>
  </si>
  <si>
    <t>0016P5</t>
  </si>
  <si>
    <t xml:space="preserve">PO#7797AB#2         </t>
  </si>
  <si>
    <t xml:space="preserve">8012AA              </t>
  </si>
  <si>
    <t>0016Q1</t>
  </si>
  <si>
    <t xml:space="preserve">PO#8012AA#3         </t>
  </si>
  <si>
    <t xml:space="preserve">PO#8012AA#4         </t>
  </si>
  <si>
    <t xml:space="preserve">8414                </t>
  </si>
  <si>
    <t>0016Q2</t>
  </si>
  <si>
    <t xml:space="preserve">PO#8414  #3         </t>
  </si>
  <si>
    <t xml:space="preserve">MIK001IDR </t>
  </si>
  <si>
    <t>8414</t>
  </si>
  <si>
    <t xml:space="preserve">PO#8414  #5         </t>
  </si>
  <si>
    <t xml:space="preserve">8337                </t>
  </si>
  <si>
    <t>0016P6</t>
  </si>
  <si>
    <t xml:space="preserve">PO#8337  #5         </t>
  </si>
  <si>
    <t>SERVICE, CCLAS LICENSE CHARGE</t>
  </si>
  <si>
    <t>8337</t>
  </si>
  <si>
    <t xml:space="preserve">PO#8337  #7         </t>
  </si>
  <si>
    <t xml:space="preserve">8338                </t>
  </si>
  <si>
    <t>0016P7</t>
  </si>
  <si>
    <t xml:space="preserve">PO#8338  #5         </t>
  </si>
  <si>
    <t>SERVICE, MONTHLY CHEMIST</t>
  </si>
  <si>
    <t>8338</t>
  </si>
  <si>
    <t xml:space="preserve">PO#8338  #6         </t>
  </si>
  <si>
    <t>SERVICE, MONTHLY ANALYST</t>
  </si>
  <si>
    <t xml:space="preserve">PO#8338  #7         </t>
  </si>
  <si>
    <t>SERVICE, MONTHLY PREPARATION</t>
  </si>
  <si>
    <t xml:space="preserve">PO#8338  #9         </t>
  </si>
  <si>
    <t xml:space="preserve">8354                </t>
  </si>
  <si>
    <t>0016P8</t>
  </si>
  <si>
    <t xml:space="preserve">PO#8354  #5         </t>
  </si>
  <si>
    <t>8354</t>
  </si>
  <si>
    <t xml:space="preserve">PO#8354  #7         </t>
  </si>
  <si>
    <t xml:space="preserve">8355                </t>
  </si>
  <si>
    <t>0016PD</t>
  </si>
  <si>
    <t xml:space="preserve">PO#8355  #5         </t>
  </si>
  <si>
    <t>8355</t>
  </si>
  <si>
    <t xml:space="preserve">PO#8355  #6         </t>
  </si>
  <si>
    <t xml:space="preserve">PO#8355  #7         </t>
  </si>
  <si>
    <t xml:space="preserve">PO#8355  #9         </t>
  </si>
  <si>
    <t xml:space="preserve">01-030 CA           </t>
  </si>
  <si>
    <t>0016PG</t>
  </si>
  <si>
    <t>Cash Adv keperluan Kalibrasi 1 unit Alcohol tes dragger</t>
  </si>
  <si>
    <t>3744</t>
  </si>
  <si>
    <t xml:space="preserve">01-031 CA           </t>
  </si>
  <si>
    <t>0016PJ</t>
  </si>
  <si>
    <t>Heru Mustofa : Cash Advance Charter Flight Susi Air</t>
  </si>
  <si>
    <t>3746</t>
  </si>
  <si>
    <t xml:space="preserve">4765                </t>
  </si>
  <si>
    <t>0016PF</t>
  </si>
  <si>
    <t>ZST0000633</t>
  </si>
  <si>
    <t>Ord="4765  ","ADV ",Ref="CA KEPERLUAN KALIBRA"</t>
  </si>
  <si>
    <t>4765</t>
  </si>
  <si>
    <t xml:space="preserve">4766                </t>
  </si>
  <si>
    <t>0016PH</t>
  </si>
  <si>
    <t>ZST0001093</t>
  </si>
  <si>
    <t>Ord="4766  ","ADV ",Ref="CHARTER FLIGHT SUSI "</t>
  </si>
  <si>
    <t>4766</t>
  </si>
  <si>
    <t xml:space="preserve">8347                </t>
  </si>
  <si>
    <t>0016P1</t>
  </si>
  <si>
    <t>AR-KHK017-BKP-INV-A</t>
  </si>
  <si>
    <t>8347</t>
  </si>
  <si>
    <t>0016PN</t>
  </si>
  <si>
    <t xml:space="preserve">PO#8417  #1         </t>
  </si>
  <si>
    <t>0016PP</t>
  </si>
  <si>
    <t xml:space="preserve">PO#8417AA#3         </t>
  </si>
  <si>
    <t>0016PT</t>
  </si>
  <si>
    <t>819-B/Inv./WB/XII/20</t>
  </si>
  <si>
    <t>Chq. #01-009 EA</t>
  </si>
  <si>
    <t>Chq. #01-030 CA</t>
  </si>
  <si>
    <t>Chq. #01-031 CA</t>
  </si>
  <si>
    <t xml:space="preserve">6751                </t>
  </si>
  <si>
    <t>0016PM</t>
  </si>
  <si>
    <t xml:space="preserve">SUA001IDR </t>
  </si>
  <si>
    <t>330102-230543</t>
  </si>
  <si>
    <t>6751</t>
  </si>
  <si>
    <t>0016PL</t>
  </si>
  <si>
    <t>GKI_152/XII/2023</t>
  </si>
  <si>
    <t>Goods Returned -8012AA</t>
  </si>
  <si>
    <t>0016P2</t>
  </si>
  <si>
    <t>PSJ231207012168-0</t>
  </si>
  <si>
    <t>0016P3</t>
  </si>
  <si>
    <t>PSJ231207012167-0</t>
  </si>
  <si>
    <t>100122349857964</t>
  </si>
  <si>
    <t xml:space="preserve">PPMEV001.6190            </t>
  </si>
  <si>
    <t xml:space="preserve">4761                </t>
  </si>
  <si>
    <t>0016QK</t>
  </si>
  <si>
    <t>Ord="4761  ","MAIN",Ref="INT STOCK ISSUE     "</t>
  </si>
  <si>
    <t>4761</t>
  </si>
  <si>
    <t xml:space="preserve">4722                </t>
  </si>
  <si>
    <t>BKPWWEMO08</t>
  </si>
  <si>
    <t>Ord="4722  ","MAIN",Ref="INT STOCK ISSUE     "</t>
  </si>
  <si>
    <t>4722</t>
  </si>
  <si>
    <t xml:space="preserve">4762                </t>
  </si>
  <si>
    <t>Ord="4762  ","MAIN",Ref="INT STOCK ISSUE     "</t>
  </si>
  <si>
    <t>4762</t>
  </si>
  <si>
    <t xml:space="preserve">BKPWWEMO086231           </t>
  </si>
  <si>
    <t xml:space="preserve">22.01.24            </t>
  </si>
  <si>
    <t>0016S6</t>
  </si>
  <si>
    <t>Monthly Interest Bank UOB January 2024</t>
  </si>
  <si>
    <t xml:space="preserve">BKPCJKCC701333           </t>
  </si>
  <si>
    <t>2418</t>
  </si>
  <si>
    <t>BKPCJKCC701332</t>
  </si>
  <si>
    <t xml:space="preserve">FBNKUOIDR1          </t>
  </si>
  <si>
    <t>Chq. #22.01.24</t>
  </si>
  <si>
    <t>BKPCJKCC701333</t>
  </si>
  <si>
    <t xml:space="preserve">LBNKUOIDR1          </t>
  </si>
  <si>
    <t>0016QF</t>
  </si>
  <si>
    <t>0016QB</t>
  </si>
  <si>
    <t>23.58882378</t>
  </si>
  <si>
    <t xml:space="preserve">8369                </t>
  </si>
  <si>
    <t>0016QY</t>
  </si>
  <si>
    <t xml:space="preserve">KIM001IDR </t>
  </si>
  <si>
    <t>001BTR/KF-42/N/XI/20</t>
  </si>
  <si>
    <t>8369</t>
  </si>
  <si>
    <t xml:space="preserve">9138                </t>
  </si>
  <si>
    <t>0016Q8</t>
  </si>
  <si>
    <t>D-FLIGHT 1 PAX PERIODE 18 - 24 D</t>
  </si>
  <si>
    <t>1442</t>
  </si>
  <si>
    <t xml:space="preserve">Rent Vehicle Dec-17 </t>
  </si>
  <si>
    <t xml:space="preserve">PPJ DES 23 - JAN 24 </t>
  </si>
  <si>
    <t>0016Q6</t>
  </si>
  <si>
    <t>D-D-PPJ DES 23 - JAN 24</t>
  </si>
  <si>
    <t>1441</t>
  </si>
  <si>
    <t xml:space="preserve">4767                </t>
  </si>
  <si>
    <t>0016QJ</t>
  </si>
  <si>
    <t>Ord="4767  ","MAIN",Ref="INT STOCK ISSUE     "</t>
  </si>
  <si>
    <t>4767</t>
  </si>
  <si>
    <t xml:space="preserve">8380                </t>
  </si>
  <si>
    <t>0016QS</t>
  </si>
  <si>
    <t xml:space="preserve">PO#8380  #5         </t>
  </si>
  <si>
    <t>SERVICE, SITE BASE TECHNICIAN</t>
  </si>
  <si>
    <t>8380</t>
  </si>
  <si>
    <t xml:space="preserve">8123                </t>
  </si>
  <si>
    <t>0016QL</t>
  </si>
  <si>
    <t xml:space="preserve">PO#8123  #1         </t>
  </si>
  <si>
    <t>8123</t>
  </si>
  <si>
    <t xml:space="preserve">PO#8380  #4         </t>
  </si>
  <si>
    <t>SERVICE, RENTAL HIRE HL200</t>
  </si>
  <si>
    <t xml:space="preserve">PO#8380  #6         </t>
  </si>
  <si>
    <t xml:space="preserve">8381                </t>
  </si>
  <si>
    <t>0016QT</t>
  </si>
  <si>
    <t xml:space="preserve">PO#8381  #5         </t>
  </si>
  <si>
    <t>SERVICE,RENTAL, LIGHTING TOWER</t>
  </si>
  <si>
    <t>8381</t>
  </si>
  <si>
    <t xml:space="preserve">PO#8381  #6         </t>
  </si>
  <si>
    <t xml:space="preserve">PO#8381  #7         </t>
  </si>
  <si>
    <t xml:space="preserve">PO#8381  #8         </t>
  </si>
  <si>
    <t xml:space="preserve">8382                </t>
  </si>
  <si>
    <t>0016QV</t>
  </si>
  <si>
    <t xml:space="preserve">PO#8382  #4         </t>
  </si>
  <si>
    <t>8382</t>
  </si>
  <si>
    <t xml:space="preserve">PO#8382  #5         </t>
  </si>
  <si>
    <t xml:space="preserve">PO#8382  #6         </t>
  </si>
  <si>
    <t xml:space="preserve">8383                </t>
  </si>
  <si>
    <t>0016QW</t>
  </si>
  <si>
    <t xml:space="preserve">PO#8383  #4         </t>
  </si>
  <si>
    <t>SERVICE, RENTAL, PONTOON,</t>
  </si>
  <si>
    <t>8383</t>
  </si>
  <si>
    <t xml:space="preserve">PO#8383  #5         </t>
  </si>
  <si>
    <t xml:space="preserve">8384                </t>
  </si>
  <si>
    <t>0016QX</t>
  </si>
  <si>
    <t xml:space="preserve">PO#8384  #4         </t>
  </si>
  <si>
    <t>8384</t>
  </si>
  <si>
    <t xml:space="preserve">PO#8384  #5         </t>
  </si>
  <si>
    <t xml:space="preserve">8363                </t>
  </si>
  <si>
    <t>0016QM</t>
  </si>
  <si>
    <t xml:space="preserve">PO#8363  #1         </t>
  </si>
  <si>
    <t>8363</t>
  </si>
  <si>
    <t xml:space="preserve">8368                </t>
  </si>
  <si>
    <t>0016QN</t>
  </si>
  <si>
    <t xml:space="preserve">PO#8368  #1         </t>
  </si>
  <si>
    <t>8368</t>
  </si>
  <si>
    <t>0016QP</t>
  </si>
  <si>
    <t xml:space="preserve">PO#8369  #1         </t>
  </si>
  <si>
    <t xml:space="preserve">8391                </t>
  </si>
  <si>
    <t>0016QQ</t>
  </si>
  <si>
    <t xml:space="preserve">PO#8391  #1         </t>
  </si>
  <si>
    <t>8391</t>
  </si>
  <si>
    <t xml:space="preserve">8310                </t>
  </si>
  <si>
    <t>0016Q5</t>
  </si>
  <si>
    <t xml:space="preserve">YAY005IDR </t>
  </si>
  <si>
    <t>9908-04-134975</t>
  </si>
  <si>
    <t>8310</t>
  </si>
  <si>
    <t xml:space="preserve">8339                </t>
  </si>
  <si>
    <t>0016QR</t>
  </si>
  <si>
    <t>9908-04-182340</t>
  </si>
  <si>
    <t>8339</t>
  </si>
  <si>
    <t xml:space="preserve">8053                </t>
  </si>
  <si>
    <t>8053</t>
  </si>
  <si>
    <t>0016Q9</t>
  </si>
  <si>
    <t>GTNIDN-2312-00000516</t>
  </si>
  <si>
    <t>0016QH</t>
  </si>
  <si>
    <t xml:space="preserve">ROY-JAN24           </t>
  </si>
  <si>
    <t>0016Q4</t>
  </si>
  <si>
    <t xml:space="preserve">REK002IDR </t>
  </si>
  <si>
    <t>D-D-ROYALTY SALES PERIOD ORE DES</t>
  </si>
  <si>
    <t>1440</t>
  </si>
  <si>
    <t>D-FLIGHT 1 PAX PERIODE 18 - 24</t>
  </si>
  <si>
    <t>D-D-ROYALTY SALES PERIOD ORE D</t>
  </si>
  <si>
    <t xml:space="preserve">01-032              </t>
  </si>
  <si>
    <t>0016R3</t>
  </si>
  <si>
    <t>Yusnizar Christian Putra : Travel allowance POH Surabaya</t>
  </si>
  <si>
    <t>3750</t>
  </si>
  <si>
    <t xml:space="preserve">4772                </t>
  </si>
  <si>
    <t>0016RB</t>
  </si>
  <si>
    <t>BKPWWEMO03</t>
  </si>
  <si>
    <t>Ord="4772  ","MAGZ",Ref="INT STOCK ISSUE     "</t>
  </si>
  <si>
    <t>4772</t>
  </si>
  <si>
    <t>Chq. #01-032</t>
  </si>
  <si>
    <t>0016RR</t>
  </si>
  <si>
    <t>9113</t>
  </si>
  <si>
    <t xml:space="preserve">FUNDFLOW HSBC-BRI   </t>
  </si>
  <si>
    <t>0016S8</t>
  </si>
  <si>
    <t>TRF: for Salary Jan 2024 IDR       15545</t>
  </si>
  <si>
    <t>BKPWWECC701689</t>
  </si>
  <si>
    <t xml:space="preserve">FBNKBRIDR1          </t>
  </si>
  <si>
    <t>TRF: for Salary Jan 2024</t>
  </si>
  <si>
    <t xml:space="preserve">BKPCJKCC701690           </t>
  </si>
  <si>
    <t>BKPCJKCC701690</t>
  </si>
  <si>
    <t xml:space="preserve">LBNKBRIDR1          </t>
  </si>
  <si>
    <t xml:space="preserve">038/BTS/INV/XI/2023 </t>
  </si>
  <si>
    <t>0016R8</t>
  </si>
  <si>
    <t xml:space="preserve">BTS001IDR </t>
  </si>
  <si>
    <t>038/BTS/INV/XI/2023</t>
  </si>
  <si>
    <t>1446</t>
  </si>
  <si>
    <t>0016RC</t>
  </si>
  <si>
    <t>Agnes Klara</t>
  </si>
  <si>
    <t>11666</t>
  </si>
  <si>
    <t>Ord="4724 ","MAIN",Ref="INT STOCK ISSUE "</t>
  </si>
  <si>
    <t xml:space="preserve">7637AB              </t>
  </si>
  <si>
    <t>0016R6</t>
  </si>
  <si>
    <t xml:space="preserve">CEA64143.6223       </t>
  </si>
  <si>
    <t>9908-04-199032</t>
  </si>
  <si>
    <t>7637</t>
  </si>
  <si>
    <t xml:space="preserve">4775                </t>
  </si>
  <si>
    <t>Ord="4775  ",Job="CEA06422","MAIN",Ref="INT STOCK ISSUE</t>
  </si>
  <si>
    <t>4775</t>
  </si>
  <si>
    <t xml:space="preserve">7637AA              </t>
  </si>
  <si>
    <t>0016R0</t>
  </si>
  <si>
    <t>2400011667</t>
  </si>
  <si>
    <t xml:space="preserve">INMAIN6140          </t>
  </si>
  <si>
    <t xml:space="preserve">01-033              </t>
  </si>
  <si>
    <t>0016RW</t>
  </si>
  <si>
    <t>Andi Haryadi : Travel allowance POH Makassar</t>
  </si>
  <si>
    <t>3752</t>
  </si>
  <si>
    <t>Muhammad Machrus : Travel allowance POH Surabaya</t>
  </si>
  <si>
    <t>Setyo Utomo : Travel allowance POH Surabaya</t>
  </si>
  <si>
    <t>Destaria Siregar : Travel allowance POH Medan</t>
  </si>
  <si>
    <t>Wartika : Travel allowance POH Jakarta</t>
  </si>
  <si>
    <t>Onisimus Molang : Travel allowance POH Kupang</t>
  </si>
  <si>
    <t>Reky Aswin Lombogia : Travel allowance POH Jakarta</t>
  </si>
  <si>
    <t>Abdurrahman Muhtadin Tabrani : Travel allowance POH Bandung</t>
  </si>
  <si>
    <t>Yovanti Dorchas Neolaka : Travel allowance POH Kab. Kupang</t>
  </si>
  <si>
    <t>A.M. Dwiari Bayu Atmanto : Travel allowance POH Yogyakarta</t>
  </si>
  <si>
    <t>Jhon Erikson Tambunan : Travel allowance POH Makasar</t>
  </si>
  <si>
    <t>Viddy Videric Cannigia : Travel allowance POH Samarinda</t>
  </si>
  <si>
    <t xml:space="preserve">01-034              </t>
  </si>
  <si>
    <t>0016RY</t>
  </si>
  <si>
    <t>Andi Pahlevi : Travel allowance POH Yogyakarta</t>
  </si>
  <si>
    <t>3754</t>
  </si>
  <si>
    <t>RA Anggi Bonita Prinanda : Travel allowance POH Ambon</t>
  </si>
  <si>
    <t xml:space="preserve">01-035              </t>
  </si>
  <si>
    <t>0016RZ</t>
  </si>
  <si>
    <t>Yakomina Moreow  Remote Area allowance Uhak 24-Jan-2024</t>
  </si>
  <si>
    <t>3756</t>
  </si>
  <si>
    <t>Maradona Lekitoo  Remote Area allowance Uhak 23-Jan-2024</t>
  </si>
  <si>
    <t xml:space="preserve">01-036              </t>
  </si>
  <si>
    <t>0016S0</t>
  </si>
  <si>
    <t>Menase George Rupilu  Remote Area allowance Uhak 28-Jan-2024</t>
  </si>
  <si>
    <t>3758</t>
  </si>
  <si>
    <t>Zoga Agus Andriyanto  Remote Area allowance Lurang 28-Jan-20</t>
  </si>
  <si>
    <t>Omri Cr Sallira   Remote Area allowance Uhak 29-Jan-2024</t>
  </si>
  <si>
    <t>Irwanto Panraty  Remote Area allowance Lurang 26-Jan-2024</t>
  </si>
  <si>
    <t>Yuliana Fanpada  Remote Area allowance Lurang 25-Jan-2024</t>
  </si>
  <si>
    <t>Sefnat Makesso  Remote Area allowance Lurang 28-Jan-2024</t>
  </si>
  <si>
    <t>Rano Juardy Koamesa  Remote Area allowance Lurang 27-Jan-202</t>
  </si>
  <si>
    <t>Renaldi Lucki Alfandi Muriara  Remote Area allowance Lurang</t>
  </si>
  <si>
    <t>Romualdus Nailiu   Remote Area allowance Lurang 28-Jan-2024</t>
  </si>
  <si>
    <t>Ronaldo Mawetarz  Remote Area allowance Uhak 28-Jan-2024</t>
  </si>
  <si>
    <t>Yakobus Ohoira   Remote Area allowance Lurang 28-Jan-2024</t>
  </si>
  <si>
    <t>Obaja Marangsou  Remote Area allowance Uhak 28-Jan-2024</t>
  </si>
  <si>
    <t>Melkianus Porumau  Remote Area allowance Lurang 28-Jan-2024</t>
  </si>
  <si>
    <t>Alexander Augustyn  Remote Area allowance Lurang 28-Jan-2024</t>
  </si>
  <si>
    <t>Armindo Nahak  Remote Area allowance Uhak 28-Jan-2024</t>
  </si>
  <si>
    <t>Jamal Maleng  Remote Area allowance Lurang 28-Jan-2024</t>
  </si>
  <si>
    <t>Junaidin Manikita  Remote Area allowance Lurang 28-Jan-2024</t>
  </si>
  <si>
    <t>Yongki J. Samloy  Remote Area allowance Lurang 28-Jan-2024</t>
  </si>
  <si>
    <t>Dominggus Makesso  Remote Area allowance Uhak 28-Jan-2024</t>
  </si>
  <si>
    <t>Agus Lewotapo   Remote Area allowance Uhak 28-Jan-2024</t>
  </si>
  <si>
    <t>Margaritha Alexanderina Francis   Remote Area allowance Uhak</t>
  </si>
  <si>
    <t>Willyams Munster  Remote Area allowance Lurang 28-Jan-2024</t>
  </si>
  <si>
    <t>Yermias Magoher  Remote Area allowance Lurang 28-Jan-2024</t>
  </si>
  <si>
    <t>Vitalic Daniel Dandi Ngamel  Remote Area allowance Lurang 28</t>
  </si>
  <si>
    <t>Ravaldo Ratuhalono  Remote Area allowance Lurang 28-Jan-2024</t>
  </si>
  <si>
    <t>Melkias Wutlanit  Remote Area allowance Lurang 28-Jan-2024</t>
  </si>
  <si>
    <t>Frangki Magoher  Remote Area allowance Lurang 28-Jan-2024</t>
  </si>
  <si>
    <t>Balfin Ratuhansara  Remote Area allowance Lurang 28-Jan-2024</t>
  </si>
  <si>
    <t>Sutrisno Efendi Mustafa  Remote Area allowance Uhak 20-Jan-2</t>
  </si>
  <si>
    <t>Stefen Samloy  Remote Area allowance Uhak 28-Jan-2024</t>
  </si>
  <si>
    <t>M. Liyonna Saleky  Remote Area allowance Lurang 20-Jan-2024</t>
  </si>
  <si>
    <t>Kostafina Kurmasela  Remote Area allowance Uhak 30-Jan-2024</t>
  </si>
  <si>
    <t>Yodam Damser Eideul  Remote Area allowance Lurang 28-Jan-202</t>
  </si>
  <si>
    <t>Dominikus Yopy Samponu  Remote Area allowance Lurang 17-Jan-</t>
  </si>
  <si>
    <t>Thimotius Saknohsiwy Likko  Remote Area allowance Lurang 22-</t>
  </si>
  <si>
    <t>Glen Rehiara  Remote Area allowance Lurang 25-Jan-2024</t>
  </si>
  <si>
    <t>Semuel Maunareng  Remote Area allowance Uhak 28-Jan-2024</t>
  </si>
  <si>
    <t>John Refiali  Remote Area allowance Uhak 25-Jan-2024</t>
  </si>
  <si>
    <t>Robinson Lede Kore  Remote Area allowance Uhak 30-Jan-2024</t>
  </si>
  <si>
    <t>Rivaldo Laimeheriwa  Remote Area allowance Uhak 26-Jan-2024</t>
  </si>
  <si>
    <t>Yehuda Umpenawany  Remote Area allowance Lurang 28-Jan-2024</t>
  </si>
  <si>
    <t>Mardan Hamka Latif  Remote Area allowance Uhak 22-Jan-2024</t>
  </si>
  <si>
    <t>Defvision Dells Pertuack  Remote Area allowance Lurang 25-Ja</t>
  </si>
  <si>
    <t>Rein Dariel Soplely  Remote Area allowance Uhak 29-Jan-2024</t>
  </si>
  <si>
    <t>Rian Rafael Making  Remote Area allowance Lurang 26-Jan-2024</t>
  </si>
  <si>
    <t>Rivaldo Laimeheriwa  Remote Area allowance Lurang 31-Jan-202</t>
  </si>
  <si>
    <t>Yakobus Majeke  Remote Area allowance Lurang 28-Jan-2024</t>
  </si>
  <si>
    <t>Hermanus Heryanto Loiwatu  Remote Area allowance Lurang 17-J</t>
  </si>
  <si>
    <t>Frangky Thomas Telupere  Remote Area allowance Lurang 23-Jan</t>
  </si>
  <si>
    <t>0016RS</t>
  </si>
  <si>
    <t>9114</t>
  </si>
  <si>
    <t>9115</t>
  </si>
  <si>
    <t>9116</t>
  </si>
  <si>
    <t>9117</t>
  </si>
  <si>
    <t>9118</t>
  </si>
  <si>
    <t>9119</t>
  </si>
  <si>
    <t>Chq. #01-033</t>
  </si>
  <si>
    <t>Chq. #01-034</t>
  </si>
  <si>
    <t>Chq. #01-035</t>
  </si>
  <si>
    <t>Chq. #01-036</t>
  </si>
  <si>
    <t>BKPWWEAD516001</t>
  </si>
  <si>
    <t xml:space="preserve">JE01-0009           </t>
  </si>
  <si>
    <t>0016XK</t>
  </si>
  <si>
    <t>Wages &amp; Salaries - January 2024</t>
  </si>
  <si>
    <t>11684</t>
  </si>
  <si>
    <t>PPh 21 Januari</t>
  </si>
  <si>
    <t>0016XN</t>
  </si>
  <si>
    <t>11687</t>
  </si>
  <si>
    <t>0016XQ</t>
  </si>
  <si>
    <t>11690</t>
  </si>
  <si>
    <t>BKPWWEAD516008</t>
  </si>
  <si>
    <t>Housing Allowance - January 2024</t>
  </si>
  <si>
    <t>BKPWWEAD516011</t>
  </si>
  <si>
    <t>Bonus - January 2024</t>
  </si>
  <si>
    <t>BKPWWEAD516017</t>
  </si>
  <si>
    <t>Jamsostek - January 2024</t>
  </si>
  <si>
    <t>BKPWWEAD516018</t>
  </si>
  <si>
    <t>Over time - January 2024</t>
  </si>
  <si>
    <t>BKPWWEAD516025</t>
  </si>
  <si>
    <t>Allowance - Other - January 2024</t>
  </si>
  <si>
    <t>BKPWWEAD516030</t>
  </si>
  <si>
    <t>Daily Allowance - January 2024</t>
  </si>
  <si>
    <t>BKPWWEAD516031</t>
  </si>
  <si>
    <t>Meal Allowance - January 2024</t>
  </si>
  <si>
    <t>BKPWWEAD606001</t>
  </si>
  <si>
    <t>BKPWWEAD606011</t>
  </si>
  <si>
    <t>BKPWWEAD606017</t>
  </si>
  <si>
    <t>BKPWWEAD606030</t>
  </si>
  <si>
    <t xml:space="preserve">4774                </t>
  </si>
  <si>
    <t>0016WN</t>
  </si>
  <si>
    <t>Ord="4774  ","MAIN",Ref="INT STOCK ISSUE     "</t>
  </si>
  <si>
    <t>4774</t>
  </si>
  <si>
    <t>BKPWWEHS116001</t>
  </si>
  <si>
    <t>BKPWWEHS116008</t>
  </si>
  <si>
    <t>BKPWWEHS116011</t>
  </si>
  <si>
    <t>BKPWWEHS116017</t>
  </si>
  <si>
    <t>BKPWWEHS116018</t>
  </si>
  <si>
    <t>BKPWWEHS116025</t>
  </si>
  <si>
    <t>BKPWWEHS116030</t>
  </si>
  <si>
    <t>BKPWWEHS116031</t>
  </si>
  <si>
    <t>BKPWWEHS436001</t>
  </si>
  <si>
    <t>BKPWWEHS436008</t>
  </si>
  <si>
    <t>BKPWWEHS436011</t>
  </si>
  <si>
    <t>BKPWWEHS436013</t>
  </si>
  <si>
    <t>Leave Cashed Out - January 2024</t>
  </si>
  <si>
    <t>BKPWWEHS436017</t>
  </si>
  <si>
    <t>BKPWWEHS436018</t>
  </si>
  <si>
    <t>BKPWWEHS436024</t>
  </si>
  <si>
    <t>Termination Cost - January 2024</t>
  </si>
  <si>
    <t>BKPWWEHS436025</t>
  </si>
  <si>
    <t>BKPWWEHS436030</t>
  </si>
  <si>
    <t>BKPWWEHS436031</t>
  </si>
  <si>
    <t>BKPWWEHS436314</t>
  </si>
  <si>
    <t>Telephone and Mobile Comms - January 2024</t>
  </si>
  <si>
    <t>BKPWWEHS446001</t>
  </si>
  <si>
    <t>BKPWWEHS446008</t>
  </si>
  <si>
    <t>BKPWWEHS446011</t>
  </si>
  <si>
    <t>BKPWWEHS446012</t>
  </si>
  <si>
    <t>THR - January 2024</t>
  </si>
  <si>
    <t>BKPWWEHS446013</t>
  </si>
  <si>
    <t>BKPWWEHS446017</t>
  </si>
  <si>
    <t>BKPWWEHS446018</t>
  </si>
  <si>
    <t>BKPWWEHS446025</t>
  </si>
  <si>
    <t>BKPWWEHS446030</t>
  </si>
  <si>
    <t>BKPWWEHS446031</t>
  </si>
  <si>
    <t>BKPWWEHS446301</t>
  </si>
  <si>
    <t>Potongan Ticket - January 2024</t>
  </si>
  <si>
    <t>BKPWWEHS446314</t>
  </si>
  <si>
    <t>BKPWWEHS456001</t>
  </si>
  <si>
    <t>BKPWWEHS456008</t>
  </si>
  <si>
    <t>BKPWWEHS456011</t>
  </si>
  <si>
    <t>BKPWWEHS456017</t>
  </si>
  <si>
    <t>BKPWWEHS456018</t>
  </si>
  <si>
    <t>BKPWWEHS456025</t>
  </si>
  <si>
    <t>BKPWWEHS456030</t>
  </si>
  <si>
    <t>BKPWWEHS456031</t>
  </si>
  <si>
    <t>BKPWWEMO016001</t>
  </si>
  <si>
    <t>BKPWWEMO016008</t>
  </si>
  <si>
    <t>BKPWWEMO016012</t>
  </si>
  <si>
    <t>BKPWWEMO016013</t>
  </si>
  <si>
    <t>BKPWWEMO016017</t>
  </si>
  <si>
    <t>BKPWWEMO016018</t>
  </si>
  <si>
    <t>BKPWWEMO016023</t>
  </si>
  <si>
    <t>Severance Pay - January 2024</t>
  </si>
  <si>
    <t>BKPWWEMO016024</t>
  </si>
  <si>
    <t>BKPWWEMO016025</t>
  </si>
  <si>
    <t>BKPWWEMO016030</t>
  </si>
  <si>
    <t>BKPWWEMO016031</t>
  </si>
  <si>
    <t>BKPWWEMO016301</t>
  </si>
  <si>
    <t>BKPWWEMO026001</t>
  </si>
  <si>
    <t>BKPWWEMO026008</t>
  </si>
  <si>
    <t>BKPWWEMO026011</t>
  </si>
  <si>
    <t>BKPWWEMO026017</t>
  </si>
  <si>
    <t>BKPWWEMO026018</t>
  </si>
  <si>
    <t>BKPWWEMO026024</t>
  </si>
  <si>
    <t>BKPWWEMO026025</t>
  </si>
  <si>
    <t>BKPWWEMO026030</t>
  </si>
  <si>
    <t>BKPWWEMO026031</t>
  </si>
  <si>
    <t>BKPWWEMO036001</t>
  </si>
  <si>
    <t>BKPWWEMO036008</t>
  </si>
  <si>
    <t>BKPWWEMO036011</t>
  </si>
  <si>
    <t>BKPWWEMO036017</t>
  </si>
  <si>
    <t>BKPWWEMO036025</t>
  </si>
  <si>
    <t>BKPWWEMO036030</t>
  </si>
  <si>
    <t>BKPWWEMO036031</t>
  </si>
  <si>
    <t>BKPWWEMO036301</t>
  </si>
  <si>
    <t>BKPWWETS086001</t>
  </si>
  <si>
    <t>BKPWWETS086008</t>
  </si>
  <si>
    <t>BKPWWETS086011</t>
  </si>
  <si>
    <t>BKPWWETS086017</t>
  </si>
  <si>
    <t>BKPWWETS086018</t>
  </si>
  <si>
    <t>BKPWWETS086025</t>
  </si>
  <si>
    <t>BKPWWETS086030</t>
  </si>
  <si>
    <t>BKPWWETS086031</t>
  </si>
  <si>
    <t>BKPWWETS086314</t>
  </si>
  <si>
    <t>BKPWWETS106001</t>
  </si>
  <si>
    <t>BKPWWETS106008</t>
  </si>
  <si>
    <t>BKPWWETS106011</t>
  </si>
  <si>
    <t>BKPWWETS106017</t>
  </si>
  <si>
    <t>BKPWWETS106018</t>
  </si>
  <si>
    <t>BKPWWETS106025</t>
  </si>
  <si>
    <t>BKPWWETS106030</t>
  </si>
  <si>
    <t>BKPWWETS106031</t>
  </si>
  <si>
    <t>BKPWWETS466001</t>
  </si>
  <si>
    <t>BKPWWETS466008</t>
  </si>
  <si>
    <t>BKPWWETS466011</t>
  </si>
  <si>
    <t>BKPWWETS466017</t>
  </si>
  <si>
    <t>BKPWWETS466018</t>
  </si>
  <si>
    <t>BKPWWETS466024</t>
  </si>
  <si>
    <t>BKPWWETS466025</t>
  </si>
  <si>
    <t>BKPWWETS466030</t>
  </si>
  <si>
    <t>BKPWWETS466031</t>
  </si>
  <si>
    <t>BKPWWETS466301</t>
  </si>
  <si>
    <t xml:space="preserve">JC.6001             </t>
  </si>
  <si>
    <t xml:space="preserve">JC.6018             </t>
  </si>
  <si>
    <t xml:space="preserve">JC.6008             </t>
  </si>
  <si>
    <t xml:space="preserve">JC.6025             </t>
  </si>
  <si>
    <t xml:space="preserve">JC.6030             </t>
  </si>
  <si>
    <t xml:space="preserve">JC.6031             </t>
  </si>
  <si>
    <t xml:space="preserve">JC.6017             </t>
  </si>
  <si>
    <t xml:space="preserve">JC.6024             </t>
  </si>
  <si>
    <t>Accrue SPSI - January 2024</t>
  </si>
  <si>
    <t>Accrue Salary - January 2024</t>
  </si>
  <si>
    <t>Deduction Loan Karyawan - January 2024</t>
  </si>
  <si>
    <t>BKPCJKCC702114</t>
  </si>
  <si>
    <t>PPh 21 - January 2024</t>
  </si>
  <si>
    <t>Jamsostek Payable - January 2024</t>
  </si>
  <si>
    <t>BKPCJKCC702324</t>
  </si>
  <si>
    <t>JP Emp - January 2024 - January 2024</t>
  </si>
  <si>
    <t>BPJS Kes Emp - January 2024 - January 2024</t>
  </si>
  <si>
    <t>BKPCJKCC702502</t>
  </si>
  <si>
    <t xml:space="preserve">2835                </t>
  </si>
  <si>
    <t>00170P</t>
  </si>
  <si>
    <t>Z000643IDR</t>
  </si>
  <si>
    <t>PINJAMAN KARYAWAN</t>
  </si>
  <si>
    <t xml:space="preserve">BKPCJKCC702102           </t>
  </si>
  <si>
    <t>803</t>
  </si>
  <si>
    <t xml:space="preserve">LOAN EMPLOYE        </t>
  </si>
  <si>
    <t>Z000615IDR</t>
  </si>
  <si>
    <t>LOAN EMPLOYEE</t>
  </si>
  <si>
    <t>804</t>
  </si>
  <si>
    <t>0016P4</t>
  </si>
  <si>
    <t>Exchange GAIN IDR       15545</t>
  </si>
  <si>
    <t>3860</t>
  </si>
  <si>
    <t>3861</t>
  </si>
  <si>
    <t>Exchange LOSS IDR       15545</t>
  </si>
  <si>
    <t>3862</t>
  </si>
  <si>
    <t>3863</t>
  </si>
  <si>
    <t>3864</t>
  </si>
  <si>
    <t>3865</t>
  </si>
  <si>
    <t>3866</t>
  </si>
  <si>
    <t>3867</t>
  </si>
  <si>
    <t>3868</t>
  </si>
  <si>
    <t>3870</t>
  </si>
  <si>
    <t>3871</t>
  </si>
  <si>
    <t>3872</t>
  </si>
  <si>
    <t>3873</t>
  </si>
  <si>
    <t>3874</t>
  </si>
  <si>
    <t>3875</t>
  </si>
  <si>
    <t>3876</t>
  </si>
  <si>
    <t>3877</t>
  </si>
  <si>
    <t>3878</t>
  </si>
  <si>
    <t>3879</t>
  </si>
  <si>
    <t>EFT Pay: 3919            IDR       15545</t>
  </si>
  <si>
    <t>EFT Pay: 3920            IDR       15545</t>
  </si>
  <si>
    <t>EFT Pay: 3921            IDR       15545</t>
  </si>
  <si>
    <t>EFT Pay: 3922            IDR       15545</t>
  </si>
  <si>
    <t>EFT Pay: 3923            IDR       15545</t>
  </si>
  <si>
    <t>EFT Pay: 3924            IDR       15545</t>
  </si>
  <si>
    <t>EFT Pay: 3925            IDR       15545</t>
  </si>
  <si>
    <t>EFT Pay: 3926            IDR       15545</t>
  </si>
  <si>
    <t>EFT Pay: 3927            IDR       15545</t>
  </si>
  <si>
    <t>EFT Pay: 3928            IDR       15545</t>
  </si>
  <si>
    <t>3869</t>
  </si>
  <si>
    <t>EFT Pay: 3929            IDR       15545</t>
  </si>
  <si>
    <t>EFT Pay: 3930            IDR       15545</t>
  </si>
  <si>
    <t>EFT Pay: 3931            IDR       15545</t>
  </si>
  <si>
    <t>EFT Pay: 3932            IDR       15545</t>
  </si>
  <si>
    <t>EFT Pay: 3933            IDR       15545</t>
  </si>
  <si>
    <t>EFT Pay: 3934            IDR       15545</t>
  </si>
  <si>
    <t>EFT Pay: 3935            IDR       15545</t>
  </si>
  <si>
    <t>EFT Pay: 3936            IDR       15545</t>
  </si>
  <si>
    <t>EFT Pay: 3937            IDR       15545</t>
  </si>
  <si>
    <t>EFT Pay: 3938            IDR       15545</t>
  </si>
  <si>
    <t>EFT Pay: 3919</t>
  </si>
  <si>
    <t>EFT Pay: 3920</t>
  </si>
  <si>
    <t>EFT Pay: 3921</t>
  </si>
  <si>
    <t>EFT Pay: 3922</t>
  </si>
  <si>
    <t>EFT Pay: 3923</t>
  </si>
  <si>
    <t>EFT Pay: 3924</t>
  </si>
  <si>
    <t>EFT Pay: 3925</t>
  </si>
  <si>
    <t>EFT Pay: 3926</t>
  </si>
  <si>
    <t>EFT Pay: 3927</t>
  </si>
  <si>
    <t>EFT Pay: 3928</t>
  </si>
  <si>
    <t>EFT Pay: 3929</t>
  </si>
  <si>
    <t>EFT Pay: 3930</t>
  </si>
  <si>
    <t>EFT Pay: 3931</t>
  </si>
  <si>
    <t>EFT Pay: 3932</t>
  </si>
  <si>
    <t>EFT Pay: 3933</t>
  </si>
  <si>
    <t>EFT Pay: 3934</t>
  </si>
  <si>
    <t>EFT Pay: 3935</t>
  </si>
  <si>
    <t>EFT Pay: 3936</t>
  </si>
  <si>
    <t>EFT Pay: 3937</t>
  </si>
  <si>
    <t>EFT Pay: 3938</t>
  </si>
  <si>
    <t>0016QZ</t>
  </si>
  <si>
    <t>3881</t>
  </si>
  <si>
    <t>3882</t>
  </si>
  <si>
    <t>3884</t>
  </si>
  <si>
    <t>EFT Pay: 3939            IDR       15545</t>
  </si>
  <si>
    <t>3880</t>
  </si>
  <si>
    <t>EFT Pay: 3940            IDR       15545</t>
  </si>
  <si>
    <t>EFT Pay: 3941            IDR       15545</t>
  </si>
  <si>
    <t>EFT Pay: 3942            IDR       15545</t>
  </si>
  <si>
    <t>3883</t>
  </si>
  <si>
    <t>EFT Pay: 3943            IDR       15545</t>
  </si>
  <si>
    <t>EFT Pay: 3939</t>
  </si>
  <si>
    <t>EFT Pay: 3940</t>
  </si>
  <si>
    <t>EFT Pay: 3941</t>
  </si>
  <si>
    <t>EFT Pay: 3942</t>
  </si>
  <si>
    <t>EFT Pay: 3943</t>
  </si>
  <si>
    <t xml:space="preserve">8431                </t>
  </si>
  <si>
    <t>0016RV</t>
  </si>
  <si>
    <t>002BTR/KF-42/N/XI/20</t>
  </si>
  <si>
    <t>8431</t>
  </si>
  <si>
    <t xml:space="preserve">8432                </t>
  </si>
  <si>
    <t>0016RT</t>
  </si>
  <si>
    <t>MST117112023</t>
  </si>
  <si>
    <t>8432</t>
  </si>
  <si>
    <t>0016RH</t>
  </si>
  <si>
    <t>FLIGHT 1 PAX PERIODE 18 - 24 D</t>
  </si>
  <si>
    <t>1448</t>
  </si>
  <si>
    <t xml:space="preserve">BKP-10-2023         </t>
  </si>
  <si>
    <t>0016RK</t>
  </si>
  <si>
    <t>1449</t>
  </si>
  <si>
    <t xml:space="preserve">8351                </t>
  </si>
  <si>
    <t>0016RF</t>
  </si>
  <si>
    <t xml:space="preserve">PO#8351  #4         </t>
  </si>
  <si>
    <t>8351</t>
  </si>
  <si>
    <t xml:space="preserve">PO#8351  #5         </t>
  </si>
  <si>
    <t xml:space="preserve">8392                </t>
  </si>
  <si>
    <t>0016S1</t>
  </si>
  <si>
    <t xml:space="preserve">PO#8392  #2         </t>
  </si>
  <si>
    <t>8392</t>
  </si>
  <si>
    <t xml:space="preserve">PO#8392  #3         </t>
  </si>
  <si>
    <t xml:space="preserve">8319                </t>
  </si>
  <si>
    <t>0016S3</t>
  </si>
  <si>
    <t xml:space="preserve">PO#8319  #2         </t>
  </si>
  <si>
    <t xml:space="preserve">HKS001IDR </t>
  </si>
  <si>
    <t>8319</t>
  </si>
  <si>
    <t xml:space="preserve">8356                </t>
  </si>
  <si>
    <t>0016S2</t>
  </si>
  <si>
    <t xml:space="preserve">PO#8356  #2         </t>
  </si>
  <si>
    <t>8356</t>
  </si>
  <si>
    <t xml:space="preserve">PO#8356  #3         </t>
  </si>
  <si>
    <t>0016RN</t>
  </si>
  <si>
    <t xml:space="preserve">PO#8431  #1         </t>
  </si>
  <si>
    <t xml:space="preserve">8345                </t>
  </si>
  <si>
    <t>0016S9</t>
  </si>
  <si>
    <t xml:space="preserve">PO#8345  #4         </t>
  </si>
  <si>
    <t>8345</t>
  </si>
  <si>
    <t xml:space="preserve">PO#8345  #6         </t>
  </si>
  <si>
    <t xml:space="preserve">PO#8345  #8         </t>
  </si>
  <si>
    <t xml:space="preserve">PO#8345  #10        </t>
  </si>
  <si>
    <t xml:space="preserve">PO#8345  #12        </t>
  </si>
  <si>
    <t xml:space="preserve">PO#8345  #14        </t>
  </si>
  <si>
    <t xml:space="preserve">PO#8345  #16        </t>
  </si>
  <si>
    <t xml:space="preserve">PO#8345  #18        </t>
  </si>
  <si>
    <t xml:space="preserve">PO#8345  #20        </t>
  </si>
  <si>
    <t xml:space="preserve">PO#8345  #22        </t>
  </si>
  <si>
    <t xml:space="preserve">PO#8345  #24        </t>
  </si>
  <si>
    <t xml:space="preserve">PO#8345  #26        </t>
  </si>
  <si>
    <t xml:space="preserve">PO#8345  #28        </t>
  </si>
  <si>
    <t xml:space="preserve">PO#8345  #30        </t>
  </si>
  <si>
    <t xml:space="preserve">PO#8345  #32        </t>
  </si>
  <si>
    <t xml:space="preserve">PO#8345  #34        </t>
  </si>
  <si>
    <t xml:space="preserve">PO#8345  #36        </t>
  </si>
  <si>
    <t xml:space="preserve">PO#8345  #38        </t>
  </si>
  <si>
    <t xml:space="preserve">PO#8345  #40        </t>
  </si>
  <si>
    <t xml:space="preserve">4777                </t>
  </si>
  <si>
    <t>0016S4</t>
  </si>
  <si>
    <t>Ord="4777  ","MAIN",Ref="INT STOCK ISSUE     "</t>
  </si>
  <si>
    <t>4777</t>
  </si>
  <si>
    <t xml:space="preserve">PO#8351  #6         </t>
  </si>
  <si>
    <t xml:space="preserve">PO#8351  #7         </t>
  </si>
  <si>
    <t xml:space="preserve">PO#8351  #8         </t>
  </si>
  <si>
    <t xml:space="preserve">PO#8351  #9         </t>
  </si>
  <si>
    <t xml:space="preserve">PO#8351  #10        </t>
  </si>
  <si>
    <t xml:space="preserve">PO#8351  #11        </t>
  </si>
  <si>
    <t>0016RP</t>
  </si>
  <si>
    <t xml:space="preserve">PO#8432  #1         </t>
  </si>
  <si>
    <t xml:space="preserve">PO#8351  #12        </t>
  </si>
  <si>
    <t xml:space="preserve">PO#8351  #13        </t>
  </si>
  <si>
    <t xml:space="preserve">PO#8351  #14        </t>
  </si>
  <si>
    <t xml:space="preserve">PO#8351  #15        </t>
  </si>
  <si>
    <t xml:space="preserve">PO#8351  #16        </t>
  </si>
  <si>
    <t xml:space="preserve">PO#8351  #17        </t>
  </si>
  <si>
    <t xml:space="preserve">CEADUM11.6113       </t>
  </si>
  <si>
    <t>BKPCJKCC701931</t>
  </si>
  <si>
    <t>0016S5</t>
  </si>
  <si>
    <t xml:space="preserve">DCTRLCT             </t>
  </si>
  <si>
    <t xml:space="preserve">BTR001USD </t>
  </si>
  <si>
    <t>TFR 45126SO01O8M</t>
  </si>
  <si>
    <t>2416</t>
  </si>
  <si>
    <t>BKPCJKCC701935</t>
  </si>
  <si>
    <t xml:space="preserve">DCTRLINT            </t>
  </si>
  <si>
    <t xml:space="preserve">BTR002USD </t>
  </si>
  <si>
    <t>2417</t>
  </si>
  <si>
    <t xml:space="preserve">8041                </t>
  </si>
  <si>
    <t>8041</t>
  </si>
  <si>
    <t xml:space="preserve">8068                </t>
  </si>
  <si>
    <t>8068</t>
  </si>
  <si>
    <t>100032324121526</t>
  </si>
  <si>
    <t xml:space="preserve">BKPCJKCC701931           </t>
  </si>
  <si>
    <t xml:space="preserve">BKPCJKCC701935           </t>
  </si>
  <si>
    <t xml:space="preserve">BKPWWEMO016279           </t>
  </si>
  <si>
    <t xml:space="preserve">01-013 EA           </t>
  </si>
  <si>
    <t>0016SH</t>
  </si>
  <si>
    <t>Sri Rati : Diesel Transportation Service for Genset Uhak Per</t>
  </si>
  <si>
    <t>3762</t>
  </si>
  <si>
    <t xml:space="preserve">01-014 EA           </t>
  </si>
  <si>
    <t>0016SJ</t>
  </si>
  <si>
    <t xml:space="preserve">PPMIF001  </t>
  </si>
  <si>
    <t>Sri Rati : List of Uhak Generator Set Keeper Period January</t>
  </si>
  <si>
    <t>3765</t>
  </si>
  <si>
    <t xml:space="preserve">PPMIF001        </t>
  </si>
  <si>
    <t>Infrastructure</t>
  </si>
  <si>
    <t xml:space="preserve">01-017 EA           </t>
  </si>
  <si>
    <t>0016SL</t>
  </si>
  <si>
    <t>Sri Rati : Honor Coordination Meeting Lurang Village Period</t>
  </si>
  <si>
    <t>3769</t>
  </si>
  <si>
    <t xml:space="preserve">01-018 EA           </t>
  </si>
  <si>
    <t>0016SM</t>
  </si>
  <si>
    <t>Sri Rati : Honor Coordination Meeting Uhak Village Period Ja</t>
  </si>
  <si>
    <t>3771</t>
  </si>
  <si>
    <t xml:space="preserve">01-019 EA           </t>
  </si>
  <si>
    <t>0016SN</t>
  </si>
  <si>
    <t xml:space="preserve">PPMSC003  </t>
  </si>
  <si>
    <t>Sri Rati : Bantuan Kopi Gula Lansia Desa Lurang Period Janua</t>
  </si>
  <si>
    <t>3773</t>
  </si>
  <si>
    <t xml:space="preserve">PPMSC003        </t>
  </si>
  <si>
    <t>Participation in the preservation of local culture &amp; local w</t>
  </si>
  <si>
    <t xml:space="preserve">01-020 EA           </t>
  </si>
  <si>
    <t>0016SP</t>
  </si>
  <si>
    <t>Sri Rati : Community Boat Payment Period Desember 2023</t>
  </si>
  <si>
    <t>3775</t>
  </si>
  <si>
    <t xml:space="preserve">01-021 EA           </t>
  </si>
  <si>
    <t>0016SQ</t>
  </si>
  <si>
    <t>Sri Rati : Perdiem Uhak Foundation 4th Quarter of 2023</t>
  </si>
  <si>
    <t>3777</t>
  </si>
  <si>
    <t xml:space="preserve">01-022              </t>
  </si>
  <si>
    <t>0016SR</t>
  </si>
  <si>
    <t>Sri Rati :Perdiem Lurang Foundation 4th Quarter of 2023</t>
  </si>
  <si>
    <t>3779</t>
  </si>
  <si>
    <t>BKPWWEER446191</t>
  </si>
  <si>
    <t xml:space="preserve">01-012 EA           </t>
  </si>
  <si>
    <t>0016SG</t>
  </si>
  <si>
    <t xml:space="preserve">JC.6191             </t>
  </si>
  <si>
    <t xml:space="preserve">AEVMMB00  </t>
  </si>
  <si>
    <t>Sri Rati : Land Compensation Lurang Village Period January 2</t>
  </si>
  <si>
    <t>3760</t>
  </si>
  <si>
    <t xml:space="preserve">AEVMMB00        </t>
  </si>
  <si>
    <t>Community Affairs - General Department Overhead</t>
  </si>
  <si>
    <t xml:space="preserve">01-016 EA           </t>
  </si>
  <si>
    <t>0016SK</t>
  </si>
  <si>
    <t>Sri Rati : Land Compensation Uhak Village Period January 202</t>
  </si>
  <si>
    <t>3767</t>
  </si>
  <si>
    <t>Chq. #01-012 EA</t>
  </si>
  <si>
    <t>Chq. #01-013 EA</t>
  </si>
  <si>
    <t>Chq. #01-014 EA</t>
  </si>
  <si>
    <t>Chq. #01-016 EA</t>
  </si>
  <si>
    <t>Chq. #01-017 EA</t>
  </si>
  <si>
    <t>Chq. #01-018 EA</t>
  </si>
  <si>
    <t>Chq. #01-019 EA</t>
  </si>
  <si>
    <t>Chq. #01-020 EA</t>
  </si>
  <si>
    <t>Chq. #01-021 EA</t>
  </si>
  <si>
    <t>Chq. #01-022</t>
  </si>
  <si>
    <t xml:space="preserve">AEVMMB00.6191            </t>
  </si>
  <si>
    <t xml:space="preserve">PPMIF001.6190            </t>
  </si>
  <si>
    <t xml:space="preserve">PPMSC003.6190            </t>
  </si>
  <si>
    <t xml:space="preserve">Replenish PC Period </t>
  </si>
  <si>
    <t>0016TK</t>
  </si>
  <si>
    <t>TRF: 16 Jan - 22 Jan 2024IDR       15609</t>
  </si>
  <si>
    <t xml:space="preserve">25.01.24            </t>
  </si>
  <si>
    <t>0016TN</t>
  </si>
  <si>
    <t>Chq. #25.01.24</t>
  </si>
  <si>
    <t>2420</t>
  </si>
  <si>
    <t>0016TP</t>
  </si>
  <si>
    <t>3791</t>
  </si>
  <si>
    <t>0016TL</t>
  </si>
  <si>
    <t>Convert Rate with MCG USD 1 MIO Rate @15,609</t>
  </si>
  <si>
    <t>3789</t>
  </si>
  <si>
    <t>Salary Employee &amp; Expat Period Jan 24</t>
  </si>
  <si>
    <t>TRF: 16 Jan - 22 Jan 2024</t>
  </si>
  <si>
    <t xml:space="preserve">25.01.2024          </t>
  </si>
  <si>
    <t>0016YY</t>
  </si>
  <si>
    <t>MONTHLY INTEREST FROM DEPOSIT JAN 2024</t>
  </si>
  <si>
    <t>2430</t>
  </si>
  <si>
    <t>0016Z1</t>
  </si>
  <si>
    <t>MONTHLY INTEREST JAN 2024</t>
  </si>
  <si>
    <t xml:space="preserve">BKPCJKCC701047           </t>
  </si>
  <si>
    <t>2432</t>
  </si>
  <si>
    <t>0016ZN</t>
  </si>
  <si>
    <t>RECLASS #0016Z1</t>
  </si>
  <si>
    <t>0016ZP</t>
  </si>
  <si>
    <t>MONTHLY INTEREST ON DEPOSIT JAN 2024</t>
  </si>
  <si>
    <t>2436</t>
  </si>
  <si>
    <t>BKPCJKCC701047</t>
  </si>
  <si>
    <t xml:space="preserve">BANKBRUSD4          </t>
  </si>
  <si>
    <t>Chq. #25.01.2024</t>
  </si>
  <si>
    <t>0016SB</t>
  </si>
  <si>
    <t>2434-231123</t>
  </si>
  <si>
    <t xml:space="preserve">8040                </t>
  </si>
  <si>
    <t>0015B4</t>
  </si>
  <si>
    <t xml:space="preserve">AIE001IDR </t>
  </si>
  <si>
    <t>INV.2023.0135</t>
  </si>
  <si>
    <t>8040</t>
  </si>
  <si>
    <t>0016ST</t>
  </si>
  <si>
    <t>ROUNDING SERVICE, MONTHLY ANALYST</t>
  </si>
  <si>
    <t>11668</t>
  </si>
  <si>
    <t xml:space="preserve">4778                </t>
  </si>
  <si>
    <t>0016SS</t>
  </si>
  <si>
    <t>Ord="4778  ","MAIN",Ref="INT STOCK ISSUE     "</t>
  </si>
  <si>
    <t>4778</t>
  </si>
  <si>
    <t>SOFTWARE, ANNUAL LICENSE, HAUL (4 Of 12)</t>
  </si>
  <si>
    <t>Ord="4722 ","MAIN",Ref="INT STOCK ISSUE "</t>
  </si>
  <si>
    <t>Ord="4762 ","MAIN",Ref="INT STOCK ISSUE "</t>
  </si>
  <si>
    <t>BKPWWETS106231</t>
  </si>
  <si>
    <t>0016SD</t>
  </si>
  <si>
    <t>001/REN/BKPP-ATAM/WT</t>
  </si>
  <si>
    <t>0016SF</t>
  </si>
  <si>
    <t>GTNIDN-2401-00000666</t>
  </si>
  <si>
    <t xml:space="preserve">CEA64133        </t>
  </si>
  <si>
    <t>Purchase Software for Technical Services</t>
  </si>
  <si>
    <t>100042459176219</t>
  </si>
  <si>
    <t>100052406999894</t>
  </si>
  <si>
    <t>0016T3</t>
  </si>
  <si>
    <t>23.58883357</t>
  </si>
  <si>
    <t>0016T2</t>
  </si>
  <si>
    <t>0022/ABB/I/2024</t>
  </si>
  <si>
    <t>0016T0</t>
  </si>
  <si>
    <t>918/INV/SA/I/24</t>
  </si>
  <si>
    <t xml:space="preserve">8230                </t>
  </si>
  <si>
    <t>0016SZ</t>
  </si>
  <si>
    <t>BKP-026/12/2023</t>
  </si>
  <si>
    <t>8230</t>
  </si>
  <si>
    <t xml:space="preserve">8230AA              </t>
  </si>
  <si>
    <t>0016T1</t>
  </si>
  <si>
    <t>A-000126</t>
  </si>
  <si>
    <t>0016TD</t>
  </si>
  <si>
    <t>REVISED      for 500013</t>
  </si>
  <si>
    <t>9144</t>
  </si>
  <si>
    <t>REVISED      for 6828-03-244023</t>
  </si>
  <si>
    <t>9145</t>
  </si>
  <si>
    <t>0016W6</t>
  </si>
  <si>
    <t>SERVICE BIODIVERSITY</t>
  </si>
  <si>
    <t>11680</t>
  </si>
  <si>
    <t>Ord=4716  MAINRef=INT STOCK ISSUE</t>
  </si>
  <si>
    <t>0016T4</t>
  </si>
  <si>
    <t>A-100281</t>
  </si>
  <si>
    <t>0016T5</t>
  </si>
  <si>
    <t>11673</t>
  </si>
  <si>
    <t xml:space="preserve">BKPCJKCC897650           </t>
  </si>
  <si>
    <t xml:space="preserve">01-040 CA           </t>
  </si>
  <si>
    <t>0016T7</t>
  </si>
  <si>
    <t>Heru Mustofa : Cash Advance Charter Flight Susi Air ( ke 2)</t>
  </si>
  <si>
    <t>3781</t>
  </si>
  <si>
    <t xml:space="preserve">4785                </t>
  </si>
  <si>
    <t>0016T6</t>
  </si>
  <si>
    <t>Ord="4785  ","ADV ",Ref="CA CHARTER FLIGHT   "</t>
  </si>
  <si>
    <t>4785</t>
  </si>
  <si>
    <t>Chq. #01-040 CA</t>
  </si>
  <si>
    <t xml:space="preserve">01-037              </t>
  </si>
  <si>
    <t>0016TB</t>
  </si>
  <si>
    <t>Firdaus : Travel allowance POH Banda Aceh</t>
  </si>
  <si>
    <t>3783</t>
  </si>
  <si>
    <t xml:space="preserve">01-039              </t>
  </si>
  <si>
    <t>0016TC</t>
  </si>
  <si>
    <t>Gerson Lerrick  Remote Area allowance Lurang 26-Jan-2024</t>
  </si>
  <si>
    <t>3785</t>
  </si>
  <si>
    <t>Aldi Oktovianus Frans  Remote Area allowance Lurang 30-Jan-2</t>
  </si>
  <si>
    <t>Dewi Srilaxmy Supu  Remote Area allowance Lurang 27-Jan-2024</t>
  </si>
  <si>
    <t>0016TH</t>
  </si>
  <si>
    <t>9146</t>
  </si>
  <si>
    <t>9147</t>
  </si>
  <si>
    <t>9148</t>
  </si>
  <si>
    <t>9149</t>
  </si>
  <si>
    <t>9150</t>
  </si>
  <si>
    <t>9151</t>
  </si>
  <si>
    <t>INT ISSUE    for 1373-03-236226</t>
  </si>
  <si>
    <t>9152</t>
  </si>
  <si>
    <t>9153</t>
  </si>
  <si>
    <t xml:space="preserve">01-038 CA           </t>
  </si>
  <si>
    <t>0016TG</t>
  </si>
  <si>
    <t>Hetty MR. Pintubatu : Cash Adv - Pembelian Rantai Sensor  da</t>
  </si>
  <si>
    <t>3787</t>
  </si>
  <si>
    <t>Chq. #01-037</t>
  </si>
  <si>
    <t>Chq. #01-038 CA</t>
  </si>
  <si>
    <t>Chq. #01-039</t>
  </si>
  <si>
    <t xml:space="preserve">4786                </t>
  </si>
  <si>
    <t>0016TF</t>
  </si>
  <si>
    <t>Ord="4786  ","ADV ",Ref="PEMBELIAN ALATSENSOR"</t>
  </si>
  <si>
    <t>4786</t>
  </si>
  <si>
    <t xml:space="preserve">4783                </t>
  </si>
  <si>
    <t>Ord="4783  ","MAIN",Ref="INT STOCK ISSUE     "</t>
  </si>
  <si>
    <t>4783</t>
  </si>
  <si>
    <t xml:space="preserve">4787                </t>
  </si>
  <si>
    <t>001732</t>
  </si>
  <si>
    <t>Ord="4787  ",Job="CEA06422","MAIN",Ref="INT STOCK ISSUE</t>
  </si>
  <si>
    <t>4787</t>
  </si>
  <si>
    <t>0016VB</t>
  </si>
  <si>
    <t>0016VC</t>
  </si>
  <si>
    <t>0016TS</t>
  </si>
  <si>
    <t>0016VW</t>
  </si>
  <si>
    <t>0016VS</t>
  </si>
  <si>
    <t>0016VT</t>
  </si>
  <si>
    <t>0016VV</t>
  </si>
  <si>
    <t>0016VG</t>
  </si>
  <si>
    <t xml:space="preserve">8222                </t>
  </si>
  <si>
    <t>0016TX</t>
  </si>
  <si>
    <t>819-B/INV./WB/XII/20</t>
  </si>
  <si>
    <t>8222</t>
  </si>
  <si>
    <t>0016VP</t>
  </si>
  <si>
    <t>0016VF</t>
  </si>
  <si>
    <t>0016VQ</t>
  </si>
  <si>
    <t>0016V6</t>
  </si>
  <si>
    <t>0016V4</t>
  </si>
  <si>
    <t>886/INV-RM05/XII/202</t>
  </si>
  <si>
    <t>0016V5</t>
  </si>
  <si>
    <t>11/BDM-BKP/ATB/NOV20</t>
  </si>
  <si>
    <t>0016TT</t>
  </si>
  <si>
    <t>0016VM</t>
  </si>
  <si>
    <t>0016VR</t>
  </si>
  <si>
    <t>0016VX</t>
  </si>
  <si>
    <t>0016VH</t>
  </si>
  <si>
    <t>0016V2</t>
  </si>
  <si>
    <t>0016V3</t>
  </si>
  <si>
    <t xml:space="preserve">REK-250124          </t>
  </si>
  <si>
    <t>0016V0</t>
  </si>
  <si>
    <t>D-Kekurangan Pembayaran PNBP PKH</t>
  </si>
  <si>
    <t>1453</t>
  </si>
  <si>
    <t xml:space="preserve">001-PI-2312-04325   </t>
  </si>
  <si>
    <t>Correct VAT 8247</t>
  </si>
  <si>
    <t>1472</t>
  </si>
  <si>
    <t xml:space="preserve">0033/2023           </t>
  </si>
  <si>
    <t>Correct VAT 8248</t>
  </si>
  <si>
    <t>1459</t>
  </si>
  <si>
    <t xml:space="preserve">Invoice#11 28.02.17 </t>
  </si>
  <si>
    <t>0016V7</t>
  </si>
  <si>
    <t xml:space="preserve">Z-TAXHOLD </t>
  </si>
  <si>
    <t>Correct VAT 5357</t>
  </si>
  <si>
    <t>1460</t>
  </si>
  <si>
    <t xml:space="preserve">Invoice#12 31.03.17 </t>
  </si>
  <si>
    <t xml:space="preserve">1003200             </t>
  </si>
  <si>
    <t>Correct VAT 8111</t>
  </si>
  <si>
    <t>1475</t>
  </si>
  <si>
    <t>Correct VAT 8259</t>
  </si>
  <si>
    <t>1457</t>
  </si>
  <si>
    <t xml:space="preserve">122322207           </t>
  </si>
  <si>
    <t>CORRECT PO 7972</t>
  </si>
  <si>
    <t>1450</t>
  </si>
  <si>
    <t xml:space="preserve">122400113           </t>
  </si>
  <si>
    <t>CORRECT PO 8265</t>
  </si>
  <si>
    <t>1451</t>
  </si>
  <si>
    <t xml:space="preserve">23.58875107         </t>
  </si>
  <si>
    <t>Correct VAT 8387</t>
  </si>
  <si>
    <t>1454</t>
  </si>
  <si>
    <t xml:space="preserve">23.5888088          </t>
  </si>
  <si>
    <t>1455</t>
  </si>
  <si>
    <t xml:space="preserve">Dinas Kehutanan     </t>
  </si>
  <si>
    <t xml:space="preserve">23002755            </t>
  </si>
  <si>
    <t>Correct VAT 8008</t>
  </si>
  <si>
    <t>1478</t>
  </si>
  <si>
    <t>0016VL</t>
  </si>
  <si>
    <t>Correct VAT 7170</t>
  </si>
  <si>
    <t>1468</t>
  </si>
  <si>
    <t>CORRECT PO 8294</t>
  </si>
  <si>
    <t>1452</t>
  </si>
  <si>
    <t xml:space="preserve">Deddy Cahyono       </t>
  </si>
  <si>
    <t>Correct VAT 8258</t>
  </si>
  <si>
    <t>1456</t>
  </si>
  <si>
    <t xml:space="preserve">A-000116            </t>
  </si>
  <si>
    <t>Correct VAT 8227</t>
  </si>
  <si>
    <t>1471</t>
  </si>
  <si>
    <t xml:space="preserve">07.AMNM-INV.I.2018  </t>
  </si>
  <si>
    <t xml:space="preserve">A-100233BKP         </t>
  </si>
  <si>
    <t>Correct VAT 7661</t>
  </si>
  <si>
    <t>1462</t>
  </si>
  <si>
    <t xml:space="preserve">A-100248BKP         </t>
  </si>
  <si>
    <t>Correct VAT 7724</t>
  </si>
  <si>
    <t>1464</t>
  </si>
  <si>
    <t xml:space="preserve">A-100272BKP         </t>
  </si>
  <si>
    <t>Correct VAT 8241</t>
  </si>
  <si>
    <t>1465</t>
  </si>
  <si>
    <t xml:space="preserve">BKP-027/12/2023     </t>
  </si>
  <si>
    <t>Correct VAT 8291</t>
  </si>
  <si>
    <t>1474</t>
  </si>
  <si>
    <t xml:space="preserve">C-100085            </t>
  </si>
  <si>
    <t>Correct VAT 8216</t>
  </si>
  <si>
    <t>1466</t>
  </si>
  <si>
    <t xml:space="preserve">C-100088            </t>
  </si>
  <si>
    <t>Correct VAT 8302</t>
  </si>
  <si>
    <t>1467</t>
  </si>
  <si>
    <t>Correct VAT 8279</t>
  </si>
  <si>
    <t>1469</t>
  </si>
  <si>
    <t>0016VN</t>
  </si>
  <si>
    <t>Correct VAT 8012</t>
  </si>
  <si>
    <t>1470</t>
  </si>
  <si>
    <t xml:space="preserve">Fuel on Dec 2017    </t>
  </si>
  <si>
    <t xml:space="preserve">INV0488759          </t>
  </si>
  <si>
    <t>Correct VAT 8298</t>
  </si>
  <si>
    <t>1479</t>
  </si>
  <si>
    <t xml:space="preserve">JKT-25460           </t>
  </si>
  <si>
    <t>Correct VAT 8189</t>
  </si>
  <si>
    <t>1476</t>
  </si>
  <si>
    <t xml:space="preserve">JKT-25464           </t>
  </si>
  <si>
    <t>1477</t>
  </si>
  <si>
    <t>D-Kekurangan Pembayaran PNBP P</t>
  </si>
  <si>
    <t>0016W5</t>
  </si>
  <si>
    <t xml:space="preserve">BKPWWEMO076113           </t>
  </si>
  <si>
    <t>11679</t>
  </si>
  <si>
    <t>0016XX</t>
  </si>
  <si>
    <t>9154</t>
  </si>
  <si>
    <t>9155</t>
  </si>
  <si>
    <t>9156</t>
  </si>
  <si>
    <t>9157</t>
  </si>
  <si>
    <t>9158</t>
  </si>
  <si>
    <t>9159</t>
  </si>
  <si>
    <t>9160</t>
  </si>
  <si>
    <t>9161</t>
  </si>
  <si>
    <t>0016TJ</t>
  </si>
  <si>
    <t>Exchange GAIN IDR       15609</t>
  </si>
  <si>
    <t>Marabeta Lisnawati Putri S</t>
  </si>
  <si>
    <t>3885</t>
  </si>
  <si>
    <t>3886</t>
  </si>
  <si>
    <t>3887</t>
  </si>
  <si>
    <t>3888</t>
  </si>
  <si>
    <t>3889</t>
  </si>
  <si>
    <t>3890</t>
  </si>
  <si>
    <t>Exchange LOSS IDR       15609</t>
  </si>
  <si>
    <t>3891</t>
  </si>
  <si>
    <t>3892</t>
  </si>
  <si>
    <t>3893</t>
  </si>
  <si>
    <t>3894</t>
  </si>
  <si>
    <t>3895</t>
  </si>
  <si>
    <t>3896</t>
  </si>
  <si>
    <t>3897</t>
  </si>
  <si>
    <t>3898</t>
  </si>
  <si>
    <t>EFT Pay: 3944            IDR       15609</t>
  </si>
  <si>
    <t>EFT Pay: 3945            IDR       15609</t>
  </si>
  <si>
    <t>EFT Pay: 3946            IDR       15609</t>
  </si>
  <si>
    <t>EFT Pay: 3947            IDR       15609</t>
  </si>
  <si>
    <t>EFT Pay: 3948            IDR       15609</t>
  </si>
  <si>
    <t>EFT Pay: 3949            IDR       15609</t>
  </si>
  <si>
    <t>EFT Pay: 3950            IDR       15609</t>
  </si>
  <si>
    <t>EFT Pay: 3951            IDR       15609</t>
  </si>
  <si>
    <t>EFT Pay: 3952            IDR       15609</t>
  </si>
  <si>
    <t>EFT Pay: 3953            IDR       15609</t>
  </si>
  <si>
    <t>EFT Pay: 3954            IDR       15609</t>
  </si>
  <si>
    <t>EFT Pay: 3955            IDR       15609</t>
  </si>
  <si>
    <t>EFT Pay: 3956            IDR       15609</t>
  </si>
  <si>
    <t>EFT Pay: 3957            IDR       15609</t>
  </si>
  <si>
    <t>EFT Pay: 3944</t>
  </si>
  <si>
    <t>EFT Pay: 3945</t>
  </si>
  <si>
    <t>EFT Pay: 3946</t>
  </si>
  <si>
    <t>EFT Pay: 3947</t>
  </si>
  <si>
    <t>EFT Pay: 3948</t>
  </si>
  <si>
    <t>EFT Pay: 3949</t>
  </si>
  <si>
    <t>EFT Pay: 3950</t>
  </si>
  <si>
    <t>EFT Pay: 3951</t>
  </si>
  <si>
    <t>EFT Pay: 3952</t>
  </si>
  <si>
    <t>EFT Pay: 3953</t>
  </si>
  <si>
    <t>EFT Pay: 3954</t>
  </si>
  <si>
    <t>EFT Pay: 3955</t>
  </si>
  <si>
    <t>EFT Pay: 3956</t>
  </si>
  <si>
    <t>EFT Pay: 3957</t>
  </si>
  <si>
    <t>0016VD</t>
  </si>
  <si>
    <t>EFT Pay: 3958            IDR       15609</t>
  </si>
  <si>
    <t>3899</t>
  </si>
  <si>
    <t>EFT Pay: 3958</t>
  </si>
  <si>
    <t>0016W0</t>
  </si>
  <si>
    <t>057/INV-RM05/I/2024</t>
  </si>
  <si>
    <t>0016W1</t>
  </si>
  <si>
    <t>058/INV-RM05/I/2024</t>
  </si>
  <si>
    <t xml:space="preserve">01-041              </t>
  </si>
  <si>
    <t>0016WT</t>
  </si>
  <si>
    <t>Aris Hermawanto : Travel allowance POH Semarang</t>
  </si>
  <si>
    <t>3803</t>
  </si>
  <si>
    <t>Reza Sukmawati Sunaddin Nia : Travel allowance POH Lurang</t>
  </si>
  <si>
    <t xml:space="preserve">01-042              </t>
  </si>
  <si>
    <t>0016WW</t>
  </si>
  <si>
    <t>Windy Christian Mandagi : Travel allowance POH Manado</t>
  </si>
  <si>
    <t>3805</t>
  </si>
  <si>
    <t>Iferhard Intama : Travel allowance POH Manado</t>
  </si>
  <si>
    <t>Ruslan Ibrahim : Travel allowance POH Samarinda</t>
  </si>
  <si>
    <t>Ronald Mailoor : Travel allowance POH Manado</t>
  </si>
  <si>
    <t>Bastianus Sinaga : Travel allowance POH Medan</t>
  </si>
  <si>
    <t>Muhammad Dzikri : Travel allowance POH Bandung</t>
  </si>
  <si>
    <t>Deni Manopo : Travel allowance POH Manado</t>
  </si>
  <si>
    <t>Tio Lutfi Andhika : Travel allowance POH Solo</t>
  </si>
  <si>
    <t>Nicko Rizky Rinaldi : Travel allowance POH Jakarta</t>
  </si>
  <si>
    <t>Rusydi : Travel allowance POH Bengkulu</t>
  </si>
  <si>
    <t>Vischa Putri Adelia : Travel allowance POH Jakarta</t>
  </si>
  <si>
    <t xml:space="preserve">01-043              </t>
  </si>
  <si>
    <t>0016WX</t>
  </si>
  <si>
    <t>Chatrin Petrusz : Pocket Money &amp; Meals Training - Sertifikat</t>
  </si>
  <si>
    <t>3807</t>
  </si>
  <si>
    <t>Maria Kolumba Mali : Pocket Money &amp; Meals Training - Sertifi</t>
  </si>
  <si>
    <t>Ardi Anie : Pocket Money &amp; Meals Training - Sertifikat Ahli</t>
  </si>
  <si>
    <t xml:space="preserve">01-044              </t>
  </si>
  <si>
    <t>0016X0</t>
  </si>
  <si>
    <t>Ridwan Haryadi : Travel allowance POH Yogyakarta</t>
  </si>
  <si>
    <t>3809</t>
  </si>
  <si>
    <t xml:space="preserve">01-045              </t>
  </si>
  <si>
    <t>0016X1</t>
  </si>
  <si>
    <t>Rianto Zakarias Tarekar  Remote Area allowance Lurang 13-Jan</t>
  </si>
  <si>
    <t>3811</t>
  </si>
  <si>
    <t>Johan Napin  Remote Area allowance Lurang 25-Jan-2024</t>
  </si>
  <si>
    <t>Pespesianus Torlely  Remote Area allowance Lurang  31-Jan-20</t>
  </si>
  <si>
    <t xml:space="preserve">01-046              </t>
  </si>
  <si>
    <t>0016X2</t>
  </si>
  <si>
    <t>Donny Johannis Mokalu : Travel allowance POH Manado</t>
  </si>
  <si>
    <t>3813</t>
  </si>
  <si>
    <t>Muslik : Travel allowance POH Jogjakarta</t>
  </si>
  <si>
    <t xml:space="preserve">01-047              </t>
  </si>
  <si>
    <t>0016X3</t>
  </si>
  <si>
    <t>Daud Sairmorsa  Remote Area allowance Lurang 25-Jan-2024</t>
  </si>
  <si>
    <t>Adolop Mawatis  Remote Area allowance Lurang 23-Jan-2024</t>
  </si>
  <si>
    <t>Firman Abdul Hadid  Remote Area allowance Uhak 29-Jan-2024</t>
  </si>
  <si>
    <t>Zelia Bety Resimere  Remote Area allowance Lurang 28-Jan-202</t>
  </si>
  <si>
    <t>Rocky Jumadi Lelang  Remote Area allowance Lurang 28-Jan-202</t>
  </si>
  <si>
    <t>Orlens Ratulohoren  Remote Area allowance Lurang 28-Jan-2024</t>
  </si>
  <si>
    <t>ABRAHAM BOREEL  Remote Area allowance Lurang 28-Jan-2024</t>
  </si>
  <si>
    <t>Yulita Adriani Maromon  Remote Area allowance Lurang 28-Jan-</t>
  </si>
  <si>
    <t>Nur Aida Baigawi  Remote Area allowance Lurang 28-Jan-2024</t>
  </si>
  <si>
    <t>Jance Dance Frans  Remote Area allowance Lurang 28-Jan-2024</t>
  </si>
  <si>
    <t>Aryanto Samadara  Remote Area allowance Lurang 28-Jan-2024</t>
  </si>
  <si>
    <t>Alfina Mapako  Remote Area allowance Uhak 28-Jan-2024</t>
  </si>
  <si>
    <t>Chrisandia Genabetha Rupilu  Remote Area allowance Lurang 28</t>
  </si>
  <si>
    <t>Klunsyana Mauauth  Remote Area allowance Uhak 28-Jan-2024</t>
  </si>
  <si>
    <t>June Riyarly Dahoklory  Remote Area allowance Uhak 28-Jan-20</t>
  </si>
  <si>
    <t>Intan Hartati Koho   Remote Area allowance Lurang 28-Jan-202</t>
  </si>
  <si>
    <t>Godlief Sery  Remote Area allowance Lurang 28-Jan-2024</t>
  </si>
  <si>
    <t>Rahel Yulen Ruimassa  Remote Area allowance Lurang 28-Jan-20</t>
  </si>
  <si>
    <t>Novyanti Lelau  Remote Area allowance Lurang 28-Jan-2024</t>
  </si>
  <si>
    <t>Nilsa Samma  Remote Area allowance Lurang 28-Jan-2024</t>
  </si>
  <si>
    <t>Natalya Rosanty Laimeheriwa  Remote Area allowance Uhak 28-J</t>
  </si>
  <si>
    <t>Veronika Samadara  Remote Area allowance Lurang 28-Jan-2024</t>
  </si>
  <si>
    <t>Veronika Fransina Blegur  Remote Area allowance Lurang 28-Ja</t>
  </si>
  <si>
    <t>Sri Widyasari Ambotuwo  Remote Area allowance lurang 28-Jan-</t>
  </si>
  <si>
    <t>Rosina Lainata  Remote Area allowance Uhak 28-Jan-2024</t>
  </si>
  <si>
    <t>Rofinus Lekidadila   Remote Area allowance Lurang  28-Jan-20</t>
  </si>
  <si>
    <t>Rex Marehe Letelay   Remote Area allowance Lurang 28-Jan-202</t>
  </si>
  <si>
    <t>Wirden Heligen Waryata  Remote Area allowance Lurang 28-Jan-</t>
  </si>
  <si>
    <t>Rita Grace Lawalata  Remote Area allowance Lurang 28-Jan-202</t>
  </si>
  <si>
    <t>Yenti Suikenu  Remote Area allowance Lurang 28-Jan-2024</t>
  </si>
  <si>
    <t>Kostansa Majeke  Remote Area allowance Lurang 28-Jan-2024</t>
  </si>
  <si>
    <t>Friska Yunita Jacobus   Remote Area allowance Lurang 28-Jan-</t>
  </si>
  <si>
    <t>Derek Lewier  Remote Area allowance Uhak 28-Jan-2024</t>
  </si>
  <si>
    <t>Alberth Maromon  Remote Area allowance Lurang 28-Jan-2024</t>
  </si>
  <si>
    <t>Sefridz Obhetan   Remote Area allowance Lurang 28-Jan-2024</t>
  </si>
  <si>
    <t>Elen Lona Frans  Remote Area allowance Lurang 29-Jan-2024</t>
  </si>
  <si>
    <t>Mawar Sari Dewy Jacob  Remote Area allowance Uhak  30-Jan-20</t>
  </si>
  <si>
    <t>Ervina Ansye Wololi  Remote Area allowance Lurang 30-Jan-202</t>
  </si>
  <si>
    <t>Erma Barayanan  Remote Area allowance Lurang 31-Jan-2024</t>
  </si>
  <si>
    <t>Felianita Samadara  Remote Area allowance Lurang 31-Jan-2024</t>
  </si>
  <si>
    <t>Everlin Carolin Umpenawany  Remote Area allowance Lurang 31-</t>
  </si>
  <si>
    <t>Angganeta Dahoklory  Remote Area allowance Lurang 31-Jan-202</t>
  </si>
  <si>
    <t xml:space="preserve">01-023 EA           </t>
  </si>
  <si>
    <t>0016W8</t>
  </si>
  <si>
    <t>Sri Rati : Full Scholarship Period January 2024</t>
  </si>
  <si>
    <t>3793</t>
  </si>
  <si>
    <t xml:space="preserve">01-024 EA           </t>
  </si>
  <si>
    <t>0016W9</t>
  </si>
  <si>
    <t>Sri Rati : Bantuan "Kopi Gula" Lansia Desa Uhak Period Janua</t>
  </si>
  <si>
    <t>3795</t>
  </si>
  <si>
    <t xml:space="preserve">01-025 EA           </t>
  </si>
  <si>
    <t>0016WB</t>
  </si>
  <si>
    <t>Sri Rati : Partial Scholarship Junior High School Uhak Villa</t>
  </si>
  <si>
    <t>3797</t>
  </si>
  <si>
    <t xml:space="preserve">01-026 EA           </t>
  </si>
  <si>
    <t>0016WC</t>
  </si>
  <si>
    <t>Sri Rati : Partial Scholarship Senior High School Uhak Villa</t>
  </si>
  <si>
    <t>3799</t>
  </si>
  <si>
    <t xml:space="preserve">4788                </t>
  </si>
  <si>
    <t>Ord="4788  ","MAIN",Ref="INT STOCK ISSUE     "</t>
  </si>
  <si>
    <t>4788</t>
  </si>
  <si>
    <t>Chq. #01-023 EA</t>
  </si>
  <si>
    <t>Chq. #01-024 EA</t>
  </si>
  <si>
    <t>Chq. #01-025 EA</t>
  </si>
  <si>
    <t>Chq. #01-026 EA</t>
  </si>
  <si>
    <t>Chq. #01-041</t>
  </si>
  <si>
    <t>Chq. #01-042</t>
  </si>
  <si>
    <t>Chq. #01-043</t>
  </si>
  <si>
    <t>Chq. #01-044</t>
  </si>
  <si>
    <t>Chq. #01-045</t>
  </si>
  <si>
    <t>Chq. #01-046</t>
  </si>
  <si>
    <t>Chq. #01-047</t>
  </si>
  <si>
    <t xml:space="preserve">Replenish PC EA     </t>
  </si>
  <si>
    <t>0016XH</t>
  </si>
  <si>
    <t>TRF: Period 23 Jan - 27 JIDR       15609</t>
  </si>
  <si>
    <t>TRF: Period 23 Jan - 27 Jan 2024</t>
  </si>
  <si>
    <t xml:space="preserve">01-025 REV          </t>
  </si>
  <si>
    <t>0016XR</t>
  </si>
  <si>
    <t>Partial Scholarship Junior High School Uhak Village Sept 23</t>
  </si>
  <si>
    <t>2426</t>
  </si>
  <si>
    <t xml:space="preserve">01-026 REV          </t>
  </si>
  <si>
    <t>0016XS</t>
  </si>
  <si>
    <t>Partial Scholarship Senior High School Uhak Village Sept 23</t>
  </si>
  <si>
    <t>2428</t>
  </si>
  <si>
    <t>Chq. #01-025 REV</t>
  </si>
  <si>
    <t>Chq. #01-026 REV</t>
  </si>
  <si>
    <t>BKPCJKCC957100</t>
  </si>
  <si>
    <t xml:space="preserve">JE01-0002           </t>
  </si>
  <si>
    <t>0016SX</t>
  </si>
  <si>
    <t>Depre PSAK 73 for Rental Genset Aggreko</t>
  </si>
  <si>
    <t>11672</t>
  </si>
  <si>
    <t>Payment PSAK 73 Aggreko</t>
  </si>
  <si>
    <t>Diff Depre &amp; Payment PSAK 73 Aggreko</t>
  </si>
  <si>
    <t>Depre rental HE BTR PSAK 73</t>
  </si>
  <si>
    <t>Payment  Rental HE BTR PSAK 73</t>
  </si>
  <si>
    <t>Diff Depre and Payment Rental HE BTR PSAK 73</t>
  </si>
  <si>
    <t>Depreciation Right-of-use Asset - MIM office rental</t>
  </si>
  <si>
    <t>BKPCJKFI467600</t>
  </si>
  <si>
    <t xml:space="preserve">JE01-0003           </t>
  </si>
  <si>
    <t>0016SW</t>
  </si>
  <si>
    <t>Biaya Penerbitan Bank Garansi BKP</t>
  </si>
  <si>
    <t>11671</t>
  </si>
  <si>
    <t>BKPCJKFI947516</t>
  </si>
  <si>
    <t>Interest PSAK 73 Aggreko</t>
  </si>
  <si>
    <t>Interest  Rental HE BTR PSAK 73</t>
  </si>
  <si>
    <t>Interest PSAK73 MIM</t>
  </si>
  <si>
    <t>BKPWWEAD606308</t>
  </si>
  <si>
    <t xml:space="preserve">JE01-0001           </t>
  </si>
  <si>
    <t>0016SV</t>
  </si>
  <si>
    <t>Amortization Prepaid Insurance Jan 24</t>
  </si>
  <si>
    <t>11670</t>
  </si>
  <si>
    <t>D-PNBP PGUNAAN KAWASA HUTAN-23 to 24</t>
  </si>
  <si>
    <t>D-Pembayaran Sewa Aset Tahun 2024</t>
  </si>
  <si>
    <t>D-PNBP LANDRENT IUP BKP KOMODITA 2024</t>
  </si>
  <si>
    <t>INSAR SERV 2D TSX</t>
  </si>
  <si>
    <t>Amortization Prepayment Jan 24</t>
  </si>
  <si>
    <t>BKPCJKCC701246</t>
  </si>
  <si>
    <t>BKPCJKCC701562</t>
  </si>
  <si>
    <t>Depre  Rental HE BTR PSAK 73</t>
  </si>
  <si>
    <t>Acc depn right-of-use-assets - MIM office rental</t>
  </si>
  <si>
    <t xml:space="preserve">JC.6231             </t>
  </si>
  <si>
    <t>Software Leapfrog (Juli 2023-Juni 2024)</t>
  </si>
  <si>
    <t>BKPCJKCC702245</t>
  </si>
  <si>
    <t>Lease liabilities Aggreko psak 73 (Non current portion)</t>
  </si>
  <si>
    <t>Lease liabilities Rental HE BTR psak 73 (Non current portion</t>
  </si>
  <si>
    <t>Lease liability - non current MIM office rental</t>
  </si>
  <si>
    <t>BKPCJKCC702246</t>
  </si>
  <si>
    <t>0016WJ</t>
  </si>
  <si>
    <t>24-01-8309</t>
  </si>
  <si>
    <t>0016WH</t>
  </si>
  <si>
    <t>24-01-8311</t>
  </si>
  <si>
    <t xml:space="preserve">8429                </t>
  </si>
  <si>
    <t>0016WL</t>
  </si>
  <si>
    <t>A-100223BKP</t>
  </si>
  <si>
    <t>8429</t>
  </si>
  <si>
    <t>BKPCJKCC606105</t>
  </si>
  <si>
    <t xml:space="preserve">JE01-0010           </t>
  </si>
  <si>
    <t>0016VZ</t>
  </si>
  <si>
    <t>Electricity billings Jan</t>
  </si>
  <si>
    <t>11677</t>
  </si>
  <si>
    <t>Electricity billings Jan - VAT</t>
  </si>
  <si>
    <t>Maintenance fee - Jan</t>
  </si>
  <si>
    <t xml:space="preserve">RJ-2-0124-0107      </t>
  </si>
  <si>
    <t>0016X9</t>
  </si>
  <si>
    <t>2099</t>
  </si>
  <si>
    <t>TSF001IDR-est-Accrue BDO_ Audit Fee Jan</t>
  </si>
  <si>
    <t>BKPCJKCC606147</t>
  </si>
  <si>
    <t xml:space="preserve">7214AA              </t>
  </si>
  <si>
    <t>0016XD</t>
  </si>
  <si>
    <t xml:space="preserve">PO#7214AA#1.1       </t>
  </si>
  <si>
    <t>7214</t>
  </si>
  <si>
    <t xml:space="preserve">7216AA              </t>
  </si>
  <si>
    <t>0016XF</t>
  </si>
  <si>
    <t xml:space="preserve">PO#7216AA#2.1       </t>
  </si>
  <si>
    <t>7216</t>
  </si>
  <si>
    <t>DND001IDR-est-Accrue PNBP Limestone Jan-</t>
  </si>
  <si>
    <t>BKPCJKCC987649</t>
  </si>
  <si>
    <t>ARK001IDR-est-Ortega Remmediation - Load</t>
  </si>
  <si>
    <t xml:space="preserve">ORTEGA03        </t>
  </si>
  <si>
    <t>Ortega Remediation - Loading &amp; hauling</t>
  </si>
  <si>
    <t xml:space="preserve">HIDAYATP                      </t>
  </si>
  <si>
    <t xml:space="preserve">JC.6301             </t>
  </si>
  <si>
    <t>ASI002IDR-est-Charter Flight Susi for La</t>
  </si>
  <si>
    <t xml:space="preserve">ORTEGA07        </t>
  </si>
  <si>
    <t>Ortega Remediation - Consultants</t>
  </si>
  <si>
    <t>AGG002IDR-8398-Est Power Supply and Capa</t>
  </si>
  <si>
    <t>GOB001IDR-est-Meals &amp; Packmeals Jan-24 i</t>
  </si>
  <si>
    <t>GOB001IDR-8335-Meals &amp; Packmeals Dec-23</t>
  </si>
  <si>
    <t>LOG001IDR-8444-PROVISION OF CREW BOAT ST</t>
  </si>
  <si>
    <t>GTN001IDR-8428-Est Service Fee 01 - 15 J</t>
  </si>
  <si>
    <t>JTT001IDR-8436-Tiket International Pak S</t>
  </si>
  <si>
    <t>ASI002IDR-est-Charter Flight Susi 23Jan2</t>
  </si>
  <si>
    <t>GTN001IDR-est-Est Service Fee 16 - 31 Ja</t>
  </si>
  <si>
    <t>GTN001IDR-est-Est Transaksi 16 - 31 Jan</t>
  </si>
  <si>
    <t>GTN001IDR-8225-Transaksi 1 - 15 Jan 2024</t>
  </si>
  <si>
    <t>HKS001IDR-est-ACCOMODATON SERVICE HTL Ja</t>
  </si>
  <si>
    <t>HOT007IDR-8424-ACCOMODATON SERVICE HTL M</t>
  </si>
  <si>
    <t>est MMS FIFO cost Jan-24</t>
  </si>
  <si>
    <t>AST001IDR -8426-Rental new Printer APC30</t>
  </si>
  <si>
    <t>AST001IDR -8427-Rental new Printer FX C3</t>
  </si>
  <si>
    <t>TEL001IDR-8423-Telkomsel BKP Monthly Pay</t>
  </si>
  <si>
    <t>BKPWWEAD516012</t>
  </si>
  <si>
    <t xml:space="preserve">JE01-0025           </t>
  </si>
  <si>
    <t>0016X6</t>
  </si>
  <si>
    <t>Accrued THR Jan 2024</t>
  </si>
  <si>
    <t xml:space="preserve">BKPCJKCC702114           </t>
  </si>
  <si>
    <t>11682</t>
  </si>
  <si>
    <t>BKPWWEAD516126</t>
  </si>
  <si>
    <t>PLD001IDR-8445-Payment for Security Serv</t>
  </si>
  <si>
    <t>WAH001IDR-8437-Pengurusan Ijin Penggunaa</t>
  </si>
  <si>
    <t>WAH001IDR-8397-Pengurusan Ijin Penggunaa</t>
  </si>
  <si>
    <t>WAH001IDR-8393-Pengurusan Ijin Alih Guna</t>
  </si>
  <si>
    <t>BKPWWEAD606012</t>
  </si>
  <si>
    <t xml:space="preserve">8104                </t>
  </si>
  <si>
    <t>0016W7</t>
  </si>
  <si>
    <t xml:space="preserve">PO#8104  #1         </t>
  </si>
  <si>
    <t>CABLE, ELEC, NYYHY, 2 X 2.5MM,</t>
  </si>
  <si>
    <t>8104</t>
  </si>
  <si>
    <t xml:space="preserve">PO#8104  #2         </t>
  </si>
  <si>
    <t>SWITCH, ELEC LAMP SGL, 10A</t>
  </si>
  <si>
    <t xml:space="preserve">PO#8104  #3         </t>
  </si>
  <si>
    <t>BOX, ELEC, INBOW DUS 2 GANG</t>
  </si>
  <si>
    <t xml:space="preserve">PO#8104  #4         </t>
  </si>
  <si>
    <t>PIPE, CONDT, 20MM, BOSS</t>
  </si>
  <si>
    <t xml:space="preserve">PO#8104  #5         </t>
  </si>
  <si>
    <t>BOX, ELEC, JOINT BX, TEE DOS,</t>
  </si>
  <si>
    <t xml:space="preserve">PO#8104  #6         </t>
  </si>
  <si>
    <t>BOX, ELEC, MCB BX, 4</t>
  </si>
  <si>
    <t xml:space="preserve">PO#8104  #7         </t>
  </si>
  <si>
    <t>FITTING, LAMP, HOLDER LAMP,</t>
  </si>
  <si>
    <t xml:space="preserve">PO#8104  #8         </t>
  </si>
  <si>
    <t>LAMP, 20W, SPIRAL, PHILIPS</t>
  </si>
  <si>
    <t xml:space="preserve">PO#8104  #9         </t>
  </si>
  <si>
    <t>TAPE, ELEC, ISOLATION, BLACK</t>
  </si>
  <si>
    <t xml:space="preserve">PO#8104  #10        </t>
  </si>
  <si>
    <t>TOILET, SQUAT CLOSET</t>
  </si>
  <si>
    <t xml:space="preserve">PO#8104  #11        </t>
  </si>
  <si>
    <t>PIPE, 4IN DIA, 4M LG, PVC</t>
  </si>
  <si>
    <t xml:space="preserve">PO#8104  #12        </t>
  </si>
  <si>
    <t>PIPE, 2IN, 4M LG, PVC, AW</t>
  </si>
  <si>
    <t xml:space="preserve">PO#8104  #13        </t>
  </si>
  <si>
    <t>ELBOW,  PIPE, 4IN, 90DEG, PVC</t>
  </si>
  <si>
    <t xml:space="preserve">PO#8104  #14        </t>
  </si>
  <si>
    <t>FLOOR, DRAIN, TOTO TYPE TX1BN</t>
  </si>
  <si>
    <t xml:space="preserve">PO#8104  #15        </t>
  </si>
  <si>
    <t>ELBOW,  PIPE, 2IN, 90DEG, PVC</t>
  </si>
  <si>
    <t xml:space="preserve">PO#8104  #16        </t>
  </si>
  <si>
    <t>ELBOW,  PIPE, AW, 1/2IN,</t>
  </si>
  <si>
    <t xml:space="preserve">PO#8104  #17        </t>
  </si>
  <si>
    <t>TEE, PIPE, 2IN, SW, PVC</t>
  </si>
  <si>
    <t>COM001IDR-est-Partial Scholarship H1 202</t>
  </si>
  <si>
    <t>COM001IDR-est-Halal Docket Per Jan 2024</t>
  </si>
  <si>
    <t>COM001IDR-est-Perdiem Uhak Foundation Q1</t>
  </si>
  <si>
    <t>PRO001IDR-8413-INV NO PSJ240108000117-0</t>
  </si>
  <si>
    <t>PRO001IDR-8412-INV NO PSJ240108000116-0</t>
  </si>
  <si>
    <t>PRO001IDR-8410-INV NO PSJ2312200122662-0</t>
  </si>
  <si>
    <t>BKPWWEHS116012</t>
  </si>
  <si>
    <t>BKPWWEHS436012</t>
  </si>
  <si>
    <t>BKPWWEHS456012</t>
  </si>
  <si>
    <t>MIT012IDR-est-Rental LV-103  110  129 &amp;</t>
  </si>
  <si>
    <t>MIT012IDR-8405-Rental LV-103 110 129 130</t>
  </si>
  <si>
    <t>ABB003IDR-est-Rental LV-306  317  321  3</t>
  </si>
  <si>
    <t xml:space="preserve">8446                </t>
  </si>
  <si>
    <t>0016WD</t>
  </si>
  <si>
    <t xml:space="preserve">PO#8446  #4         </t>
  </si>
  <si>
    <t>8446</t>
  </si>
  <si>
    <t>SBA001IDR-8316-OnSite Engineers - Per Ja</t>
  </si>
  <si>
    <t>BKPWWEMO026012</t>
  </si>
  <si>
    <t>BKPWWEMO036012</t>
  </si>
  <si>
    <t>BKPWWEMO036109</t>
  </si>
  <si>
    <t>ABB003IDR-est-Rental LV-300  322 &amp; 331 J</t>
  </si>
  <si>
    <t>ORI001IDR-est-Emulsion Mixing Fee 01 Jan</t>
  </si>
  <si>
    <t>ORI001IDR-est-Emulsion Mixing Fee 26 Jan</t>
  </si>
  <si>
    <t>ORI001IDR-8350-Emulsion Mixing Fee 01 De</t>
  </si>
  <si>
    <t>ARK001IDR-est-Partolang - Mining Road Ma</t>
  </si>
  <si>
    <t>COA001IDR-est-Rental CP150 Godwin Pum (1</t>
  </si>
  <si>
    <t>ARK001IDR-est-Partolang - Dewatering</t>
  </si>
  <si>
    <t>ARK001IDR-est-Partolang - Mining Exavate</t>
  </si>
  <si>
    <t>TRU001IDR-8441-RENTAL UNIT HEAVY EQUIPME</t>
  </si>
  <si>
    <t>ARK001IDR-est-Partolang - Mining Waste D</t>
  </si>
  <si>
    <t>BKPWWETS086012</t>
  </si>
  <si>
    <t>BKPWWETS086109</t>
  </si>
  <si>
    <t>ABB003IDR-est-Rental LV-318 &amp; 340 Jan-24</t>
  </si>
  <si>
    <t>MIT012IDR-est-Rental LV-137 Per Jan-24</t>
  </si>
  <si>
    <t>BKPWWETS106012</t>
  </si>
  <si>
    <t>BKPWWETS106109</t>
  </si>
  <si>
    <t>MIT012IDR-est-Rental LV-130 Per Jan-24</t>
  </si>
  <si>
    <t>ABB003IDR-est-Rental LV-330 Jan-24</t>
  </si>
  <si>
    <t>BKPWWETS466012</t>
  </si>
  <si>
    <t>BKPWWETS466109</t>
  </si>
  <si>
    <t>ABB003IDR-est-Rental LV-312  318  323  3</t>
  </si>
  <si>
    <t>Maintenance fee - Feb sd Mar 24</t>
  </si>
  <si>
    <t xml:space="preserve">JC.6012             </t>
  </si>
  <si>
    <t>MIT012IDR-8320-Rental LV-100 115 126 134</t>
  </si>
  <si>
    <t>INT001IDR-8336-SERVICE  SAMPLE SUBMISSIO</t>
  </si>
  <si>
    <t xml:space="preserve">JC.6150             </t>
  </si>
  <si>
    <t>JAK001IDR-8353-DEMOB HQ CORE TOOLS CORE</t>
  </si>
  <si>
    <t>ARK001IDR-est-CEA - Lerokis Project Eksp</t>
  </si>
  <si>
    <t>ABB003IDR-8321-Rental 320 &amp; 339 Per Dec-</t>
  </si>
  <si>
    <t>ABB003IDR-est-Rental 320 &amp; 339 Per Jan-2</t>
  </si>
  <si>
    <t>0016WF</t>
  </si>
  <si>
    <t>24-01-8308</t>
  </si>
  <si>
    <t>0016WG</t>
  </si>
  <si>
    <t>24-01-8310</t>
  </si>
  <si>
    <t>0016WK</t>
  </si>
  <si>
    <t xml:space="preserve">PO#8429  #2         </t>
  </si>
  <si>
    <t xml:space="preserve">PO#8429  #5         </t>
  </si>
  <si>
    <t>Maintenance fee - Jan sd Mar 24</t>
  </si>
  <si>
    <t>ABB003IDR-8321-Rental 320 &amp; 339 Per Dec-23</t>
  </si>
  <si>
    <t xml:space="preserve">6696                </t>
  </si>
  <si>
    <t>0016XV</t>
  </si>
  <si>
    <t>27655</t>
  </si>
  <si>
    <t>11692</t>
  </si>
  <si>
    <t xml:space="preserve">6736                </t>
  </si>
  <si>
    <t>001-PI-2302-02618</t>
  </si>
  <si>
    <t xml:space="preserve">6767                </t>
  </si>
  <si>
    <t>097/INV-RM05/I/2023</t>
  </si>
  <si>
    <t xml:space="preserve">6784                </t>
  </si>
  <si>
    <t>D-VAT_PO 6784_INV 23000851</t>
  </si>
  <si>
    <t xml:space="preserve">6810                </t>
  </si>
  <si>
    <t>00084761</t>
  </si>
  <si>
    <t xml:space="preserve">6812                </t>
  </si>
  <si>
    <t>00084729</t>
  </si>
  <si>
    <t xml:space="preserve">6833                </t>
  </si>
  <si>
    <t>BKP-74/22</t>
  </si>
  <si>
    <t xml:space="preserve">6834                </t>
  </si>
  <si>
    <t>BKP-75/22</t>
  </si>
  <si>
    <t xml:space="preserve">6835                </t>
  </si>
  <si>
    <t>BKP-76/22</t>
  </si>
  <si>
    <t xml:space="preserve">6836                </t>
  </si>
  <si>
    <t>BKP-77/22</t>
  </si>
  <si>
    <t xml:space="preserve">6849                </t>
  </si>
  <si>
    <t>0034/ABB/II/2023</t>
  </si>
  <si>
    <t xml:space="preserve">6869                </t>
  </si>
  <si>
    <t>27656</t>
  </si>
  <si>
    <t xml:space="preserve">6870                </t>
  </si>
  <si>
    <t>02/EGS-INV/II/2023</t>
  </si>
  <si>
    <t xml:space="preserve">6960                </t>
  </si>
  <si>
    <t>3554/BKP-TCP/VI/23</t>
  </si>
  <si>
    <t xml:space="preserve">6963                </t>
  </si>
  <si>
    <t>00084762</t>
  </si>
  <si>
    <t xml:space="preserve">6969                </t>
  </si>
  <si>
    <t>177/INV-RM05/II/2023</t>
  </si>
  <si>
    <t xml:space="preserve">6987                </t>
  </si>
  <si>
    <t>0036/ABB/II/2023</t>
  </si>
  <si>
    <t xml:space="preserve">6990                </t>
  </si>
  <si>
    <t>00084892</t>
  </si>
  <si>
    <t xml:space="preserve">7020                </t>
  </si>
  <si>
    <t>00084893</t>
  </si>
  <si>
    <t xml:space="preserve">7021                </t>
  </si>
  <si>
    <t>00084894</t>
  </si>
  <si>
    <t xml:space="preserve">7023                </t>
  </si>
  <si>
    <t>00085135</t>
  </si>
  <si>
    <t xml:space="preserve">7024                </t>
  </si>
  <si>
    <t>00085136</t>
  </si>
  <si>
    <t xml:space="preserve">7040                </t>
  </si>
  <si>
    <t>27803</t>
  </si>
  <si>
    <t xml:space="preserve">7041                </t>
  </si>
  <si>
    <t>001-PI-2304-03035</t>
  </si>
  <si>
    <t xml:space="preserve">7064                </t>
  </si>
  <si>
    <t>A-100146</t>
  </si>
  <si>
    <t xml:space="preserve">7101                </t>
  </si>
  <si>
    <t>12300313838051</t>
  </si>
  <si>
    <t xml:space="preserve">7105                </t>
  </si>
  <si>
    <t>BKP-02/23</t>
  </si>
  <si>
    <t xml:space="preserve">7106                </t>
  </si>
  <si>
    <t>BKP-04/23</t>
  </si>
  <si>
    <t xml:space="preserve">7108                </t>
  </si>
  <si>
    <t>BKP-03/23</t>
  </si>
  <si>
    <t xml:space="preserve">7109                </t>
  </si>
  <si>
    <t>BKP-05/23</t>
  </si>
  <si>
    <t xml:space="preserve">7131                </t>
  </si>
  <si>
    <t>BKP-01/23</t>
  </si>
  <si>
    <t xml:space="preserve">7144                </t>
  </si>
  <si>
    <t>012/DIR/BRE/INV/I/23</t>
  </si>
  <si>
    <t xml:space="preserve">7144AA              </t>
  </si>
  <si>
    <t>7144AA</t>
  </si>
  <si>
    <t xml:space="preserve">7148                </t>
  </si>
  <si>
    <t>00085180</t>
  </si>
  <si>
    <t xml:space="preserve">7149                </t>
  </si>
  <si>
    <t>00085192</t>
  </si>
  <si>
    <t xml:space="preserve">7150                </t>
  </si>
  <si>
    <t>00085181</t>
  </si>
  <si>
    <t xml:space="preserve">7169                </t>
  </si>
  <si>
    <t>00085203</t>
  </si>
  <si>
    <t xml:space="preserve">7174                </t>
  </si>
  <si>
    <t>06/EGS-INV/IV/2023</t>
  </si>
  <si>
    <t xml:space="preserve">7237                </t>
  </si>
  <si>
    <t>B-8492/01</t>
  </si>
  <si>
    <t xml:space="preserve">7244                </t>
  </si>
  <si>
    <t>00085170</t>
  </si>
  <si>
    <t xml:space="preserve">7245                </t>
  </si>
  <si>
    <t>00085265</t>
  </si>
  <si>
    <t xml:space="preserve">7246                </t>
  </si>
  <si>
    <t>00085285</t>
  </si>
  <si>
    <t xml:space="preserve">7247                </t>
  </si>
  <si>
    <t>00085286</t>
  </si>
  <si>
    <t xml:space="preserve">7248                </t>
  </si>
  <si>
    <t>00085287</t>
  </si>
  <si>
    <t xml:space="preserve">7249                </t>
  </si>
  <si>
    <t>00085288</t>
  </si>
  <si>
    <t xml:space="preserve">7250                </t>
  </si>
  <si>
    <t>00085289</t>
  </si>
  <si>
    <t xml:space="preserve">7263                </t>
  </si>
  <si>
    <t>BKP-07/23</t>
  </si>
  <si>
    <t xml:space="preserve">7264                </t>
  </si>
  <si>
    <t>BKP-06/23</t>
  </si>
  <si>
    <t xml:space="preserve">7265                </t>
  </si>
  <si>
    <t>BKP-09/23</t>
  </si>
  <si>
    <t xml:space="preserve">7267                </t>
  </si>
  <si>
    <t>00085290</t>
  </si>
  <si>
    <t xml:space="preserve">7269                </t>
  </si>
  <si>
    <t>00085291</t>
  </si>
  <si>
    <t xml:space="preserve">7278                </t>
  </si>
  <si>
    <t>0081/ABB/VI/2023</t>
  </si>
  <si>
    <t xml:space="preserve">7279                </t>
  </si>
  <si>
    <t>12300313838058</t>
  </si>
  <si>
    <t xml:space="preserve">7290                </t>
  </si>
  <si>
    <t>1002324</t>
  </si>
  <si>
    <t xml:space="preserve">7293                </t>
  </si>
  <si>
    <t>08/EGS-INV/V/2023</t>
  </si>
  <si>
    <t xml:space="preserve">7300                </t>
  </si>
  <si>
    <t>27947</t>
  </si>
  <si>
    <t xml:space="preserve">7311                </t>
  </si>
  <si>
    <t>0079/ABB/V/2023</t>
  </si>
  <si>
    <t xml:space="preserve">7312                </t>
  </si>
  <si>
    <t>7312</t>
  </si>
  <si>
    <t xml:space="preserve">7324                </t>
  </si>
  <si>
    <t>392/INV-RM05/V/2023</t>
  </si>
  <si>
    <t xml:space="preserve">7326                </t>
  </si>
  <si>
    <t>001-PI-2305-04961</t>
  </si>
  <si>
    <t xml:space="preserve">7327                </t>
  </si>
  <si>
    <t>001-PI-2305-04962</t>
  </si>
  <si>
    <t xml:space="preserve">7340                </t>
  </si>
  <si>
    <t>BKP-15/23</t>
  </si>
  <si>
    <t xml:space="preserve">7418                </t>
  </si>
  <si>
    <t>10/EGS-INV/V/2023</t>
  </si>
  <si>
    <t xml:space="preserve">7420                </t>
  </si>
  <si>
    <t>MST034062023</t>
  </si>
  <si>
    <t xml:space="preserve">7426                </t>
  </si>
  <si>
    <t>28005</t>
  </si>
  <si>
    <t xml:space="preserve">7428                </t>
  </si>
  <si>
    <t>00085602</t>
  </si>
  <si>
    <t xml:space="preserve">7429                </t>
  </si>
  <si>
    <t>00085603</t>
  </si>
  <si>
    <t xml:space="preserve">7430                </t>
  </si>
  <si>
    <t>00085697</t>
  </si>
  <si>
    <t xml:space="preserve">7432                </t>
  </si>
  <si>
    <t>BKP-11/23</t>
  </si>
  <si>
    <t xml:space="preserve">7433                </t>
  </si>
  <si>
    <t>BKP-10/23</t>
  </si>
  <si>
    <t xml:space="preserve">7440                </t>
  </si>
  <si>
    <t>BKP-12/23</t>
  </si>
  <si>
    <t xml:space="preserve">7451                </t>
  </si>
  <si>
    <t>BKP-17/23</t>
  </si>
  <si>
    <t xml:space="preserve">7457                </t>
  </si>
  <si>
    <t>BKP-18/23</t>
  </si>
  <si>
    <t xml:space="preserve">7464                </t>
  </si>
  <si>
    <t>BKP-16/23</t>
  </si>
  <si>
    <t xml:space="preserve">7465                </t>
  </si>
  <si>
    <t>BKP-13/23</t>
  </si>
  <si>
    <t xml:space="preserve">7466                </t>
  </si>
  <si>
    <t>BKP-09/23.</t>
  </si>
  <si>
    <t xml:space="preserve">7482                </t>
  </si>
  <si>
    <t>0091/ABB/VI/2023</t>
  </si>
  <si>
    <t xml:space="preserve">7508                </t>
  </si>
  <si>
    <t>31411818</t>
  </si>
  <si>
    <t xml:space="preserve">7509                </t>
  </si>
  <si>
    <t>31411819</t>
  </si>
  <si>
    <t xml:space="preserve">7510                </t>
  </si>
  <si>
    <t>31411820</t>
  </si>
  <si>
    <t xml:space="preserve">7511                </t>
  </si>
  <si>
    <t>12404111</t>
  </si>
  <si>
    <t xml:space="preserve">7512                </t>
  </si>
  <si>
    <t>12404112</t>
  </si>
  <si>
    <t xml:space="preserve">7513                </t>
  </si>
  <si>
    <t>12404113</t>
  </si>
  <si>
    <t xml:space="preserve">7515                </t>
  </si>
  <si>
    <t>31410449</t>
  </si>
  <si>
    <t xml:space="preserve">7516                </t>
  </si>
  <si>
    <t>31410451</t>
  </si>
  <si>
    <t xml:space="preserve">7518                </t>
  </si>
  <si>
    <t>BKP-19/23</t>
  </si>
  <si>
    <t xml:space="preserve">7530                </t>
  </si>
  <si>
    <t>31410452</t>
  </si>
  <si>
    <t xml:space="preserve">7576                </t>
  </si>
  <si>
    <t>28108</t>
  </si>
  <si>
    <t xml:space="preserve">7606                </t>
  </si>
  <si>
    <t>0118/ABB/IX/2023</t>
  </si>
  <si>
    <t xml:space="preserve">7708                </t>
  </si>
  <si>
    <t>28196</t>
  </si>
  <si>
    <t xml:space="preserve">7729                </t>
  </si>
  <si>
    <t>001-PI-2308-04504</t>
  </si>
  <si>
    <t xml:space="preserve">7754                </t>
  </si>
  <si>
    <t>71/PSSKOE-INV/BTA-VI/2023</t>
  </si>
  <si>
    <t xml:space="preserve">7755                </t>
  </si>
  <si>
    <t>72/PSSKOE-INV/BTA-VII/2023</t>
  </si>
  <si>
    <t xml:space="preserve">7795                </t>
  </si>
  <si>
    <t>726/RKN-BKP RENT/VIII/2023</t>
  </si>
  <si>
    <t xml:space="preserve">7798                </t>
  </si>
  <si>
    <t>12300313838098</t>
  </si>
  <si>
    <t xml:space="preserve">7833                </t>
  </si>
  <si>
    <t>28333</t>
  </si>
  <si>
    <t xml:space="preserve">7841                </t>
  </si>
  <si>
    <t>0152/ABB/X/2023</t>
  </si>
  <si>
    <t xml:space="preserve">7843                </t>
  </si>
  <si>
    <t>73/PSSKOE-INV/BTA-VIII/2023</t>
  </si>
  <si>
    <t xml:space="preserve">7844                </t>
  </si>
  <si>
    <t>001-PI-2310-00461</t>
  </si>
  <si>
    <t xml:space="preserve">7846                </t>
  </si>
  <si>
    <t>BKP-20/23</t>
  </si>
  <si>
    <t xml:space="preserve">7893                </t>
  </si>
  <si>
    <t>BKP-30/23</t>
  </si>
  <si>
    <t xml:space="preserve">7910                </t>
  </si>
  <si>
    <t>00086514</t>
  </si>
  <si>
    <t xml:space="preserve">7939                </t>
  </si>
  <si>
    <t>12301114764177</t>
  </si>
  <si>
    <t xml:space="preserve">7951                </t>
  </si>
  <si>
    <t>28373</t>
  </si>
  <si>
    <t xml:space="preserve">7952                </t>
  </si>
  <si>
    <t>00086784</t>
  </si>
  <si>
    <t xml:space="preserve">7953                </t>
  </si>
  <si>
    <t>00086785</t>
  </si>
  <si>
    <t xml:space="preserve">7962                </t>
  </si>
  <si>
    <t>0188/ABB/XI/2023</t>
  </si>
  <si>
    <t xml:space="preserve">7984                </t>
  </si>
  <si>
    <t>BKP-31/23</t>
  </si>
  <si>
    <t xml:space="preserve">7985                </t>
  </si>
  <si>
    <t>001-PI-2310-04748</t>
  </si>
  <si>
    <t xml:space="preserve">7987                </t>
  </si>
  <si>
    <t>12301114764183</t>
  </si>
  <si>
    <t xml:space="preserve">7999                </t>
  </si>
  <si>
    <t>31411823</t>
  </si>
  <si>
    <t xml:space="preserve">8000                </t>
  </si>
  <si>
    <t>12404116</t>
  </si>
  <si>
    <t xml:space="preserve">8001                </t>
  </si>
  <si>
    <t>00086697</t>
  </si>
  <si>
    <t xml:space="preserve">8002                </t>
  </si>
  <si>
    <t>00086698</t>
  </si>
  <si>
    <t xml:space="preserve">8003                </t>
  </si>
  <si>
    <t>00086699</t>
  </si>
  <si>
    <t xml:space="preserve">8004                </t>
  </si>
  <si>
    <t>00086652</t>
  </si>
  <si>
    <t xml:space="preserve">8081                </t>
  </si>
  <si>
    <t>0175/ABB/XI/2023</t>
  </si>
  <si>
    <t xml:space="preserve">8088                </t>
  </si>
  <si>
    <t>28530</t>
  </si>
  <si>
    <t xml:space="preserve">8105                </t>
  </si>
  <si>
    <t>BKP-34/23</t>
  </si>
  <si>
    <t xml:space="preserve">8113                </t>
  </si>
  <si>
    <t>001-PI-2311-04640</t>
  </si>
  <si>
    <t xml:space="preserve">8127                </t>
  </si>
  <si>
    <t>00087022</t>
  </si>
  <si>
    <t xml:space="preserve">8129                </t>
  </si>
  <si>
    <t>00086894</t>
  </si>
  <si>
    <t xml:space="preserve">8130                </t>
  </si>
  <si>
    <t>00086897</t>
  </si>
  <si>
    <t xml:space="preserve">8136                </t>
  </si>
  <si>
    <t>00086895</t>
  </si>
  <si>
    <t xml:space="preserve">8137                </t>
  </si>
  <si>
    <t>00086896</t>
  </si>
  <si>
    <t xml:space="preserve">8138                </t>
  </si>
  <si>
    <t>12301114764185</t>
  </si>
  <si>
    <t xml:space="preserve">8172                </t>
  </si>
  <si>
    <t>12404117</t>
  </si>
  <si>
    <t xml:space="preserve">8173                </t>
  </si>
  <si>
    <t>31411824</t>
  </si>
  <si>
    <t xml:space="preserve">8209                </t>
  </si>
  <si>
    <t>00087023</t>
  </si>
  <si>
    <t xml:space="preserve">8210                </t>
  </si>
  <si>
    <t>00087024</t>
  </si>
  <si>
    <t xml:space="preserve">8212                </t>
  </si>
  <si>
    <t>00087025</t>
  </si>
  <si>
    <t xml:space="preserve">8213                </t>
  </si>
  <si>
    <t>00087026</t>
  </si>
  <si>
    <t xml:space="preserve">8214                </t>
  </si>
  <si>
    <t>00087027</t>
  </si>
  <si>
    <t xml:space="preserve">8215                </t>
  </si>
  <si>
    <t>00087028</t>
  </si>
  <si>
    <t xml:space="preserve">8239                </t>
  </si>
  <si>
    <t>00087029</t>
  </si>
  <si>
    <t xml:space="preserve">8243                </t>
  </si>
  <si>
    <t>001-PI-2312-03522</t>
  </si>
  <si>
    <t xml:space="preserve">8256                </t>
  </si>
  <si>
    <t>0199/ABB/XII/2023</t>
  </si>
  <si>
    <t>2401 REV ACCRUE LIME</t>
  </si>
  <si>
    <t>0016YK</t>
  </si>
  <si>
    <t>DND001IDR-est-Accrue PNBP Limestone Jan-24</t>
  </si>
  <si>
    <t>2101</t>
  </si>
  <si>
    <t>BKPCJKFI467350</t>
  </si>
  <si>
    <t>0016ZV</t>
  </si>
  <si>
    <t xml:space="preserve">FREVBKPID1          </t>
  </si>
  <si>
    <t>Foreign Bank Revaluation</t>
  </si>
  <si>
    <t>Yuliani Vinali</t>
  </si>
  <si>
    <t>272</t>
  </si>
  <si>
    <t>0016ZX</t>
  </si>
  <si>
    <t xml:space="preserve">FREVBMIDR1          </t>
  </si>
  <si>
    <t xml:space="preserve">BKPCJKCC701049           </t>
  </si>
  <si>
    <t>273</t>
  </si>
  <si>
    <t>0016ZZ</t>
  </si>
  <si>
    <t xml:space="preserve">FREVBRIDR1          </t>
  </si>
  <si>
    <t>274</t>
  </si>
  <si>
    <t xml:space="preserve">FREVUOIDR2          </t>
  </si>
  <si>
    <t xml:space="preserve">BKPCJKCC701341           </t>
  </si>
  <si>
    <t>275</t>
  </si>
  <si>
    <t>001700</t>
  </si>
  <si>
    <t xml:space="preserve">FREVHJIDR1          </t>
  </si>
  <si>
    <t>276</t>
  </si>
  <si>
    <t>001703</t>
  </si>
  <si>
    <t xml:space="preserve">FREVUOIDR1          </t>
  </si>
  <si>
    <t>277</t>
  </si>
  <si>
    <t xml:space="preserve">2401 FXTR           </t>
  </si>
  <si>
    <t>0016ZR</t>
  </si>
  <si>
    <t xml:space="preserve">FREVBKPID2          </t>
  </si>
  <si>
    <t xml:space="preserve">BKPCJKCC701911           </t>
  </si>
  <si>
    <t>271</t>
  </si>
  <si>
    <t>BKPCJKFI467351</t>
  </si>
  <si>
    <t xml:space="preserve">JE01-0014           </t>
  </si>
  <si>
    <t>0016Z5</t>
  </si>
  <si>
    <t>Rekon Forex petty cash Jan 24</t>
  </si>
  <si>
    <t>11697</t>
  </si>
  <si>
    <t>0016YQ</t>
  </si>
  <si>
    <t>JAN-OWN-W1 for 9140-03-122429</t>
  </si>
  <si>
    <t>11695</t>
  </si>
  <si>
    <t>JAN-OWN-W2 for 9140-03-122429</t>
  </si>
  <si>
    <t>JAN-OWN-W3 for 9140-03-122429</t>
  </si>
  <si>
    <t>Cost Rounding: 9140-03-122429</t>
  </si>
  <si>
    <t>Cost Rounding: 102906</t>
  </si>
  <si>
    <t>JAN-ARKT W2 for 9140-03-122429</t>
  </si>
  <si>
    <t>INT ISSUE for 6828-03-244023</t>
  </si>
  <si>
    <t>INT ISSUE for 500001</t>
  </si>
  <si>
    <t>INT ISSUE for 1373-03-219256</t>
  </si>
  <si>
    <t>INT ISSUE for 1373-03-234025</t>
  </si>
  <si>
    <t>JAN-ARKT W1 for 9140-03-122429</t>
  </si>
  <si>
    <t>JAN-BKP W1 for 9140-03-122429</t>
  </si>
  <si>
    <t>INT ISSUE for 1373-03-236223</t>
  </si>
  <si>
    <t>JAN-BKP W2 for 9140-03-122429</t>
  </si>
  <si>
    <t>ARK-MMS W2 for 9140-03-122429</t>
  </si>
  <si>
    <t>INT ISSUE for 1373-03-228343</t>
  </si>
  <si>
    <t>JAN-ARKT W3 for 9140-03-122429</t>
  </si>
  <si>
    <t>JAN-BKP W3 for 9140-03-122429</t>
  </si>
  <si>
    <t>LV-135 for 9140-03-122429</t>
  </si>
  <si>
    <t>LV329 for 9140-03-122429</t>
  </si>
  <si>
    <t>LV323 for 9140-03-122429</t>
  </si>
  <si>
    <t>LV341 for 9140-03-122429</t>
  </si>
  <si>
    <t>INT ISSUE for 1373-03-236226</t>
  </si>
  <si>
    <t xml:space="preserve">Bank State          </t>
  </si>
  <si>
    <t>0016XT</t>
  </si>
  <si>
    <t xml:space="preserve">BKCHRGSBKPID1       </t>
  </si>
  <si>
    <t>Bank Charges</t>
  </si>
  <si>
    <t>GL Bank Reconciliation</t>
  </si>
  <si>
    <t>611</t>
  </si>
  <si>
    <t>0016YB</t>
  </si>
  <si>
    <t xml:space="preserve">BKCHRGSHJIDR1       </t>
  </si>
  <si>
    <t>612</t>
  </si>
  <si>
    <t>0016YC</t>
  </si>
  <si>
    <t xml:space="preserve">BKCHRGSHJUSD1       </t>
  </si>
  <si>
    <t>613</t>
  </si>
  <si>
    <t>0016Z0</t>
  </si>
  <si>
    <t xml:space="preserve">BKCHRGSBRUSD1       </t>
  </si>
  <si>
    <t xml:space="preserve">BKPCJKCC701688           </t>
  </si>
  <si>
    <t>618</t>
  </si>
  <si>
    <t>0016ZB</t>
  </si>
  <si>
    <t xml:space="preserve">BKCHRGSBMIDR1       </t>
  </si>
  <si>
    <t>620</t>
  </si>
  <si>
    <t>0016ZD</t>
  </si>
  <si>
    <t xml:space="preserve">BKCHRGSBKPID2       </t>
  </si>
  <si>
    <t>621</t>
  </si>
  <si>
    <t>0016ZF</t>
  </si>
  <si>
    <t xml:space="preserve">BKCHRGSBKPUS1       </t>
  </si>
  <si>
    <t xml:space="preserve">BKPCJKCC701912           </t>
  </si>
  <si>
    <t>622</t>
  </si>
  <si>
    <t>BKPCJKFI947500</t>
  </si>
  <si>
    <t xml:space="preserve">BKINTRECBKPID1      </t>
  </si>
  <si>
    <t>Interest Received</t>
  </si>
  <si>
    <t xml:space="preserve">BKINTRECHJIDR1      </t>
  </si>
  <si>
    <t xml:space="preserve">BKINTRECHJUSD1      </t>
  </si>
  <si>
    <t>0016YD</t>
  </si>
  <si>
    <t xml:space="preserve">BKINTRECUOIDR1      </t>
  </si>
  <si>
    <t>614</t>
  </si>
  <si>
    <t>0016YH</t>
  </si>
  <si>
    <t xml:space="preserve">BKINTRECUOUSD1      </t>
  </si>
  <si>
    <t xml:space="preserve">BKPCJKCC701331           </t>
  </si>
  <si>
    <t>616</t>
  </si>
  <si>
    <t xml:space="preserve">BKINTRECBRUSD1      </t>
  </si>
  <si>
    <t xml:space="preserve">BKINTRECBMIDR1      </t>
  </si>
  <si>
    <t xml:space="preserve">BKINTRECBKPID2      </t>
  </si>
  <si>
    <t>0016YJ</t>
  </si>
  <si>
    <t>11693</t>
  </si>
  <si>
    <t>0016XJ</t>
  </si>
  <si>
    <t>Reclass MMS FIFO DEC 2023</t>
  </si>
  <si>
    <t xml:space="preserve">CEA06422.6303            </t>
  </si>
  <si>
    <t>11683</t>
  </si>
  <si>
    <t>BKPWWEAD516003</t>
  </si>
  <si>
    <t xml:space="preserve">JE01-0008           </t>
  </si>
  <si>
    <t>0016XP</t>
  </si>
  <si>
    <t>Provision Employee Benefit Jan 24</t>
  </si>
  <si>
    <t xml:space="preserve">BKPCJKCC702502           </t>
  </si>
  <si>
    <t>11689</t>
  </si>
  <si>
    <t>BKPWWEAD606003</t>
  </si>
  <si>
    <t>BKPWWEHS116003</t>
  </si>
  <si>
    <t>BKPWWEHS436003</t>
  </si>
  <si>
    <t>BKPWWEHS446003</t>
  </si>
  <si>
    <t>BKPWWEHS456003</t>
  </si>
  <si>
    <t>BKPWWEMO016003</t>
  </si>
  <si>
    <t>BKPWWEMO026003</t>
  </si>
  <si>
    <t>BKPWWEMO036003</t>
  </si>
  <si>
    <t>0016ZS</t>
  </si>
  <si>
    <t xml:space="preserve">BKPWWETS086231           </t>
  </si>
  <si>
    <t>11698</t>
  </si>
  <si>
    <t>BKPWWETS086003</t>
  </si>
  <si>
    <t>BKPWWETS086231</t>
  </si>
  <si>
    <t>BKPWWETS106003</t>
  </si>
  <si>
    <t>BKPWWETS466003</t>
  </si>
  <si>
    <t xml:space="preserve">BKPCJKFI467351           </t>
  </si>
  <si>
    <t>BKPCJKCC701688</t>
  </si>
  <si>
    <t xml:space="preserve">BANKBRUSD1          </t>
  </si>
  <si>
    <t xml:space="preserve">BKPCJKFI947500           </t>
  </si>
  <si>
    <t xml:space="preserve">JC.6139             </t>
  </si>
  <si>
    <t xml:space="preserve">JC.6226             </t>
  </si>
  <si>
    <t xml:space="preserve">CEA06420        </t>
  </si>
  <si>
    <t>Partolang Metallurgical Study</t>
  </si>
  <si>
    <t xml:space="preserve">JC.6276             </t>
  </si>
  <si>
    <t xml:space="preserve">JC.6111             </t>
  </si>
  <si>
    <t xml:space="preserve">JC.6105             </t>
  </si>
  <si>
    <t xml:space="preserve">JC.6295             </t>
  </si>
  <si>
    <t xml:space="preserve">JC.6003             </t>
  </si>
  <si>
    <t xml:space="preserve">JC.6303             </t>
  </si>
  <si>
    <t xml:space="preserve"> </t>
  </si>
  <si>
    <t>BKPWWECC701048</t>
  </si>
  <si>
    <t xml:space="preserve">BANKBMIDR1          </t>
  </si>
  <si>
    <t xml:space="preserve">BANKBKPID1          </t>
  </si>
  <si>
    <t xml:space="preserve">BANKUOIDR1          </t>
  </si>
  <si>
    <t>BKPCJKCC701910</t>
  </si>
  <si>
    <t xml:space="preserve">BANKBKPID2          </t>
  </si>
  <si>
    <t>BKPCJKCC701049</t>
  </si>
  <si>
    <t xml:space="preserve">BKPCJKFI467350           </t>
  </si>
  <si>
    <t>BKPCJKCC701331</t>
  </si>
  <si>
    <t xml:space="preserve">BANKUOUSD1          </t>
  </si>
  <si>
    <t>BKPCJKCC701341</t>
  </si>
  <si>
    <t xml:space="preserve">BANKUOIDR2          </t>
  </si>
  <si>
    <t xml:space="preserve">BANKBRIDR1          </t>
  </si>
  <si>
    <t>BKPCJKCC701911</t>
  </si>
  <si>
    <t>BKPCJKCC701912</t>
  </si>
  <si>
    <t xml:space="preserve">BANKBKPUS1          </t>
  </si>
  <si>
    <t>00170C</t>
  </si>
  <si>
    <t>11707</t>
  </si>
  <si>
    <t>00171P</t>
  </si>
  <si>
    <t>11714</t>
  </si>
  <si>
    <t xml:space="preserve">RJ-2-0124-0108      </t>
  </si>
  <si>
    <t>001713</t>
  </si>
  <si>
    <t>2103</t>
  </si>
  <si>
    <t>Purchase Variance-7674AA</t>
  </si>
  <si>
    <t>Purchase Variance-8221</t>
  </si>
  <si>
    <t>Purchase Variance-BKP-10-2023</t>
  </si>
  <si>
    <t>Purchase Variance-8167</t>
  </si>
  <si>
    <t>Purchase Variance-9138</t>
  </si>
  <si>
    <t>00170B</t>
  </si>
  <si>
    <t>11706</t>
  </si>
  <si>
    <t>COGS Variation: 101140                         Recd</t>
  </si>
  <si>
    <t xml:space="preserve">JE01-0004           </t>
  </si>
  <si>
    <t>001705</t>
  </si>
  <si>
    <t>Maintenance fee - Oct-Dec 23 &amp; ELECTRICITY MIM NOV 23 - VAT</t>
  </si>
  <si>
    <t>11700</t>
  </si>
  <si>
    <t>BKPCJKCC606152</t>
  </si>
  <si>
    <t xml:space="preserve">JE01-0013           </t>
  </si>
  <si>
    <t>001706</t>
  </si>
  <si>
    <t>MCG Share Service Jan 24</t>
  </si>
  <si>
    <t>11701</t>
  </si>
  <si>
    <t>MCG Share Service Jan 24 - VAT</t>
  </si>
  <si>
    <t xml:space="preserve">JE01-0019           </t>
  </si>
  <si>
    <t>001728</t>
  </si>
  <si>
    <t>Limestone - Limestone to rom stock</t>
  </si>
  <si>
    <t>11724</t>
  </si>
  <si>
    <t>Limestone - Limestone to rom stock VAT</t>
  </si>
  <si>
    <t>BKPCJKCC937512</t>
  </si>
  <si>
    <t xml:space="preserve">JE01-0017           </t>
  </si>
  <si>
    <t>001725</t>
  </si>
  <si>
    <t>Interest Loan Jan BKP MCG</t>
  </si>
  <si>
    <t>11721</t>
  </si>
  <si>
    <t>Ortega Remmediation - Reshaping slope</t>
  </si>
  <si>
    <t xml:space="preserve">ORTEGA02        </t>
  </si>
  <si>
    <t>Ortega Remediation - Reshaping slope</t>
  </si>
  <si>
    <t>Ortega Remmediation - Reshaping slope VAT</t>
  </si>
  <si>
    <t>Ortega Remmediation - Loading &amp; Hauling</t>
  </si>
  <si>
    <t>Ortega Remmediation - Loading &amp; Hauling VAT</t>
  </si>
  <si>
    <t>Ortega Remmediation - Preparation WD</t>
  </si>
  <si>
    <t xml:space="preserve">ORTEGA05        </t>
  </si>
  <si>
    <t>Ortega Remediation - Preparation WD</t>
  </si>
  <si>
    <t>Ortega Remmediation - Preparation WD VAT</t>
  </si>
  <si>
    <t xml:space="preserve">ORTEGA01            </t>
  </si>
  <si>
    <t>00170G</t>
  </si>
  <si>
    <t>JAN-OWN-W4   for 9140-03-122429</t>
  </si>
  <si>
    <t>18811</t>
  </si>
  <si>
    <t xml:space="preserve">ORTEGA01        </t>
  </si>
  <si>
    <t>Ortega Remediation - Access constructions</t>
  </si>
  <si>
    <t xml:space="preserve">ORTEGA02            </t>
  </si>
  <si>
    <t>18812</t>
  </si>
  <si>
    <t xml:space="preserve">ORTEGA03            </t>
  </si>
  <si>
    <t>18813</t>
  </si>
  <si>
    <t>JAN-ARKT W4  for 9140-03-122429</t>
  </si>
  <si>
    <t>18817</t>
  </si>
  <si>
    <t xml:space="preserve">ORTEGA04            </t>
  </si>
  <si>
    <t>18814</t>
  </si>
  <si>
    <t xml:space="preserve">ORTEGA04        </t>
  </si>
  <si>
    <t>Ortega Remediation - Drill blast</t>
  </si>
  <si>
    <t xml:space="preserve">ORTEGA05            </t>
  </si>
  <si>
    <t>18815</t>
  </si>
  <si>
    <t xml:space="preserve">JE01-0011           </t>
  </si>
  <si>
    <t>001718</t>
  </si>
  <si>
    <t>Rekon Forex advance Jan 24</t>
  </si>
  <si>
    <t>11711</t>
  </si>
  <si>
    <t xml:space="preserve">JE01-0012           </t>
  </si>
  <si>
    <t>00170S</t>
  </si>
  <si>
    <t>Rekon Forex Other Receivables Jan 24</t>
  </si>
  <si>
    <t>11708</t>
  </si>
  <si>
    <t xml:space="preserve">JE01-0021           </t>
  </si>
  <si>
    <t>001717</t>
  </si>
  <si>
    <t>Revaluation payable forex Jan 24</t>
  </si>
  <si>
    <t xml:space="preserve">BKPCJKCC702011           </t>
  </si>
  <si>
    <t>11710</t>
  </si>
  <si>
    <t>00171Q</t>
  </si>
  <si>
    <t>11715</t>
  </si>
  <si>
    <t>Forex</t>
  </si>
  <si>
    <t xml:space="preserve">JE01-0007           </t>
  </si>
  <si>
    <t>001724</t>
  </si>
  <si>
    <t>Forex BPJS kesehatan Dec23</t>
  </si>
  <si>
    <t>11720</t>
  </si>
  <si>
    <t>Forex Jamsostek Dec23</t>
  </si>
  <si>
    <t>JAN-BKP W4   for 9140-03-122429</t>
  </si>
  <si>
    <t>9167</t>
  </si>
  <si>
    <t>9170</t>
  </si>
  <si>
    <t>001721</t>
  </si>
  <si>
    <t>11717</t>
  </si>
  <si>
    <t>9168</t>
  </si>
  <si>
    <t>001708</t>
  </si>
  <si>
    <t>11702</t>
  </si>
  <si>
    <t xml:space="preserve">RJ-2-0124-0112      </t>
  </si>
  <si>
    <t>00171Z</t>
  </si>
  <si>
    <t>Accrual Bonus Q1 Jan-24</t>
  </si>
  <si>
    <t>2109</t>
  </si>
  <si>
    <t>Accrual Yearly Performance Bonus Ytd Jan</t>
  </si>
  <si>
    <t>Re Accrue Yearly Performance Bonus Ytd D</t>
  </si>
  <si>
    <t>00170J</t>
  </si>
  <si>
    <t>4793         for 9140-03-122429</t>
  </si>
  <si>
    <t>9182</t>
  </si>
  <si>
    <t>00170L</t>
  </si>
  <si>
    <t>9184</t>
  </si>
  <si>
    <t>18801</t>
  </si>
  <si>
    <t>18788</t>
  </si>
  <si>
    <t>18789</t>
  </si>
  <si>
    <t>18790</t>
  </si>
  <si>
    <t>BKPWWEMEE06226</t>
  </si>
  <si>
    <t>18793</t>
  </si>
  <si>
    <t>18792</t>
  </si>
  <si>
    <t>9163</t>
  </si>
  <si>
    <t>18761</t>
  </si>
  <si>
    <t>18802</t>
  </si>
  <si>
    <t>18803</t>
  </si>
  <si>
    <t>18758</t>
  </si>
  <si>
    <t>18759</t>
  </si>
  <si>
    <t>18760</t>
  </si>
  <si>
    <t xml:space="preserve">1EX021              </t>
  </si>
  <si>
    <t>18804</t>
  </si>
  <si>
    <t xml:space="preserve">1EX021          </t>
  </si>
  <si>
    <t>EXCAVATOR CAT 320 #EX021</t>
  </si>
  <si>
    <t>18754</t>
  </si>
  <si>
    <t>18755</t>
  </si>
  <si>
    <t>18756</t>
  </si>
  <si>
    <t>18757</t>
  </si>
  <si>
    <t>18794</t>
  </si>
  <si>
    <t>18795</t>
  </si>
  <si>
    <t>18762</t>
  </si>
  <si>
    <t>18763</t>
  </si>
  <si>
    <t>18764</t>
  </si>
  <si>
    <t>18765</t>
  </si>
  <si>
    <t>18748</t>
  </si>
  <si>
    <t>18750</t>
  </si>
  <si>
    <t>18747</t>
  </si>
  <si>
    <t>18749</t>
  </si>
  <si>
    <t>18751</t>
  </si>
  <si>
    <t>18766</t>
  </si>
  <si>
    <t>18767</t>
  </si>
  <si>
    <t>18768</t>
  </si>
  <si>
    <t>18769</t>
  </si>
  <si>
    <t>18770</t>
  </si>
  <si>
    <t>18771</t>
  </si>
  <si>
    <t>18772</t>
  </si>
  <si>
    <t>18773</t>
  </si>
  <si>
    <t>18774</t>
  </si>
  <si>
    <t>18775</t>
  </si>
  <si>
    <t>18776</t>
  </si>
  <si>
    <t>18787</t>
  </si>
  <si>
    <t>18777</t>
  </si>
  <si>
    <t>18778</t>
  </si>
  <si>
    <t>18779</t>
  </si>
  <si>
    <t>18780</t>
  </si>
  <si>
    <t>18781</t>
  </si>
  <si>
    <t>18782</t>
  </si>
  <si>
    <t>18783</t>
  </si>
  <si>
    <t>18784</t>
  </si>
  <si>
    <t>18785</t>
  </si>
  <si>
    <t>18786</t>
  </si>
  <si>
    <t>18805</t>
  </si>
  <si>
    <t xml:space="preserve">1CD119              </t>
  </si>
  <si>
    <t>18800</t>
  </si>
  <si>
    <t xml:space="preserve">1CD119          </t>
  </si>
  <si>
    <t>COMPACTOR SANY SSR220</t>
  </si>
  <si>
    <t xml:space="preserve">UNTUNGJ                       </t>
  </si>
  <si>
    <t>18808</t>
  </si>
  <si>
    <t>18809</t>
  </si>
  <si>
    <t>18810</t>
  </si>
  <si>
    <t>18796</t>
  </si>
  <si>
    <t>18797</t>
  </si>
  <si>
    <t>18791</t>
  </si>
  <si>
    <t>18798</t>
  </si>
  <si>
    <t>18799</t>
  </si>
  <si>
    <t>9171</t>
  </si>
  <si>
    <t>18807</t>
  </si>
  <si>
    <t>18806</t>
  </si>
  <si>
    <t xml:space="preserve">1LP045              </t>
  </si>
  <si>
    <t>18820</t>
  </si>
  <si>
    <t xml:space="preserve">1LP045          </t>
  </si>
  <si>
    <t>LIGHTING MEGA TOWER HT 12.5 Y</t>
  </si>
  <si>
    <t>9172</t>
  </si>
  <si>
    <t>18752</t>
  </si>
  <si>
    <t>18753</t>
  </si>
  <si>
    <t xml:space="preserve">JE01-0022           </t>
  </si>
  <si>
    <t>001723</t>
  </si>
  <si>
    <t>Recon WHT 21 Dec 23</t>
  </si>
  <si>
    <t>11719</t>
  </si>
  <si>
    <t>Recon BPJS Kesehatan Dec23</t>
  </si>
  <si>
    <t>Adjust Jamsostek Dec23</t>
  </si>
  <si>
    <t>Recon Jamsostek Dec23</t>
  </si>
  <si>
    <t>9169</t>
  </si>
  <si>
    <t>9173</t>
  </si>
  <si>
    <t>ARK-MMS W4   for 9140-03-122429</t>
  </si>
  <si>
    <t>9179</t>
  </si>
  <si>
    <t>001712</t>
  </si>
  <si>
    <t>Ord=4685  MAINRef=INT STOCK ISSUE</t>
  </si>
  <si>
    <t>11709</t>
  </si>
  <si>
    <t>Mining - Partolang - Blasting</t>
  </si>
  <si>
    <t>Mining - Partolang - Blasting VAT</t>
  </si>
  <si>
    <t>9174</t>
  </si>
  <si>
    <t>Mining - Partolang - Mining Road Maintenance - Pit</t>
  </si>
  <si>
    <t>Mining - Partolang - Mining Road Maintenance - Pit VAT</t>
  </si>
  <si>
    <t>9164</t>
  </si>
  <si>
    <t>9180</t>
  </si>
  <si>
    <t>00171S</t>
  </si>
  <si>
    <t>9185</t>
  </si>
  <si>
    <t>Mining Dewatering</t>
  </si>
  <si>
    <t>Mining Dewatering VAT</t>
  </si>
  <si>
    <t>9175</t>
  </si>
  <si>
    <t>Mining - Partolang - Mining Exavate &amp; Haul - Ore</t>
  </si>
  <si>
    <t>Mining - Partolang - Mining Exavate &amp; Haul - Ore VAT</t>
  </si>
  <si>
    <t>Mining - Partolang - Mining Exavate &amp; Haul - Waste</t>
  </si>
  <si>
    <t>Mining - Partolang - Mining Exavate &amp; Haul - Waste VAT</t>
  </si>
  <si>
    <t>9162</t>
  </si>
  <si>
    <t>9165</t>
  </si>
  <si>
    <t>Mining - Partolang - Mining Waste Dump</t>
  </si>
  <si>
    <t>Mining - Partolang - Mining Waste Dump VAT</t>
  </si>
  <si>
    <t>9166</t>
  </si>
  <si>
    <t>BKPWWEMO936113</t>
  </si>
  <si>
    <t xml:space="preserve">JE01-0020           </t>
  </si>
  <si>
    <t>001726</t>
  </si>
  <si>
    <t>Blasting</t>
  </si>
  <si>
    <t>11722</t>
  </si>
  <si>
    <t>Drilling activity</t>
  </si>
  <si>
    <t>Road Maintenance</t>
  </si>
  <si>
    <t>Excavate &amp; Haul - Ore</t>
  </si>
  <si>
    <t>Excavate &amp; Haul - Waste</t>
  </si>
  <si>
    <t>Waste Dump</t>
  </si>
  <si>
    <t>Ortega Remmediation -Drill blast</t>
  </si>
  <si>
    <t>Blasting - VAT</t>
  </si>
  <si>
    <t>Drilling activity - VAT</t>
  </si>
  <si>
    <t>Road Maintenance - VAT</t>
  </si>
  <si>
    <t>Mining Dewatering - VAT</t>
  </si>
  <si>
    <t>Excavate &amp; Haul - Ore - VAT</t>
  </si>
  <si>
    <t>Excavate &amp; Haul - Waste - VAT</t>
  </si>
  <si>
    <t>Waste Dump - VAT</t>
  </si>
  <si>
    <t>Ortega Remmediation - Reshaping slope - VAT</t>
  </si>
  <si>
    <t>Ortega Remmediation - Loading &amp; Hauling - VAT</t>
  </si>
  <si>
    <t>Ortega Remmediation -Drill blast - VAT</t>
  </si>
  <si>
    <t>Ortega Remmediation - Preparation WD - VAT</t>
  </si>
  <si>
    <t>9176</t>
  </si>
  <si>
    <t>9177</t>
  </si>
  <si>
    <t>9178</t>
  </si>
  <si>
    <t>001709</t>
  </si>
  <si>
    <t xml:space="preserve">BKPCJKCC701247           </t>
  </si>
  <si>
    <t>11704</t>
  </si>
  <si>
    <t xml:space="preserve">RJ-1-0124-0109      </t>
  </si>
  <si>
    <t>00171F</t>
  </si>
  <si>
    <t>Reclass GIT PO 8347</t>
  </si>
  <si>
    <t>2105</t>
  </si>
  <si>
    <t>00171H</t>
  </si>
  <si>
    <t>11712</t>
  </si>
  <si>
    <t xml:space="preserve">CEA64134        </t>
  </si>
  <si>
    <t>Compilation of Addendum to Amdal for Copper Mining along wit</t>
  </si>
  <si>
    <t xml:space="preserve">JC.6228             </t>
  </si>
  <si>
    <t>18816</t>
  </si>
  <si>
    <t>18818</t>
  </si>
  <si>
    <t xml:space="preserve">JE01-0015           </t>
  </si>
  <si>
    <t>001727</t>
  </si>
  <si>
    <t>Geoscience - Salary Jan24</t>
  </si>
  <si>
    <t>11723</t>
  </si>
  <si>
    <t>Geoscience - Employee Benefit Jan24</t>
  </si>
  <si>
    <t>Geoscience - Bonus Jan24</t>
  </si>
  <si>
    <t>Geoscience - THR Jan24</t>
  </si>
  <si>
    <t xml:space="preserve">JC.6015             </t>
  </si>
  <si>
    <t>Geoscience - Medical Jan24</t>
  </si>
  <si>
    <t>Geoscience - Jamsostek Jan24</t>
  </si>
  <si>
    <t>Geoscience - Termination CostJan24</t>
  </si>
  <si>
    <t>Geoscience - Daily Allowance Jan24</t>
  </si>
  <si>
    <t xml:space="preserve">JC.6129             </t>
  </si>
  <si>
    <t>Consultan - JOCELYN MCPHIE Jan24</t>
  </si>
  <si>
    <t>Consultan - Cube Jan24</t>
  </si>
  <si>
    <t>Geoscience - Software Geobank Jan24</t>
  </si>
  <si>
    <t xml:space="preserve">JC.6156             </t>
  </si>
  <si>
    <t>Consultan - ERM Mineral Resource</t>
  </si>
  <si>
    <t>Geoscience - Travel Jan24</t>
  </si>
  <si>
    <t>Geoscience - Travel Accom. Jan24</t>
  </si>
  <si>
    <t xml:space="preserve">JC.6314             </t>
  </si>
  <si>
    <t>Geoscience - Telp &amp; Communication Jan24</t>
  </si>
  <si>
    <t>Geoscience - Salary Jan24 - VAT</t>
  </si>
  <si>
    <t>Geoscience - Employee Benefit Jan24 - VAT</t>
  </si>
  <si>
    <t>Geoscience - Bonus Jan24 - VAT</t>
  </si>
  <si>
    <t>Geoscience - THR Jan24 - VAT</t>
  </si>
  <si>
    <t>Geoscience - Medical Jan24 - VAT</t>
  </si>
  <si>
    <t>Geoscience - Jamsostek Jan24 - VAT</t>
  </si>
  <si>
    <t>Geoscience - Termination CostJan24 - VAT</t>
  </si>
  <si>
    <t>Geoscience - Daily Allowance Jan24 - VAT</t>
  </si>
  <si>
    <t>Consultan - JOCELYN MCPHIE Jan24 - VAT</t>
  </si>
  <si>
    <t>Consultan - Cube Jan24 - VAT</t>
  </si>
  <si>
    <t>Geoscience - Software Geobank Jan24 - VAT</t>
  </si>
  <si>
    <t>Consultan - ERM Mineral Resource - VAT</t>
  </si>
  <si>
    <t>Geoscience - Travel Jan24 - VAT</t>
  </si>
  <si>
    <t>Geoscience - Travel Accom. Jan24 - VAT</t>
  </si>
  <si>
    <t>Geoscience - Telp &amp; Communication Jan24 - VAT</t>
  </si>
  <si>
    <t>18819</t>
  </si>
  <si>
    <t>Reclass to propper account</t>
  </si>
  <si>
    <t xml:space="preserve">BKPCJKCC701248           </t>
  </si>
  <si>
    <t xml:space="preserve">RJ-1-0124-0110      </t>
  </si>
  <si>
    <t>2107</t>
  </si>
  <si>
    <t>BKPCJKCC702011</t>
  </si>
  <si>
    <t>Maintenance fee - Oct-Dec 23 &amp; ELECTRICITY MIM NOV 23</t>
  </si>
  <si>
    <t>MCG Share Service Oct 23 - NOV 23</t>
  </si>
  <si>
    <t>Accrue MMS OCT sd Dec 2023</t>
  </si>
  <si>
    <t>RENTAL HE BTR NOV - DEC 23</t>
  </si>
  <si>
    <t>Accrue Royalty Dec 23</t>
  </si>
  <si>
    <t>Accrue Geoscience Jan 24</t>
  </si>
  <si>
    <t>Accrue Geoscience Jan 24 - VAT</t>
  </si>
  <si>
    <t>Rental HE BSI Jan 24</t>
  </si>
  <si>
    <t>Rental HE BSI Jan 24 VAT</t>
  </si>
  <si>
    <t>Rental HE BTR Jan 24</t>
  </si>
  <si>
    <t>Rental HE BTR Jan 24 - VAT</t>
  </si>
  <si>
    <t>Purchase Variance from A/P Jan-24</t>
  </si>
  <si>
    <t xml:space="preserve">BKPWWEMO016001           </t>
  </si>
  <si>
    <t>WHT 23 Loan BKP MCG</t>
  </si>
  <si>
    <t>Reclass BPJS Pensiun Dec23</t>
  </si>
  <si>
    <t>BKPCJKCC702975</t>
  </si>
  <si>
    <t xml:space="preserve">BKPCJKCC987649           </t>
  </si>
  <si>
    <t>BKPCJKCC466131</t>
  </si>
  <si>
    <t xml:space="preserve">JE01-0016           </t>
  </si>
  <si>
    <t>001729</t>
  </si>
  <si>
    <t>Corporate Cost MMS - Jan 24</t>
  </si>
  <si>
    <t>11725</t>
  </si>
  <si>
    <t>Corporate Cost MMS - Jan 24 - VAT</t>
  </si>
  <si>
    <t>BKPCJKCC898953</t>
  </si>
  <si>
    <t xml:space="preserve">OTHE EXPENSES -LIME </t>
  </si>
  <si>
    <t>001733</t>
  </si>
  <si>
    <t>Limestone cost allocation Jan 24</t>
  </si>
  <si>
    <t xml:space="preserve">BKPWWEMO018953           </t>
  </si>
  <si>
    <t>11737</t>
  </si>
  <si>
    <t>BKPWWEAD426251</t>
  </si>
  <si>
    <t xml:space="preserve">Camp Cost Jan 24    </t>
  </si>
  <si>
    <t>00172C</t>
  </si>
  <si>
    <t>Allocation Camp Cost Jan 24</t>
  </si>
  <si>
    <t>Rifqy Alika</t>
  </si>
  <si>
    <t>11727</t>
  </si>
  <si>
    <t>BKPWWEAD478952</t>
  </si>
  <si>
    <t xml:space="preserve">FIFO Jan 24         </t>
  </si>
  <si>
    <t>00172B</t>
  </si>
  <si>
    <t>Allocation FIFO Jan 24</t>
  </si>
  <si>
    <t>11726</t>
  </si>
  <si>
    <t>BKPWWEAD606251</t>
  </si>
  <si>
    <t xml:space="preserve">BKPWWEAD426251           </t>
  </si>
  <si>
    <t>BKPWWEAD608952</t>
  </si>
  <si>
    <t xml:space="preserve">BKPWWEAD478952           </t>
  </si>
  <si>
    <t>BKPWWEAD957106</t>
  </si>
  <si>
    <t xml:space="preserve">adjust depreciation </t>
  </si>
  <si>
    <t>001730</t>
  </si>
  <si>
    <t>1000047 Dep'n Adjustment: Regime:0</t>
  </si>
  <si>
    <t xml:space="preserve">BKPCJKCC701501           </t>
  </si>
  <si>
    <t>Fixed Assets</t>
  </si>
  <si>
    <t>636</t>
  </si>
  <si>
    <t>CEA64072 Dep'n Adjustment: Regime:0</t>
  </si>
  <si>
    <t>637</t>
  </si>
  <si>
    <t xml:space="preserve">Depre               </t>
  </si>
  <si>
    <t>00172W</t>
  </si>
  <si>
    <t>1000015 Depre</t>
  </si>
  <si>
    <t>Fixed Assets Depreciation</t>
  </si>
  <si>
    <t>1236</t>
  </si>
  <si>
    <t>1000046 Depre</t>
  </si>
  <si>
    <t>1237</t>
  </si>
  <si>
    <t>1000048 Depre</t>
  </si>
  <si>
    <t>1238</t>
  </si>
  <si>
    <t>1000050 Depre</t>
  </si>
  <si>
    <t>1239</t>
  </si>
  <si>
    <t>1000051 Depre</t>
  </si>
  <si>
    <t>1240</t>
  </si>
  <si>
    <t>CEA06342 Depre</t>
  </si>
  <si>
    <t>1241</t>
  </si>
  <si>
    <t>CEA64063 Depre</t>
  </si>
  <si>
    <t>1242</t>
  </si>
  <si>
    <t>CEA64091 Depre</t>
  </si>
  <si>
    <t>1243</t>
  </si>
  <si>
    <t>CEA64124 Depre</t>
  </si>
  <si>
    <t>1244</t>
  </si>
  <si>
    <t xml:space="preserve">MONTHLY FEE         </t>
  </si>
  <si>
    <t>CEA64131 Depre</t>
  </si>
  <si>
    <t>1246</t>
  </si>
  <si>
    <t>CHIEF POLICE MBD FEE</t>
  </si>
  <si>
    <t>CEA64133 Depre</t>
  </si>
  <si>
    <t>1247</t>
  </si>
  <si>
    <t xml:space="preserve">INTEL MBD FEE       </t>
  </si>
  <si>
    <t>CEA64138 Depre</t>
  </si>
  <si>
    <t>1248</t>
  </si>
  <si>
    <t>CEA64139 Depre</t>
  </si>
  <si>
    <t>1249</t>
  </si>
  <si>
    <t xml:space="preserve">depre               </t>
  </si>
  <si>
    <t>00172Y</t>
  </si>
  <si>
    <t>1000047 depre</t>
  </si>
  <si>
    <t>1256</t>
  </si>
  <si>
    <t>CEA64072 depre</t>
  </si>
  <si>
    <t>1262</t>
  </si>
  <si>
    <t>BKPWWEAD957112</t>
  </si>
  <si>
    <t>CEA06344 Dep'n Adjustment: Regime:0</t>
  </si>
  <si>
    <t>638</t>
  </si>
  <si>
    <t>CEA06346 Dep'n Adjustment: Regime:0</t>
  </si>
  <si>
    <t>639</t>
  </si>
  <si>
    <t>CEA06348 Dep'n Adjustment: Regime:0</t>
  </si>
  <si>
    <t>640</t>
  </si>
  <si>
    <t>CEA06350 Dep'n Adjustment: Regime:0</t>
  </si>
  <si>
    <t>641</t>
  </si>
  <si>
    <t>CEA06421 Dep'n Adjustment: Regime:0</t>
  </si>
  <si>
    <t>642</t>
  </si>
  <si>
    <t>CEA64130 Depre</t>
  </si>
  <si>
    <t>1245</t>
  </si>
  <si>
    <t>CEA64142 Depre</t>
  </si>
  <si>
    <t>1250</t>
  </si>
  <si>
    <t>CEA64145 Depre</t>
  </si>
  <si>
    <t>1251</t>
  </si>
  <si>
    <t>XEXPE002 Depre</t>
  </si>
  <si>
    <t>1252</t>
  </si>
  <si>
    <t>CEA06344 depre</t>
  </si>
  <si>
    <t>1257</t>
  </si>
  <si>
    <t xml:space="preserve">monthly payment com </t>
  </si>
  <si>
    <t>CEA06346 depre</t>
  </si>
  <si>
    <t>1258</t>
  </si>
  <si>
    <t>CEA06348 depre</t>
  </si>
  <si>
    <t>1259</t>
  </si>
  <si>
    <t>CEA06350 depre</t>
  </si>
  <si>
    <t>1260</t>
  </si>
  <si>
    <t>CEA06421 depre</t>
  </si>
  <si>
    <t>1261</t>
  </si>
  <si>
    <t>BKPWWEAD957201</t>
  </si>
  <si>
    <t>1000040 Dep'n Adjustment: Regime:0</t>
  </si>
  <si>
    <t xml:space="preserve">BKPCJKCC701709           </t>
  </si>
  <si>
    <t>643</t>
  </si>
  <si>
    <t>1000026 Dep'n Adjustment: Regime:0</t>
  </si>
  <si>
    <t>644</t>
  </si>
  <si>
    <t>1000042 Dep'n Adjustment: Regime:0</t>
  </si>
  <si>
    <t>645</t>
  </si>
  <si>
    <t xml:space="preserve">ADJUST DEPRECIATION </t>
  </si>
  <si>
    <t>001731</t>
  </si>
  <si>
    <t>CEA06422 Dep'n Adjustment: Regime:0</t>
  </si>
  <si>
    <t>11735</t>
  </si>
  <si>
    <t>CEA6338 Dep'n Adjustment: Regime:0</t>
  </si>
  <si>
    <t>1000026 depre</t>
  </si>
  <si>
    <t>1253</t>
  </si>
  <si>
    <t>1000040 depre</t>
  </si>
  <si>
    <t>1254</t>
  </si>
  <si>
    <t>1000042 depre</t>
  </si>
  <si>
    <t>1255</t>
  </si>
  <si>
    <t>BKPWWEHS116251</t>
  </si>
  <si>
    <t>BKPWWEHS118952</t>
  </si>
  <si>
    <t>BKPWWEHS436251</t>
  </si>
  <si>
    <t>BKPWWEHS438952</t>
  </si>
  <si>
    <t>BKPWWEHS446251</t>
  </si>
  <si>
    <t>BKPWWEHS448952</t>
  </si>
  <si>
    <t>BKPWWEHS456251</t>
  </si>
  <si>
    <t>BKPWWEHS458952</t>
  </si>
  <si>
    <t>BKPWWEMO016251</t>
  </si>
  <si>
    <t>BKPWWEMO018952</t>
  </si>
  <si>
    <t>BKPWWEMO018953</t>
  </si>
  <si>
    <t xml:space="preserve">BKPCJKCC898953           </t>
  </si>
  <si>
    <t>BKPWWEMO026251</t>
  </si>
  <si>
    <t>BKPWWEMO028952</t>
  </si>
  <si>
    <t xml:space="preserve">2401 AN ADJUST      </t>
  </si>
  <si>
    <t>00172G</t>
  </si>
  <si>
    <t>AN Adjustment to BSI</t>
  </si>
  <si>
    <t>akhiruddin</t>
  </si>
  <si>
    <t>11728</t>
  </si>
  <si>
    <t>BKPWWEMO036251</t>
  </si>
  <si>
    <t>BKPWWEMO038952</t>
  </si>
  <si>
    <t>00172H</t>
  </si>
  <si>
    <t>11730</t>
  </si>
  <si>
    <t>BKPWWETS086251</t>
  </si>
  <si>
    <t>BKPWWETS088952</t>
  </si>
  <si>
    <t>BKPWWETS106251</t>
  </si>
  <si>
    <t>BKPWWETS108952</t>
  </si>
  <si>
    <t>BKPWWETS466251</t>
  </si>
  <si>
    <t>BKPWWETS468952</t>
  </si>
  <si>
    <t>BKPCJKCC701501</t>
  </si>
  <si>
    <t xml:space="preserve">BKPWWEAD957106           </t>
  </si>
  <si>
    <t xml:space="preserve">BKPWWEAD957112           </t>
  </si>
  <si>
    <t>BKPCJKCC701701</t>
  </si>
  <si>
    <t xml:space="preserve">ACQUISITION         </t>
  </si>
  <si>
    <t>00172X</t>
  </si>
  <si>
    <t xml:space="preserve">CEA06422.DEF             </t>
  </si>
  <si>
    <t>11733</t>
  </si>
  <si>
    <t>BKPCJKCC701709</t>
  </si>
  <si>
    <t xml:space="preserve">BKPWWEAD957201           </t>
  </si>
  <si>
    <t xml:space="preserve">JC.DEF              </t>
  </si>
  <si>
    <t xml:space="preserve">BKPCJKCC701701           </t>
  </si>
  <si>
    <t xml:space="preserve">JC.6249             </t>
  </si>
  <si>
    <t>Corporate cost Exploration - Jan 24</t>
  </si>
  <si>
    <t>Corporate cost Exploration - Jan 24 - VAT</t>
  </si>
  <si>
    <t>00172D</t>
  </si>
  <si>
    <t>Cost Change (Whse:MAGZ)</t>
  </si>
  <si>
    <t xml:space="preserve">Z3IR                     </t>
  </si>
  <si>
    <t>Manual Revaluation</t>
  </si>
  <si>
    <t>311</t>
  </si>
  <si>
    <t>00172F</t>
  </si>
  <si>
    <t>312</t>
  </si>
  <si>
    <t>BKPCJKCC967951</t>
  </si>
  <si>
    <t xml:space="preserve">JE01-0023           </t>
  </si>
  <si>
    <t>00174K</t>
  </si>
  <si>
    <t>DTA Jan 24</t>
  </si>
  <si>
    <t xml:space="preserve">BKPCJKCC701287           </t>
  </si>
  <si>
    <t>11739</t>
  </si>
  <si>
    <t>BKPCJKCC701287</t>
  </si>
  <si>
    <t xml:space="preserve">BKPCJKCC967951           </t>
  </si>
  <si>
    <t xml:space="preserve">31 JAN 24           </t>
  </si>
  <si>
    <t>001753</t>
  </si>
  <si>
    <t>Wages and Salaries</t>
  </si>
  <si>
    <t>2111</t>
  </si>
  <si>
    <t>0016W2</t>
  </si>
  <si>
    <t>3900</t>
  </si>
  <si>
    <t>3901</t>
  </si>
  <si>
    <t>EFT Pay: 3959            IDR       15609</t>
  </si>
  <si>
    <t>EFT Pay: 3960            IDR       15609</t>
  </si>
  <si>
    <t>EFT Pay: 3959</t>
  </si>
  <si>
    <t>EFT Pay: 3960</t>
  </si>
  <si>
    <t>0016XB</t>
  </si>
  <si>
    <t>2100</t>
  </si>
  <si>
    <t xml:space="preserve">01.02.2024          </t>
  </si>
  <si>
    <t>0016X4</t>
  </si>
  <si>
    <t>CONVERT RATE FROM BKP TO MCG AT RATE 15,720</t>
  </si>
  <si>
    <t xml:space="preserve">01.02.24            </t>
  </si>
  <si>
    <t>0016XC</t>
  </si>
  <si>
    <t>Received Advance Investment BTR-BKP USD 3.5 Mio (USD 150)</t>
  </si>
  <si>
    <t>2424</t>
  </si>
  <si>
    <t>Chq. #01.02.2024</t>
  </si>
  <si>
    <t>Chq. #01.02.24</t>
  </si>
  <si>
    <t xml:space="preserve">7409                </t>
  </si>
  <si>
    <t>0016ZM</t>
  </si>
  <si>
    <t>3740/BKP-TCP/XI/23</t>
  </si>
  <si>
    <t>7409</t>
  </si>
  <si>
    <t xml:space="preserve">7502                </t>
  </si>
  <si>
    <t>0016ZK</t>
  </si>
  <si>
    <t>1291/SI123</t>
  </si>
  <si>
    <t>7502</t>
  </si>
  <si>
    <t xml:space="preserve">7528                </t>
  </si>
  <si>
    <t>7528</t>
  </si>
  <si>
    <t xml:space="preserve">8225AA              </t>
  </si>
  <si>
    <t>0016XZ</t>
  </si>
  <si>
    <t xml:space="preserve">8335                </t>
  </si>
  <si>
    <t>0016YS</t>
  </si>
  <si>
    <t>140/INV/GDSK/XII/202</t>
  </si>
  <si>
    <t>8335</t>
  </si>
  <si>
    <t>0016YT</t>
  </si>
  <si>
    <t>142/INV/GDSK/XII/202</t>
  </si>
  <si>
    <t>0016YV</t>
  </si>
  <si>
    <t>138/INV/GDSK/XII/202</t>
  </si>
  <si>
    <t>0016YW</t>
  </si>
  <si>
    <t>144/INV/GDSK/XII/202</t>
  </si>
  <si>
    <t>0016YX</t>
  </si>
  <si>
    <t>146/INV/GDSK/XII/202</t>
  </si>
  <si>
    <t xml:space="preserve">8350                </t>
  </si>
  <si>
    <t>0016ZC</t>
  </si>
  <si>
    <t>90787784</t>
  </si>
  <si>
    <t>8350</t>
  </si>
  <si>
    <t>0016YL</t>
  </si>
  <si>
    <t>2102</t>
  </si>
  <si>
    <t>0016YG</t>
  </si>
  <si>
    <t xml:space="preserve">PO#8335  #4         </t>
  </si>
  <si>
    <t xml:space="preserve">PO#8335  #4.1       </t>
  </si>
  <si>
    <t xml:space="preserve">PO#8335  #7         </t>
  </si>
  <si>
    <t xml:space="preserve">PO#8335  #8         </t>
  </si>
  <si>
    <t xml:space="preserve">PO#8335  #8.1       </t>
  </si>
  <si>
    <t xml:space="preserve">PO#8335  #11        </t>
  </si>
  <si>
    <t xml:space="preserve">PO#8335  #11.1      </t>
  </si>
  <si>
    <t xml:space="preserve">PO#8335  #14        </t>
  </si>
  <si>
    <t xml:space="preserve">PO#8335  #19        </t>
  </si>
  <si>
    <t xml:space="preserve">PO#8225AA#2         </t>
  </si>
  <si>
    <t xml:space="preserve">8424                </t>
  </si>
  <si>
    <t>0016XY</t>
  </si>
  <si>
    <t xml:space="preserve">PO#8424  #2         </t>
  </si>
  <si>
    <t>8424</t>
  </si>
  <si>
    <t xml:space="preserve">PO#8424  #3         </t>
  </si>
  <si>
    <t xml:space="preserve">4793                </t>
  </si>
  <si>
    <t>0016Y3</t>
  </si>
  <si>
    <t>Ord="4793  ","MAIN",Ref="INT STOCK ISSUE     "</t>
  </si>
  <si>
    <t>4793</t>
  </si>
  <si>
    <t xml:space="preserve">8410                </t>
  </si>
  <si>
    <t>0016YM</t>
  </si>
  <si>
    <t xml:space="preserve">PO#8410  #1         </t>
  </si>
  <si>
    <t>8410</t>
  </si>
  <si>
    <t xml:space="preserve">PO#8410  #2         </t>
  </si>
  <si>
    <t xml:space="preserve">PO#8410  #3         </t>
  </si>
  <si>
    <t xml:space="preserve">PO#8410  #4         </t>
  </si>
  <si>
    <t xml:space="preserve">PO#8410  #5         </t>
  </si>
  <si>
    <t xml:space="preserve">8412                </t>
  </si>
  <si>
    <t>0016YN</t>
  </si>
  <si>
    <t xml:space="preserve">PO#8412  #1         </t>
  </si>
  <si>
    <t>8412</t>
  </si>
  <si>
    <t xml:space="preserve">PO#8412  #2         </t>
  </si>
  <si>
    <t xml:space="preserve">8413                </t>
  </si>
  <si>
    <t>0016YP</t>
  </si>
  <si>
    <t xml:space="preserve">PO#8413  #1         </t>
  </si>
  <si>
    <t>8413</t>
  </si>
  <si>
    <t>0016Y2</t>
  </si>
  <si>
    <t xml:space="preserve">PO#8350  #4         </t>
  </si>
  <si>
    <t xml:space="preserve">PO#8350  #5         </t>
  </si>
  <si>
    <t xml:space="preserve">PO#8350  #6         </t>
  </si>
  <si>
    <t xml:space="preserve">PO#8350  #7         </t>
  </si>
  <si>
    <t xml:space="preserve">PO#8350  #8         </t>
  </si>
  <si>
    <t xml:space="preserve">7236AA              </t>
  </si>
  <si>
    <t>0016Y1</t>
  </si>
  <si>
    <t xml:space="preserve">CEA64141.6769       </t>
  </si>
  <si>
    <t xml:space="preserve">GAN001IDR </t>
  </si>
  <si>
    <t>9908-03-213950</t>
  </si>
  <si>
    <t>7236</t>
  </si>
  <si>
    <t xml:space="preserve">8242                </t>
  </si>
  <si>
    <t>0016Y0</t>
  </si>
  <si>
    <t xml:space="preserve">CEA06422.6103       </t>
  </si>
  <si>
    <t xml:space="preserve">PAL001IDR </t>
  </si>
  <si>
    <t>9908-04-133465</t>
  </si>
  <si>
    <t>8242</t>
  </si>
  <si>
    <t>0016ZL</t>
  </si>
  <si>
    <t>INV052/G-IV/GES/MCG/</t>
  </si>
  <si>
    <t xml:space="preserve">8367                </t>
  </si>
  <si>
    <t>0016YR</t>
  </si>
  <si>
    <t>8367</t>
  </si>
  <si>
    <t xml:space="preserve">PO#8367  #5         </t>
  </si>
  <si>
    <t xml:space="preserve">PO#8367  #6         </t>
  </si>
  <si>
    <t xml:space="preserve">PO#8367  #7         </t>
  </si>
  <si>
    <t xml:space="preserve">PO#8367  #8         </t>
  </si>
  <si>
    <t xml:space="preserve">PO#8367  #9         </t>
  </si>
  <si>
    <t xml:space="preserve">PO#8367  #10        </t>
  </si>
  <si>
    <t xml:space="preserve">PO#8367  #11        </t>
  </si>
  <si>
    <t xml:space="preserve">PO#8367  #12        </t>
  </si>
  <si>
    <t xml:space="preserve">PO#8367  #13        </t>
  </si>
  <si>
    <t xml:space="preserve">PO#8367  #14        </t>
  </si>
  <si>
    <t xml:space="preserve">PO#8367  #15        </t>
  </si>
  <si>
    <t xml:space="preserve">PO#8367  #16        </t>
  </si>
  <si>
    <t xml:space="preserve">PO#8367  #17        </t>
  </si>
  <si>
    <t xml:space="preserve">PO#8367  #18        </t>
  </si>
  <si>
    <t>100062319385039</t>
  </si>
  <si>
    <t>100032460417690</t>
  </si>
  <si>
    <t>100032460417689</t>
  </si>
  <si>
    <t>0016Z9</t>
  </si>
  <si>
    <t>C-100091</t>
  </si>
  <si>
    <t>0016Y7</t>
  </si>
  <si>
    <t>31410459</t>
  </si>
  <si>
    <t>0016Z8</t>
  </si>
  <si>
    <t>PSJ240108000116-0</t>
  </si>
  <si>
    <t>001714</t>
  </si>
  <si>
    <t>2104</t>
  </si>
  <si>
    <t>001720</t>
  </si>
  <si>
    <t>2110</t>
  </si>
  <si>
    <t>00170H</t>
  </si>
  <si>
    <t>9181</t>
  </si>
  <si>
    <t>00170K</t>
  </si>
  <si>
    <t>9183</t>
  </si>
  <si>
    <t>00171G</t>
  </si>
  <si>
    <t>2106</t>
  </si>
  <si>
    <t>2108</t>
  </si>
  <si>
    <t>0016Y6</t>
  </si>
  <si>
    <t>31411826</t>
  </si>
  <si>
    <t>0016Y8</t>
  </si>
  <si>
    <t>31369963</t>
  </si>
  <si>
    <t>0016Y9</t>
  </si>
  <si>
    <t>12406616</t>
  </si>
  <si>
    <t>0016Y4</t>
  </si>
  <si>
    <t>12408216</t>
  </si>
  <si>
    <t>0016Y5</t>
  </si>
  <si>
    <t>12404220</t>
  </si>
  <si>
    <t>0016Z7</t>
  </si>
  <si>
    <t>PSJ231220012662-0</t>
  </si>
  <si>
    <t>0016Z6</t>
  </si>
  <si>
    <t>PSJ240108000117-0</t>
  </si>
  <si>
    <t xml:space="preserve">02-001              </t>
  </si>
  <si>
    <t>00172M</t>
  </si>
  <si>
    <t>Ishak Ramadhan Duru : Travel allowance POH Kab. Kupang</t>
  </si>
  <si>
    <t>Fitrah Hidayat : Travel allowance POH Yogyakarta</t>
  </si>
  <si>
    <t>Ary Amnan : Travel allowance POH Surabaya</t>
  </si>
  <si>
    <t>Zainul Anam : Travel allowance POH Surabaya</t>
  </si>
  <si>
    <t>Yohanis Mandala : Travel allowance POH Atambua</t>
  </si>
  <si>
    <t>Djimbiranus Zaka : Travel allowance POH Atambua</t>
  </si>
  <si>
    <t>Dicky Purnawanto : Travel allowance POH Malang</t>
  </si>
  <si>
    <t>Raymond Yonathan : Travel allowance POH Surabaya</t>
  </si>
  <si>
    <t>Yosua Delfiero Sabaru : Travel allowance POH Manado</t>
  </si>
  <si>
    <t>Syahruddin : Travel allowance POH Bima</t>
  </si>
  <si>
    <t>Reki Gonibala : Travel allowance POH Bolaang Mongondow</t>
  </si>
  <si>
    <t>Paradipta Rizki Prima Jaya : Travel allowance POH Jakarta</t>
  </si>
  <si>
    <t>Chq. #02-001</t>
  </si>
  <si>
    <t>00173X</t>
  </si>
  <si>
    <t>2445</t>
  </si>
  <si>
    <t>CONVERT RATE BKP-MCG</t>
  </si>
  <si>
    <t xml:space="preserve">01.FEB.24           </t>
  </si>
  <si>
    <t>00173Y</t>
  </si>
  <si>
    <t>CONVERT RATE TO MCG AT RATE 15,720</t>
  </si>
  <si>
    <t>2447</t>
  </si>
  <si>
    <t>Chq. #01.FEB.24</t>
  </si>
  <si>
    <t>00174V</t>
  </si>
  <si>
    <t>Exp Claim MCG/EXP/24/01/8698 ARI PASKAH TAMPUBOLON</t>
  </si>
  <si>
    <t>001754</t>
  </si>
  <si>
    <t>2112</t>
  </si>
  <si>
    <t>001761</t>
  </si>
  <si>
    <t>FEB-OWN-W1   for 9140-03-122429</t>
  </si>
  <si>
    <t>18878</t>
  </si>
  <si>
    <t>18879</t>
  </si>
  <si>
    <t>FEB-ARKT W1  for 9140-03-122429</t>
  </si>
  <si>
    <t>18882</t>
  </si>
  <si>
    <t>18884</t>
  </si>
  <si>
    <t>18880</t>
  </si>
  <si>
    <t>FEB-BKP W1   for 9140-03-122429</t>
  </si>
  <si>
    <t>9190</t>
  </si>
  <si>
    <t>9193</t>
  </si>
  <si>
    <t>9192</t>
  </si>
  <si>
    <t>18869</t>
  </si>
  <si>
    <t>18859</t>
  </si>
  <si>
    <t>18860</t>
  </si>
  <si>
    <t>18861</t>
  </si>
  <si>
    <t>9186</t>
  </si>
  <si>
    <t>18832</t>
  </si>
  <si>
    <t>18863</t>
  </si>
  <si>
    <t>18831</t>
  </si>
  <si>
    <t>18870</t>
  </si>
  <si>
    <t>18871</t>
  </si>
  <si>
    <t>18829</t>
  </si>
  <si>
    <t>18830</t>
  </si>
  <si>
    <t>18872</t>
  </si>
  <si>
    <t>18828</t>
  </si>
  <si>
    <t>18864</t>
  </si>
  <si>
    <t>18865</t>
  </si>
  <si>
    <t>18833</t>
  </si>
  <si>
    <t>18834</t>
  </si>
  <si>
    <t>18835</t>
  </si>
  <si>
    <t>18836</t>
  </si>
  <si>
    <t>18822</t>
  </si>
  <si>
    <t>18824</t>
  </si>
  <si>
    <t>18821</t>
  </si>
  <si>
    <t>18823</t>
  </si>
  <si>
    <t>18825</t>
  </si>
  <si>
    <t xml:space="preserve">1HT200              </t>
  </si>
  <si>
    <t>18837</t>
  </si>
  <si>
    <t xml:space="preserve">1HT200          </t>
  </si>
  <si>
    <t>ARTICULATED TRUCK BELL B60E #HT200</t>
  </si>
  <si>
    <t>18838</t>
  </si>
  <si>
    <t>18839</t>
  </si>
  <si>
    <t>18840</t>
  </si>
  <si>
    <t>18841</t>
  </si>
  <si>
    <t xml:space="preserve">1HT205              </t>
  </si>
  <si>
    <t>18842</t>
  </si>
  <si>
    <t xml:space="preserve">1HT205          </t>
  </si>
  <si>
    <t>ARTICULATED TRUCK BELL B60E #HT205</t>
  </si>
  <si>
    <t>18843</t>
  </si>
  <si>
    <t>18844</t>
  </si>
  <si>
    <t>18845</t>
  </si>
  <si>
    <t>18846</t>
  </si>
  <si>
    <t>18847</t>
  </si>
  <si>
    <t>18848</t>
  </si>
  <si>
    <t>18858</t>
  </si>
  <si>
    <t>18849</t>
  </si>
  <si>
    <t>18850</t>
  </si>
  <si>
    <t>18851</t>
  </si>
  <si>
    <t>18852</t>
  </si>
  <si>
    <t>18853</t>
  </si>
  <si>
    <t>18854</t>
  </si>
  <si>
    <t>18855</t>
  </si>
  <si>
    <t>18856</t>
  </si>
  <si>
    <t>18857</t>
  </si>
  <si>
    <t>18868</t>
  </si>
  <si>
    <t>18875</t>
  </si>
  <si>
    <t>18876</t>
  </si>
  <si>
    <t>18877</t>
  </si>
  <si>
    <t>18862</t>
  </si>
  <si>
    <t>18866</t>
  </si>
  <si>
    <t>18867</t>
  </si>
  <si>
    <t>9194</t>
  </si>
  <si>
    <t>18874</t>
  </si>
  <si>
    <t>18873</t>
  </si>
  <si>
    <t>001764</t>
  </si>
  <si>
    <t>18886</t>
  </si>
  <si>
    <t>9195</t>
  </si>
  <si>
    <t>18826</t>
  </si>
  <si>
    <t>18827</t>
  </si>
  <si>
    <t>9191</t>
  </si>
  <si>
    <t>9196</t>
  </si>
  <si>
    <t>9202</t>
  </si>
  <si>
    <t>9197</t>
  </si>
  <si>
    <t>9187</t>
  </si>
  <si>
    <t>9198</t>
  </si>
  <si>
    <t>9188</t>
  </si>
  <si>
    <t>9203</t>
  </si>
  <si>
    <t>9189</t>
  </si>
  <si>
    <t>9199</t>
  </si>
  <si>
    <t>9200</t>
  </si>
  <si>
    <t>9201</t>
  </si>
  <si>
    <t>18887</t>
  </si>
  <si>
    <t>18881</t>
  </si>
  <si>
    <t>18883</t>
  </si>
  <si>
    <t>18885</t>
  </si>
  <si>
    <t xml:space="preserve">7126                </t>
  </si>
  <si>
    <t>00170X</t>
  </si>
  <si>
    <t>7126</t>
  </si>
  <si>
    <t xml:space="preserve">8296                </t>
  </si>
  <si>
    <t>001715</t>
  </si>
  <si>
    <t>1704916643</t>
  </si>
  <si>
    <t>8296</t>
  </si>
  <si>
    <t xml:space="preserve">8301                </t>
  </si>
  <si>
    <t>001719</t>
  </si>
  <si>
    <t>1704916644</t>
  </si>
  <si>
    <t>8301</t>
  </si>
  <si>
    <t>00171K</t>
  </si>
  <si>
    <t>0501/INVOICE/BKP/202</t>
  </si>
  <si>
    <t xml:space="preserve">8398                </t>
  </si>
  <si>
    <t>00170T</t>
  </si>
  <si>
    <t xml:space="preserve">PO#8398  #3         </t>
  </si>
  <si>
    <t>8398</t>
  </si>
  <si>
    <t xml:space="preserve">PO#8398  #4         </t>
  </si>
  <si>
    <t>001707</t>
  </si>
  <si>
    <t>CHARTER FLIGHT SUSI For Pak Luke Wetar-Kupang</t>
  </si>
  <si>
    <t>800</t>
  </si>
  <si>
    <t>00170W</t>
  </si>
  <si>
    <t xml:space="preserve">PO#8296  #4         </t>
  </si>
  <si>
    <t>SERVICE, RENTAL &amp; SUP SERV,</t>
  </si>
  <si>
    <t xml:space="preserve">PO#8296  #4.1       </t>
  </si>
  <si>
    <t>00170V</t>
  </si>
  <si>
    <t xml:space="preserve">PO#8301  #4         </t>
  </si>
  <si>
    <t xml:space="preserve">PO#8301  #5         </t>
  </si>
  <si>
    <t xml:space="preserve">8393                </t>
  </si>
  <si>
    <t>001710</t>
  </si>
  <si>
    <t xml:space="preserve">PO#8393  #4         </t>
  </si>
  <si>
    <t>SERVICE, PERMIT, "ALIH GUNA",</t>
  </si>
  <si>
    <t>8393</t>
  </si>
  <si>
    <t xml:space="preserve">PO#8393  #5         </t>
  </si>
  <si>
    <t xml:space="preserve">8397                </t>
  </si>
  <si>
    <t>00170Z</t>
  </si>
  <si>
    <t xml:space="preserve">PO#8397  #4         </t>
  </si>
  <si>
    <t>8397</t>
  </si>
  <si>
    <t xml:space="preserve">PO#8397  #5         </t>
  </si>
  <si>
    <t>PEMBELIAN ALAT SENSOR</t>
  </si>
  <si>
    <t>802</t>
  </si>
  <si>
    <t>BKPWWEHS606241</t>
  </si>
  <si>
    <t>PEMBELIAN BENDERA BK3N</t>
  </si>
  <si>
    <t>801</t>
  </si>
  <si>
    <t xml:space="preserve">8275                </t>
  </si>
  <si>
    <t>001711</t>
  </si>
  <si>
    <t xml:space="preserve">PO#8275  #5         </t>
  </si>
  <si>
    <t>8275</t>
  </si>
  <si>
    <t xml:space="preserve">PO#8275  #6         </t>
  </si>
  <si>
    <t>Clear adv PEMBELIAN BENDERA K3</t>
  </si>
  <si>
    <t xml:space="preserve">BKPWWEHS606241           </t>
  </si>
  <si>
    <t>Clear adv CHARTER FLIGHT SUSI</t>
  </si>
  <si>
    <t>Clear adv PEMBELIAN ALATSENSOR</t>
  </si>
  <si>
    <t>9908-03-134279</t>
  </si>
  <si>
    <t>9908-04-220441</t>
  </si>
  <si>
    <t xml:space="preserve">7126AA              </t>
  </si>
  <si>
    <t>00170Y</t>
  </si>
  <si>
    <t>00171C</t>
  </si>
  <si>
    <t>24000121</t>
  </si>
  <si>
    <t>00171V</t>
  </si>
  <si>
    <t>1102/INV/SA/I/24</t>
  </si>
  <si>
    <t>00171T</t>
  </si>
  <si>
    <t>76/PSSKOE-INV/BTA-XI</t>
  </si>
  <si>
    <t>00171J</t>
  </si>
  <si>
    <t>5250024886</t>
  </si>
  <si>
    <t>00170R</t>
  </si>
  <si>
    <t>033/Inv./WB/I/2024</t>
  </si>
  <si>
    <t>00171L</t>
  </si>
  <si>
    <t>015/Inv./WB/I/2024</t>
  </si>
  <si>
    <t>00171N</t>
  </si>
  <si>
    <t>021/Inv./WB/I/2024</t>
  </si>
  <si>
    <t>001716</t>
  </si>
  <si>
    <t>AESI/2024/030</t>
  </si>
  <si>
    <t>500102354194247</t>
  </si>
  <si>
    <t xml:space="preserve">02-002 REFUND       </t>
  </si>
  <si>
    <t>001735</t>
  </si>
  <si>
    <t>Refund Rek BTR pembelian Bendera BK3N</t>
  </si>
  <si>
    <t>2438</t>
  </si>
  <si>
    <t>Chq. #02-002 REFUND</t>
  </si>
  <si>
    <t>00171M</t>
  </si>
  <si>
    <t>0501/INVOICE/BKPBTR/2024</t>
  </si>
  <si>
    <t xml:space="preserve">02.02.2024          </t>
  </si>
  <si>
    <t>00174Q</t>
  </si>
  <si>
    <t>Refund Ticket BKP 02.02.2024</t>
  </si>
  <si>
    <t>2449</t>
  </si>
  <si>
    <t>Chq. #02.02.2024</t>
  </si>
  <si>
    <t xml:space="preserve">TRANSFER            </t>
  </si>
  <si>
    <t>00172T</t>
  </si>
  <si>
    <t xml:space="preserve">SAMAGZ6828          </t>
  </si>
  <si>
    <t>Adjustment-6828-03-244023                 :Reason=TR</t>
  </si>
  <si>
    <t>Fatmahuddin</t>
  </si>
  <si>
    <t>368</t>
  </si>
  <si>
    <t>00172V</t>
  </si>
  <si>
    <t>369</t>
  </si>
  <si>
    <t xml:space="preserve">8447                </t>
  </si>
  <si>
    <t>00172L</t>
  </si>
  <si>
    <t xml:space="preserve">PO#8447  #1         </t>
  </si>
  <si>
    <t>8447</t>
  </si>
  <si>
    <t xml:space="preserve">02-005              </t>
  </si>
  <si>
    <t>00172N</t>
  </si>
  <si>
    <t>Brampi Lakalay  Remote Area allowance Lurang 08-Feb-2024</t>
  </si>
  <si>
    <t>Desiani Maupla  Remote Area allowance Uhak 02-Feb-2024</t>
  </si>
  <si>
    <t>Kartini Sandra Tilukay  Remote Area allowance Lurang 03-Feb-</t>
  </si>
  <si>
    <t>Maria Evy Lermatan  Remote Area allowance Lurang 01-Feb-2024</t>
  </si>
  <si>
    <t>Claudia Theresya Helweldery  Remote Area allowance Lurang 04</t>
  </si>
  <si>
    <t>Naomi Mau  Remote Area allowance Uhak 08-Feb-2024</t>
  </si>
  <si>
    <t>Sidik Masang  Remote Area allowance Lurang 04-Feb-2024</t>
  </si>
  <si>
    <t>Yeheskel Warmatan  Remote Area allowance Lurang 08-Feb-2024</t>
  </si>
  <si>
    <t>Ari  Remote Area allowance Lurang 08-Feb-2024</t>
  </si>
  <si>
    <t>Mohammad Arif Abdullah  Remote Area allowance Lurang 06-Feb-</t>
  </si>
  <si>
    <t>Erlien Nuvo Woriwun  Remote Area allowance Lurang 03-Feb-202</t>
  </si>
  <si>
    <t>Marthen Maitimu  Remote Area allowance Uhak 02-Feb-2024</t>
  </si>
  <si>
    <t>Israel Handy Pieter Yeremia Horsair  Remote Area allowance L</t>
  </si>
  <si>
    <t>Novita Levina Maahury  Remote Area allowance Lurang 10-Feb-2</t>
  </si>
  <si>
    <t>Ardiles Yohanes Barends  Remote Area allowance Lurang  3-Feb</t>
  </si>
  <si>
    <t>Frans Foan Hanis Kune   Remote Area allowance Uhak 07-Feb-20</t>
  </si>
  <si>
    <t>Budhy R. Frans Papilaya  Remote Area allowance uhak 07-Feb-2</t>
  </si>
  <si>
    <t>Tedy Tenlima  Remote Area allowance Uhak 05-Feb-2024</t>
  </si>
  <si>
    <t>Steven Johans Letelay  Remote Area allowance Uhak 05-Feb-202</t>
  </si>
  <si>
    <t>Tresye Evi Ilwaru  Remote Area allowance Lurang 03-Feb-2024</t>
  </si>
  <si>
    <t>Leonard Laurika  Remote Area allowance Lurang 03-Feb-2024</t>
  </si>
  <si>
    <t>Marniel Yanes Mirlauw  Remote Area allowance Lurang 08-Feb-2</t>
  </si>
  <si>
    <t>Magdalena Henderina Tonubadu  Remote Area allowance Uhak 29-</t>
  </si>
  <si>
    <t>Refefi Fenanlabir  Remote Area allowance Lurang 08-Feb-2024</t>
  </si>
  <si>
    <t>Octavio Martins  Remote Area allowance Lurang 07-Feb-2024</t>
  </si>
  <si>
    <t>Jefri Dahoklory  Remote Area allowance Lurang 08-Feb-2024</t>
  </si>
  <si>
    <t>Jancie Rupilu  Remote Area allowance Uhak 01-Feb-2024</t>
  </si>
  <si>
    <t>Wendy Orlando Dima  Remote Area allowance Lurang 05-Feb-2024</t>
  </si>
  <si>
    <t>Welem Ketiaru  Remote Area allowance Lurang 07-Feb-2024</t>
  </si>
  <si>
    <t>Golliat Geovanni Nessi Naisau  Remote Area allowance Uhak 06</t>
  </si>
  <si>
    <t>Isabella Roseli Leladara  Remote Area allowance Lurang 05-Fe</t>
  </si>
  <si>
    <t>Ana Yuliana Makesso  Remote Area allowance Uhak 30-Jan-2024</t>
  </si>
  <si>
    <t>Golsy Samadara  Remote Area allowance Lurang 23-Jan-2024</t>
  </si>
  <si>
    <t>Alexander Laimeheriwa  Remote Area allowance Lurang 02-Feb-2</t>
  </si>
  <si>
    <t>Jhon Alberthus  Remote Area allowance Lurang 02-Feb-2024</t>
  </si>
  <si>
    <t xml:space="preserve">02-006              </t>
  </si>
  <si>
    <t>00172P</t>
  </si>
  <si>
    <t>Agus Juanda : BT Pengantaran Jenazah Alm Jordan R Smarmata</t>
  </si>
  <si>
    <t xml:space="preserve">4796                </t>
  </si>
  <si>
    <t>00172S</t>
  </si>
  <si>
    <t>Ord="4796  ","MAIN",Ref="INT STOCK ISSUE     "</t>
  </si>
  <si>
    <t>4796</t>
  </si>
  <si>
    <t xml:space="preserve">4700                </t>
  </si>
  <si>
    <t>Ord="4700  ","MAIN",Ref="INT STOCK ISSUE     "</t>
  </si>
  <si>
    <t>4700</t>
  </si>
  <si>
    <t xml:space="preserve">02-006 CA           </t>
  </si>
  <si>
    <t>00172R</t>
  </si>
  <si>
    <t>Yahya Ichsan Sanusi : Cash Advance Pembelian Kaos BK3N 2024</t>
  </si>
  <si>
    <t xml:space="preserve">4803                </t>
  </si>
  <si>
    <t>00172Q</t>
  </si>
  <si>
    <t>ZST0001218</t>
  </si>
  <si>
    <t>Ord="4803  ","ADV ",Ref=" PEMBELIAN KAOS BK3N"</t>
  </si>
  <si>
    <t>4803</t>
  </si>
  <si>
    <t xml:space="preserve">4800                </t>
  </si>
  <si>
    <t>Ord="4800  ",Job="CEA06422","MAIN",Ref="INT STOCK ISSUE</t>
  </si>
  <si>
    <t>4800</t>
  </si>
  <si>
    <t>Chq. #02-005</t>
  </si>
  <si>
    <t>Chq. #02-006</t>
  </si>
  <si>
    <t>Chq. #02-006 CA</t>
  </si>
  <si>
    <t xml:space="preserve">8324                </t>
  </si>
  <si>
    <t>00172Z</t>
  </si>
  <si>
    <t>8324</t>
  </si>
  <si>
    <t xml:space="preserve">02-007              </t>
  </si>
  <si>
    <t>001737</t>
  </si>
  <si>
    <t>Arif Saputro Hadi Prayogo : Travel allowance POH Surabaya</t>
  </si>
  <si>
    <t>Melkisedek DB Boling : Travel allowance POH Yogyakarta</t>
  </si>
  <si>
    <t>Markus Mickhael Tumbel : Travel allowance POH Manado</t>
  </si>
  <si>
    <t>Okada Robot : Travel allowance POH Manado</t>
  </si>
  <si>
    <t>Alfin Tanjung : Travel allowance POH Medan</t>
  </si>
  <si>
    <t>Patar Mangaranto Sari Tano Purba : Travel allowance POH Yogy</t>
  </si>
  <si>
    <t>Lalu Abd. Azis Hamzah : Travel allowance POH Lombok</t>
  </si>
  <si>
    <t>Robertus Nuho Kelen : Travel allowance POH Larantuka</t>
  </si>
  <si>
    <t>Hetty MR. Pintubatu : Travel allowance POH Medan</t>
  </si>
  <si>
    <t>Geriet Tamura Drinkhuizen : Travel allowance POH Manado</t>
  </si>
  <si>
    <t>Rudi Prabowo : Travel allowance POH Surabaya</t>
  </si>
  <si>
    <t>Afrizda Reza Kauma : Travel allowance POH Bangkalan</t>
  </si>
  <si>
    <t>Ari Prasetyo : Travel allowance POH Semarang</t>
  </si>
  <si>
    <t>David Katumba Kumpang : Travel allowance POH Balikpapan</t>
  </si>
  <si>
    <t>Philips Benny : Travel allowance POH Balikpapan</t>
  </si>
  <si>
    <t>Olivia Pa Radja : Travel allowance POH Kota Kupang</t>
  </si>
  <si>
    <t>Stevi Yola Datu : Travel allowance POH Tomohon</t>
  </si>
  <si>
    <t>Polikarpus Mone : Travel allowance POH Kupang</t>
  </si>
  <si>
    <t>Yeheskial Djami Here : Travel allowance POH Kupang</t>
  </si>
  <si>
    <t>Paulinus Boimau : Travel allowance POH Kupang</t>
  </si>
  <si>
    <t>Meki Mahemba : Travel allowance POH Kupang</t>
  </si>
  <si>
    <t>Danis Andana Warih : Travel allowance POH Yogyakarta</t>
  </si>
  <si>
    <t>David Hamonangan : Travel allowance POH Jakarta</t>
  </si>
  <si>
    <t>Yeremias Jerudin : Travel allowance POH Manggarai</t>
  </si>
  <si>
    <t xml:space="preserve">02-008              </t>
  </si>
  <si>
    <t>001738</t>
  </si>
  <si>
    <t>Jemris Mahoklory  Remote Area allowance Lurang 13-Feb-2024</t>
  </si>
  <si>
    <t>Jowanda Yunita Salmon  Remote Area allowance Lurang 14-Feb-2</t>
  </si>
  <si>
    <t>Muhammad Jainal Sanu  Remote Area allowance Lurang 11-Feb-20</t>
  </si>
  <si>
    <t>Samuel Pookey   Remote Area allowance Lurang 13-Feb-2024</t>
  </si>
  <si>
    <t>Wilhelmus Malkus  Remote Area allowance Lurang 10-Feb-2024</t>
  </si>
  <si>
    <t>Angki To Fuka  Remote Area allowance Uhak 15-Feb-2024</t>
  </si>
  <si>
    <t>Chq. #02-007</t>
  </si>
  <si>
    <t>Chq. #02-008</t>
  </si>
  <si>
    <t xml:space="preserve">8428                </t>
  </si>
  <si>
    <t>001736</t>
  </si>
  <si>
    <t xml:space="preserve">PO#8428  #2         </t>
  </si>
  <si>
    <t>8428</t>
  </si>
  <si>
    <t xml:space="preserve">PO#8428  #3         </t>
  </si>
  <si>
    <t>00173C</t>
  </si>
  <si>
    <t>LOMBA ERT BK3N 2024</t>
  </si>
  <si>
    <t>810</t>
  </si>
  <si>
    <t>001739</t>
  </si>
  <si>
    <t>PEMBUATAN BANNER  ERT</t>
  </si>
  <si>
    <t>809</t>
  </si>
  <si>
    <t xml:space="preserve">8246                </t>
  </si>
  <si>
    <t>00173F</t>
  </si>
  <si>
    <t xml:space="preserve">PO#8246  #1         </t>
  </si>
  <si>
    <t>LINK, LOAD RATED CHAIN, CONN</t>
  </si>
  <si>
    <t>8246</t>
  </si>
  <si>
    <t xml:space="preserve">PO#8246  #2         </t>
  </si>
  <si>
    <t>SHACKLE, 2IN, BOLT, 8.5T, C/W</t>
  </si>
  <si>
    <t xml:space="preserve">PO#8246  #2.1       </t>
  </si>
  <si>
    <t xml:space="preserve">02-009 REFUND       </t>
  </si>
  <si>
    <t>00173B</t>
  </si>
  <si>
    <t>Refund rek BKP pembelian banner BK3N</t>
  </si>
  <si>
    <t>2440</t>
  </si>
  <si>
    <t xml:space="preserve">02-010 REFUND       </t>
  </si>
  <si>
    <t>00173D</t>
  </si>
  <si>
    <t>Refund rek BKP lomba ERT BK3N 2024</t>
  </si>
  <si>
    <t>2443</t>
  </si>
  <si>
    <t>Refund rek BKP LOMBA ERT BK3N 2024</t>
  </si>
  <si>
    <t>Refund rek BKP PEMBUATAN BANNER  ERT</t>
  </si>
  <si>
    <t>Clear adv LOMBA ERT BK3N 2024</t>
  </si>
  <si>
    <t>Clear adv PEMBUATAN BANNER ERT</t>
  </si>
  <si>
    <t>Chq. #02-009 REFUND</t>
  </si>
  <si>
    <t>Chq. #02-010 REFUND</t>
  </si>
  <si>
    <t xml:space="preserve">4804                </t>
  </si>
  <si>
    <t>00173Q</t>
  </si>
  <si>
    <t>Ord="4804  ",Job="CEA06422","MAIN",Ref="INT STOCK ISSUE</t>
  </si>
  <si>
    <t>4804</t>
  </si>
  <si>
    <t xml:space="preserve">7238AA              </t>
  </si>
  <si>
    <t>00173N</t>
  </si>
  <si>
    <t xml:space="preserve">8144AA              </t>
  </si>
  <si>
    <t>00173P</t>
  </si>
  <si>
    <t>240000192</t>
  </si>
  <si>
    <t>00173R</t>
  </si>
  <si>
    <t>GTNIDN-2401-00000822</t>
  </si>
  <si>
    <t>1481</t>
  </si>
  <si>
    <t xml:space="preserve">8436                </t>
  </si>
  <si>
    <t>00173V</t>
  </si>
  <si>
    <t xml:space="preserve">PO#8436  #2         </t>
  </si>
  <si>
    <t>8436</t>
  </si>
  <si>
    <t xml:space="preserve">9212                </t>
  </si>
  <si>
    <t>00173S</t>
  </si>
  <si>
    <t>FLIGHT 1 PAX 8 - 14 JAN 24</t>
  </si>
  <si>
    <t>1482</t>
  </si>
  <si>
    <t xml:space="preserve">8445                </t>
  </si>
  <si>
    <t>00173T</t>
  </si>
  <si>
    <t xml:space="preserve">PO#8445  #6         </t>
  </si>
  <si>
    <t xml:space="preserve">PLD001IDR </t>
  </si>
  <si>
    <t>SERVICE, SECURITY SERVICES</t>
  </si>
  <si>
    <t>8445</t>
  </si>
  <si>
    <t>00173G</t>
  </si>
  <si>
    <t>00173H</t>
  </si>
  <si>
    <t xml:space="preserve">7003AA              </t>
  </si>
  <si>
    <t>00173J</t>
  </si>
  <si>
    <t xml:space="preserve">PO#7003AA#4         </t>
  </si>
  <si>
    <t xml:space="preserve">PAI001IDR </t>
  </si>
  <si>
    <t>SERVICE, WATERSHED (DAS)</t>
  </si>
  <si>
    <t>7003</t>
  </si>
  <si>
    <t xml:space="preserve">7003AB              </t>
  </si>
  <si>
    <t>00173K</t>
  </si>
  <si>
    <t xml:space="preserve">PO#7003AB#4         </t>
  </si>
  <si>
    <t xml:space="preserve">8144                </t>
  </si>
  <si>
    <t>100052407000034</t>
  </si>
  <si>
    <t xml:space="preserve">4807                </t>
  </si>
  <si>
    <t>001745</t>
  </si>
  <si>
    <t>Ord="4807  ","MAIN",Ref="INT STOCK ISSUE     "</t>
  </si>
  <si>
    <t>4807</t>
  </si>
  <si>
    <t>001743</t>
  </si>
  <si>
    <t>B/95/I/2024/DITPAMOB</t>
  </si>
  <si>
    <t>00179V</t>
  </si>
  <si>
    <t>9219</t>
  </si>
  <si>
    <t xml:space="preserve">8358                </t>
  </si>
  <si>
    <t>001748</t>
  </si>
  <si>
    <t xml:space="preserve">DON001AUD </t>
  </si>
  <si>
    <t>BKP_37</t>
  </si>
  <si>
    <t>8358</t>
  </si>
  <si>
    <t>00174F</t>
  </si>
  <si>
    <t xml:space="preserve">8452                </t>
  </si>
  <si>
    <t>00174C</t>
  </si>
  <si>
    <t>INV067/G-IV/GES/MCG/</t>
  </si>
  <si>
    <t>8452</t>
  </si>
  <si>
    <t>BKPCJKCC606120</t>
  </si>
  <si>
    <t>001747</t>
  </si>
  <si>
    <t xml:space="preserve">PO#8358  #1         </t>
  </si>
  <si>
    <t>SERVICE, CONSULTAN FEE</t>
  </si>
  <si>
    <t xml:space="preserve">8444                </t>
  </si>
  <si>
    <t>00174J</t>
  </si>
  <si>
    <t xml:space="preserve">PO#8444  #4         </t>
  </si>
  <si>
    <t>8444</t>
  </si>
  <si>
    <t xml:space="preserve">PO#8444  #5         </t>
  </si>
  <si>
    <t xml:space="preserve">PO#8444  #15        </t>
  </si>
  <si>
    <t xml:space="preserve">8281                </t>
  </si>
  <si>
    <t>00174G</t>
  </si>
  <si>
    <t xml:space="preserve">PO#8281  #7         </t>
  </si>
  <si>
    <t>HINGE, DOOR COBOY, 3IN</t>
  </si>
  <si>
    <t>8281</t>
  </si>
  <si>
    <t xml:space="preserve">PO#8281  #8         </t>
  </si>
  <si>
    <t>LATCH, DOOR, 2IN, SS</t>
  </si>
  <si>
    <t xml:space="preserve">PO#8281  #9         </t>
  </si>
  <si>
    <t>HINGE, WINDOW STAY, WSP 503,</t>
  </si>
  <si>
    <t>BKPCJKCC701286</t>
  </si>
  <si>
    <t xml:space="preserve">ITAXVA11            </t>
  </si>
  <si>
    <t xml:space="preserve">7236AB              </t>
  </si>
  <si>
    <t>00174B</t>
  </si>
  <si>
    <t>001749</t>
  </si>
  <si>
    <t xml:space="preserve">4806                </t>
  </si>
  <si>
    <t>00174H</t>
  </si>
  <si>
    <t>Ord="4806  ",Job="CEA06422","MAIN",Ref="INT STOCK ISSUE</t>
  </si>
  <si>
    <t>4806</t>
  </si>
  <si>
    <t>001744</t>
  </si>
  <si>
    <t xml:space="preserve">BPJS TK-JAN 24      </t>
  </si>
  <si>
    <t>001741</t>
  </si>
  <si>
    <t>D-BPJS TK AMBON - JAN 2024</t>
  </si>
  <si>
    <t>1485</t>
  </si>
  <si>
    <t xml:space="preserve">JAN 24 - HARIAN     </t>
  </si>
  <si>
    <t>001740</t>
  </si>
  <si>
    <t>D-BPJS TK BKP HARIAN AMBON JAN 2</t>
  </si>
  <si>
    <t>1484</t>
  </si>
  <si>
    <t xml:space="preserve">FEB 2024            </t>
  </si>
  <si>
    <t>00173Z</t>
  </si>
  <si>
    <t>D-BPJS KESEHATAN FEB 2024</t>
  </si>
  <si>
    <t>1483</t>
  </si>
  <si>
    <t>100062319385052</t>
  </si>
  <si>
    <t>VAT="VA11"</t>
  </si>
  <si>
    <t xml:space="preserve">Z-VATAUD11               </t>
  </si>
  <si>
    <t xml:space="preserve">DON001AUD                </t>
  </si>
  <si>
    <t>D-BPJS TK BKP HARIAN AMBON JAN</t>
  </si>
  <si>
    <t xml:space="preserve">4808                </t>
  </si>
  <si>
    <t>001750</t>
  </si>
  <si>
    <t>Ord="4808  ",Job="CEA06422","MAIN",Ref="INT STOCK ISSUE</t>
  </si>
  <si>
    <t>4808</t>
  </si>
  <si>
    <t>00173W</t>
  </si>
  <si>
    <t>Exchange GAIN IDR       15720</t>
  </si>
  <si>
    <t>3902</t>
  </si>
  <si>
    <t>3903</t>
  </si>
  <si>
    <t>3904</t>
  </si>
  <si>
    <t>3905</t>
  </si>
  <si>
    <t>3906</t>
  </si>
  <si>
    <t>3907</t>
  </si>
  <si>
    <t>3908</t>
  </si>
  <si>
    <t>3910</t>
  </si>
  <si>
    <t>3911</t>
  </si>
  <si>
    <t>EFT Pay: 3961            IDR       15720</t>
  </si>
  <si>
    <t>EFT Pay: 3962            IDR       15720</t>
  </si>
  <si>
    <t>EFT Pay: 3963            IDR       15720</t>
  </si>
  <si>
    <t>EFT Pay: 3964            IDR       15720</t>
  </si>
  <si>
    <t>EFT Pay: 3965            IDR       15720</t>
  </si>
  <si>
    <t>EFT Pay: 3966            IDR       15720</t>
  </si>
  <si>
    <t>EFT Pay: 3967            IDR       15720</t>
  </si>
  <si>
    <t>EFT Pay: 3968            IDR       15720</t>
  </si>
  <si>
    <t>3909</t>
  </si>
  <si>
    <t>EFT Pay: 3969            IDR       15720</t>
  </si>
  <si>
    <t>EFT Pay: 3970            IDR       15720</t>
  </si>
  <si>
    <t>EFT Pay: 3961</t>
  </si>
  <si>
    <t>EFT Pay: 3962</t>
  </si>
  <si>
    <t>EFT Pay: 3963</t>
  </si>
  <si>
    <t>EFT Pay: 3964</t>
  </si>
  <si>
    <t>EFT Pay: 3965</t>
  </si>
  <si>
    <t>EFT Pay: 3966</t>
  </si>
  <si>
    <t>EFT Pay: 3967</t>
  </si>
  <si>
    <t>EFT Pay: 3968</t>
  </si>
  <si>
    <t>EFT Pay: 3969</t>
  </si>
  <si>
    <t>EFT Pay: 3970</t>
  </si>
  <si>
    <t>001746</t>
  </si>
  <si>
    <t>3913</t>
  </si>
  <si>
    <t>3914</t>
  </si>
  <si>
    <t>3916</t>
  </si>
  <si>
    <t>EFT Pay: 3971            IDR       15720</t>
  </si>
  <si>
    <t>3912</t>
  </si>
  <si>
    <t>EFT Pay: 3972            IDR       15720</t>
  </si>
  <si>
    <t>EFT Pay: 3973            IDR       15720</t>
  </si>
  <si>
    <t>EFT Pay: 3974            IDR       15720</t>
  </si>
  <si>
    <t>3915</t>
  </si>
  <si>
    <t>EFT Pay: 3975            IDR       15720</t>
  </si>
  <si>
    <t>EFT Pay: 3976            IDR       15720</t>
  </si>
  <si>
    <t>3917</t>
  </si>
  <si>
    <t>EFT Pay: 3971</t>
  </si>
  <si>
    <t>EFT Pay: 3972</t>
  </si>
  <si>
    <t>EFT Pay: 3973</t>
  </si>
  <si>
    <t>EFT Pay: 3974</t>
  </si>
  <si>
    <t>EFT Pay: 3975</t>
  </si>
  <si>
    <t>EFT Pay: 3976</t>
  </si>
  <si>
    <t>00174Z</t>
  </si>
  <si>
    <t>003/IN/PAIdn-RDAS.BK</t>
  </si>
  <si>
    <t>00174X</t>
  </si>
  <si>
    <t>660016897</t>
  </si>
  <si>
    <t xml:space="preserve">8133                </t>
  </si>
  <si>
    <t>00174Y</t>
  </si>
  <si>
    <t>INV-SS01.2024/037</t>
  </si>
  <si>
    <t>8133</t>
  </si>
  <si>
    <t>00174S</t>
  </si>
  <si>
    <t>1088/INV/SA/I/24</t>
  </si>
  <si>
    <t>Santi Ardianti</t>
  </si>
  <si>
    <t xml:space="preserve">8143AA              </t>
  </si>
  <si>
    <t xml:space="preserve">8422                </t>
  </si>
  <si>
    <t>00174P</t>
  </si>
  <si>
    <t xml:space="preserve">PO#8422  #4         </t>
  </si>
  <si>
    <t>8422</t>
  </si>
  <si>
    <t xml:space="preserve">PO#8422  #5         </t>
  </si>
  <si>
    <t xml:space="preserve">4813                </t>
  </si>
  <si>
    <t>001751</t>
  </si>
  <si>
    <t>Ord="4813  ","MAIN",Ref="INT STOCK ISSUE     "</t>
  </si>
  <si>
    <t>4813</t>
  </si>
  <si>
    <t>00174N</t>
  </si>
  <si>
    <t xml:space="preserve">PO#8143AA#3         </t>
  </si>
  <si>
    <t>PENETROMETER, DYNAMIC CONE,</t>
  </si>
  <si>
    <t xml:space="preserve">8352                </t>
  </si>
  <si>
    <t>00174R</t>
  </si>
  <si>
    <t>GTNIDN-2401-00000640</t>
  </si>
  <si>
    <t>8352</t>
  </si>
  <si>
    <t xml:space="preserve">7794                </t>
  </si>
  <si>
    <t>00174M</t>
  </si>
  <si>
    <t xml:space="preserve">CEA06422.6279       </t>
  </si>
  <si>
    <t>5110-03-120023</t>
  </si>
  <si>
    <t>7794</t>
  </si>
  <si>
    <t>6115-03-198077</t>
  </si>
  <si>
    <t>7830-03-186984</t>
  </si>
  <si>
    <t>5110-03-156701</t>
  </si>
  <si>
    <t>5340-03-119930</t>
  </si>
  <si>
    <t>5110-03-149544</t>
  </si>
  <si>
    <t>5110-03-116202</t>
  </si>
  <si>
    <t>7320-03-201369</t>
  </si>
  <si>
    <t>7320-03-201368</t>
  </si>
  <si>
    <t>7350-03-156487</t>
  </si>
  <si>
    <t>7350-04-171664</t>
  </si>
  <si>
    <t>7330-03-201365</t>
  </si>
  <si>
    <t>7350-03-201367</t>
  </si>
  <si>
    <t>3540-03-152945</t>
  </si>
  <si>
    <t>7330-03-201364</t>
  </si>
  <si>
    <t>7920-03-122413</t>
  </si>
  <si>
    <t>3540-03-201398</t>
  </si>
  <si>
    <t>7210-03-153026</t>
  </si>
  <si>
    <t xml:space="preserve">8348                </t>
  </si>
  <si>
    <t>00174L</t>
  </si>
  <si>
    <t>4240-03-118440</t>
  </si>
  <si>
    <t>8348</t>
  </si>
  <si>
    <t>5120-03-118049</t>
  </si>
  <si>
    <t>6140-03-201403</t>
  </si>
  <si>
    <t>6240-03-152819</t>
  </si>
  <si>
    <t>5120-01-169848</t>
  </si>
  <si>
    <t>6240-03-153872</t>
  </si>
  <si>
    <t>6240-03-201404</t>
  </si>
  <si>
    <t>4510-03-201406</t>
  </si>
  <si>
    <t>4710-03-194231</t>
  </si>
  <si>
    <t>3540-03-201401</t>
  </si>
  <si>
    <t>6640-03-160431</t>
  </si>
  <si>
    <t>7330-03-201399</t>
  </si>
  <si>
    <t>00174T</t>
  </si>
  <si>
    <t>13/12/BKP/KS/2023</t>
  </si>
  <si>
    <t>001757</t>
  </si>
  <si>
    <t>11884</t>
  </si>
  <si>
    <t xml:space="preserve">A-100205BKP         </t>
  </si>
  <si>
    <t>001758</t>
  </si>
  <si>
    <t>11886</t>
  </si>
  <si>
    <t xml:space="preserve">00086894            </t>
  </si>
  <si>
    <t>001756</t>
  </si>
  <si>
    <t>11796</t>
  </si>
  <si>
    <t xml:space="preserve">00086895            </t>
  </si>
  <si>
    <t>11797</t>
  </si>
  <si>
    <t xml:space="preserve">00086896            </t>
  </si>
  <si>
    <t>11798</t>
  </si>
  <si>
    <t xml:space="preserve">00086897            </t>
  </si>
  <si>
    <t>11799</t>
  </si>
  <si>
    <t xml:space="preserve">00087022            </t>
  </si>
  <si>
    <t>11800</t>
  </si>
  <si>
    <t xml:space="preserve">00087023            </t>
  </si>
  <si>
    <t>11801</t>
  </si>
  <si>
    <t xml:space="preserve">00087024            </t>
  </si>
  <si>
    <t>11802</t>
  </si>
  <si>
    <t xml:space="preserve">00087025            </t>
  </si>
  <si>
    <t>11803</t>
  </si>
  <si>
    <t xml:space="preserve">00087026            </t>
  </si>
  <si>
    <t>11804</t>
  </si>
  <si>
    <t xml:space="preserve">00087027            </t>
  </si>
  <si>
    <t>11805</t>
  </si>
  <si>
    <t xml:space="preserve">00087028            </t>
  </si>
  <si>
    <t>11806</t>
  </si>
  <si>
    <t xml:space="preserve">00087029            </t>
  </si>
  <si>
    <t>11807</t>
  </si>
  <si>
    <t xml:space="preserve">001-PI-2311-04640   </t>
  </si>
  <si>
    <t>001755</t>
  </si>
  <si>
    <t>11740</t>
  </si>
  <si>
    <t xml:space="preserve">001-PI-2312-03522   </t>
  </si>
  <si>
    <t>11741</t>
  </si>
  <si>
    <t>11742</t>
  </si>
  <si>
    <t xml:space="preserve">0032/2023BKP        </t>
  </si>
  <si>
    <t>11808</t>
  </si>
  <si>
    <t xml:space="preserve">0188/ABB/XI/2023    </t>
  </si>
  <si>
    <t>11743</t>
  </si>
  <si>
    <t xml:space="preserve">0199/ABB/XII/2023   </t>
  </si>
  <si>
    <t>11744</t>
  </si>
  <si>
    <t>11809</t>
  </si>
  <si>
    <t>11810</t>
  </si>
  <si>
    <t xml:space="preserve">122322662           </t>
  </si>
  <si>
    <t>11811</t>
  </si>
  <si>
    <t xml:space="preserve">12301114764185      </t>
  </si>
  <si>
    <t>11812</t>
  </si>
  <si>
    <t xml:space="preserve">12301114764192      </t>
  </si>
  <si>
    <t>11813</t>
  </si>
  <si>
    <t xml:space="preserve">12404117            </t>
  </si>
  <si>
    <t>11745</t>
  </si>
  <si>
    <t xml:space="preserve">12404118            </t>
  </si>
  <si>
    <t>11746</t>
  </si>
  <si>
    <t xml:space="preserve">12404218            </t>
  </si>
  <si>
    <t>11747</t>
  </si>
  <si>
    <t xml:space="preserve">12404219            </t>
  </si>
  <si>
    <t>11748</t>
  </si>
  <si>
    <t xml:space="preserve">12406614            </t>
  </si>
  <si>
    <t>11749</t>
  </si>
  <si>
    <t xml:space="preserve">12406615            </t>
  </si>
  <si>
    <t>11750</t>
  </si>
  <si>
    <t xml:space="preserve">12408214            </t>
  </si>
  <si>
    <t>11751</t>
  </si>
  <si>
    <t xml:space="preserve">12408215            </t>
  </si>
  <si>
    <t>11752</t>
  </si>
  <si>
    <t xml:space="preserve">1704862551          </t>
  </si>
  <si>
    <t>11753</t>
  </si>
  <si>
    <t xml:space="preserve">23-12-8061          </t>
  </si>
  <si>
    <t>11814</t>
  </si>
  <si>
    <t xml:space="preserve">23-12-8062          </t>
  </si>
  <si>
    <t>11815</t>
  </si>
  <si>
    <t xml:space="preserve">2300181711          </t>
  </si>
  <si>
    <t>11816</t>
  </si>
  <si>
    <t xml:space="preserve">2300197081          </t>
  </si>
  <si>
    <t>11817</t>
  </si>
  <si>
    <t xml:space="preserve">2434-231123         </t>
  </si>
  <si>
    <t>11818</t>
  </si>
  <si>
    <t xml:space="preserve">31369961            </t>
  </si>
  <si>
    <t>11754</t>
  </si>
  <si>
    <t xml:space="preserve">31369962            </t>
  </si>
  <si>
    <t>11755</t>
  </si>
  <si>
    <t xml:space="preserve">31410457            </t>
  </si>
  <si>
    <t>11756</t>
  </si>
  <si>
    <t xml:space="preserve">31410458            </t>
  </si>
  <si>
    <t>11757</t>
  </si>
  <si>
    <t xml:space="preserve">31411824            </t>
  </si>
  <si>
    <t>11758</t>
  </si>
  <si>
    <t xml:space="preserve">31411825            </t>
  </si>
  <si>
    <t>11759</t>
  </si>
  <si>
    <t xml:space="preserve">330102-230543       </t>
  </si>
  <si>
    <t>11819</t>
  </si>
  <si>
    <t xml:space="preserve">5250024205          </t>
  </si>
  <si>
    <t>11760</t>
  </si>
  <si>
    <t xml:space="preserve">660016876           </t>
  </si>
  <si>
    <t>11820</t>
  </si>
  <si>
    <t xml:space="preserve">693/INV./WB/XI/2023 </t>
  </si>
  <si>
    <t>11821</t>
  </si>
  <si>
    <t xml:space="preserve">744/INV./WB/XI/2023 </t>
  </si>
  <si>
    <t>11822</t>
  </si>
  <si>
    <t>814/INV-RM05/XI/2023</t>
  </si>
  <si>
    <t>11761</t>
  </si>
  <si>
    <t>819/INV./WB/XII/2023</t>
  </si>
  <si>
    <t>11823</t>
  </si>
  <si>
    <t>870/INV-RM05/XII/202</t>
  </si>
  <si>
    <t>11762</t>
  </si>
  <si>
    <t>11763</t>
  </si>
  <si>
    <t xml:space="preserve">90769533            </t>
  </si>
  <si>
    <t>11824</t>
  </si>
  <si>
    <t xml:space="preserve">AESI/2023/266       </t>
  </si>
  <si>
    <t>11764</t>
  </si>
  <si>
    <t xml:space="preserve">BKP-024/11/2023     </t>
  </si>
  <si>
    <t>11825</t>
  </si>
  <si>
    <t xml:space="preserve">BKP-025/11/2023     </t>
  </si>
  <si>
    <t>11826</t>
  </si>
  <si>
    <t>11827</t>
  </si>
  <si>
    <t xml:space="preserve">BKP-32/23           </t>
  </si>
  <si>
    <t>11828</t>
  </si>
  <si>
    <t xml:space="preserve">BKP-35/23           </t>
  </si>
  <si>
    <t>11829</t>
  </si>
  <si>
    <t xml:space="preserve">BKP-36/23           </t>
  </si>
  <si>
    <t>11830</t>
  </si>
  <si>
    <t>11765</t>
  </si>
  <si>
    <t>11766</t>
  </si>
  <si>
    <t xml:space="preserve">C-100091            </t>
  </si>
  <si>
    <t>11767</t>
  </si>
  <si>
    <t xml:space="preserve">GKI_152/XII/2023    </t>
  </si>
  <si>
    <t>11831</t>
  </si>
  <si>
    <t>11832</t>
  </si>
  <si>
    <t xml:space="preserve">JKT-25525           </t>
  </si>
  <si>
    <t>11833</t>
  </si>
  <si>
    <t xml:space="preserve">LS/PFI/2312/0004    </t>
  </si>
  <si>
    <t>11834</t>
  </si>
  <si>
    <t xml:space="preserve">LS/PFI/2312/0031    </t>
  </si>
  <si>
    <t>11835</t>
  </si>
  <si>
    <t>11836</t>
  </si>
  <si>
    <t xml:space="preserve">PSJ231107010949-0   </t>
  </si>
  <si>
    <t>11837</t>
  </si>
  <si>
    <t xml:space="preserve">PSJ231121011489-0   </t>
  </si>
  <si>
    <t>11838</t>
  </si>
  <si>
    <t xml:space="preserve">PSJ231121011490-0   </t>
  </si>
  <si>
    <t>11839</t>
  </si>
  <si>
    <t xml:space="preserve">23.58880088         </t>
  </si>
  <si>
    <t>001759</t>
  </si>
  <si>
    <t>11888</t>
  </si>
  <si>
    <t xml:space="preserve">23.67921723         </t>
  </si>
  <si>
    <t>11889</t>
  </si>
  <si>
    <t xml:space="preserve">LS/PFI/2312/0002    </t>
  </si>
  <si>
    <t>11890</t>
  </si>
  <si>
    <t xml:space="preserve">LS/PFI/2312/0029    </t>
  </si>
  <si>
    <t>11891</t>
  </si>
  <si>
    <t xml:space="preserve">LS/PFI/2312/0036    </t>
  </si>
  <si>
    <t>11892</t>
  </si>
  <si>
    <t>11840</t>
  </si>
  <si>
    <t>11841</t>
  </si>
  <si>
    <t>11842</t>
  </si>
  <si>
    <t>11843</t>
  </si>
  <si>
    <t>11844</t>
  </si>
  <si>
    <t>11845</t>
  </si>
  <si>
    <t>11846</t>
  </si>
  <si>
    <t>11847</t>
  </si>
  <si>
    <t>11848</t>
  </si>
  <si>
    <t>11849</t>
  </si>
  <si>
    <t>11850</t>
  </si>
  <si>
    <t>11851</t>
  </si>
  <si>
    <t>11768</t>
  </si>
  <si>
    <t>11769</t>
  </si>
  <si>
    <t>11770</t>
  </si>
  <si>
    <t>11852</t>
  </si>
  <si>
    <t>11771</t>
  </si>
  <si>
    <t>11772</t>
  </si>
  <si>
    <t>11853</t>
  </si>
  <si>
    <t>11854</t>
  </si>
  <si>
    <t>11855</t>
  </si>
  <si>
    <t>11856</t>
  </si>
  <si>
    <t>11857</t>
  </si>
  <si>
    <t>11773</t>
  </si>
  <si>
    <t>11774</t>
  </si>
  <si>
    <t>11775</t>
  </si>
  <si>
    <t>11776</t>
  </si>
  <si>
    <t>11777</t>
  </si>
  <si>
    <t>11778</t>
  </si>
  <si>
    <t>11779</t>
  </si>
  <si>
    <t>11780</t>
  </si>
  <si>
    <t>11781</t>
  </si>
  <si>
    <t>11858</t>
  </si>
  <si>
    <t>11859</t>
  </si>
  <si>
    <t>11893</t>
  </si>
  <si>
    <t>11894</t>
  </si>
  <si>
    <t>11860</t>
  </si>
  <si>
    <t>11861</t>
  </si>
  <si>
    <t>11862</t>
  </si>
  <si>
    <t>11782</t>
  </si>
  <si>
    <t>11783</t>
  </si>
  <si>
    <t>11784</t>
  </si>
  <si>
    <t>11785</t>
  </si>
  <si>
    <t>11786</t>
  </si>
  <si>
    <t>11787</t>
  </si>
  <si>
    <t>11863</t>
  </si>
  <si>
    <t>11788</t>
  </si>
  <si>
    <t>11864</t>
  </si>
  <si>
    <t>11865</t>
  </si>
  <si>
    <t>11866</t>
  </si>
  <si>
    <t>11789</t>
  </si>
  <si>
    <t>11867</t>
  </si>
  <si>
    <t>11790</t>
  </si>
  <si>
    <t>11791</t>
  </si>
  <si>
    <t>11868</t>
  </si>
  <si>
    <t>11885</t>
  </si>
  <si>
    <t>11887</t>
  </si>
  <si>
    <t>11792</t>
  </si>
  <si>
    <t>11869</t>
  </si>
  <si>
    <t>11870</t>
  </si>
  <si>
    <t>11871</t>
  </si>
  <si>
    <t>11872</t>
  </si>
  <si>
    <t>11873</t>
  </si>
  <si>
    <t>11874</t>
  </si>
  <si>
    <t>11793</t>
  </si>
  <si>
    <t>11794</t>
  </si>
  <si>
    <t>11795</t>
  </si>
  <si>
    <t>11875</t>
  </si>
  <si>
    <t>11876</t>
  </si>
  <si>
    <t>11877</t>
  </si>
  <si>
    <t>11895</t>
  </si>
  <si>
    <t>11878</t>
  </si>
  <si>
    <t>11896</t>
  </si>
  <si>
    <t>11879</t>
  </si>
  <si>
    <t>11897</t>
  </si>
  <si>
    <t>11880</t>
  </si>
  <si>
    <t>11881</t>
  </si>
  <si>
    <t>11882</t>
  </si>
  <si>
    <t>11883</t>
  </si>
  <si>
    <t xml:space="preserve">Replenish PC EA BKP </t>
  </si>
  <si>
    <t>00176D</t>
  </si>
  <si>
    <t>TRF: Replenish PC 30 Jan-IDR       15778</t>
  </si>
  <si>
    <t xml:space="preserve">028544894936157     </t>
  </si>
  <si>
    <t>00176B</t>
  </si>
  <si>
    <t>Chq. #028544894936157</t>
  </si>
  <si>
    <t xml:space="preserve">028544894958013     </t>
  </si>
  <si>
    <t>Chq. #028544894958013</t>
  </si>
  <si>
    <t xml:space="preserve">028544895016113     </t>
  </si>
  <si>
    <t>Chq. #028544895016113</t>
  </si>
  <si>
    <t xml:space="preserve">028544895044144     </t>
  </si>
  <si>
    <t>Chq. #028544895044144</t>
  </si>
  <si>
    <t xml:space="preserve">028544895084120     </t>
  </si>
  <si>
    <t>Chq. #028544895084120</t>
  </si>
  <si>
    <t xml:space="preserve">028544895104095     </t>
  </si>
  <si>
    <t>Chq. #028544895104095</t>
  </si>
  <si>
    <t xml:space="preserve">028545031597073     </t>
  </si>
  <si>
    <t>Chq. #028545031597073</t>
  </si>
  <si>
    <t xml:space="preserve">07.02.2024          </t>
  </si>
  <si>
    <t>00176G</t>
  </si>
  <si>
    <t>Chq. #07.02.2024</t>
  </si>
  <si>
    <t>2451</t>
  </si>
  <si>
    <t xml:space="preserve">07.02.24            </t>
  </si>
  <si>
    <t>00176J</t>
  </si>
  <si>
    <t>Chq. #07.02.24</t>
  </si>
  <si>
    <t>2453</t>
  </si>
  <si>
    <t>00176F</t>
  </si>
  <si>
    <t>Convert Rate with BTR at Rate 15,720</t>
  </si>
  <si>
    <t>00176H</t>
  </si>
  <si>
    <t>Convert Rate with MCG at Rate 15,720</t>
  </si>
  <si>
    <t>Tax Art 4(2) on Rent - January 2024</t>
  </si>
  <si>
    <t>Tax Art 4(2) on Construction Service - January 2024</t>
  </si>
  <si>
    <t>Tax Art 21 Employee - January 2024</t>
  </si>
  <si>
    <t>Tax Art 23 on Rent - January 2024</t>
  </si>
  <si>
    <t>Tax Art 23 on Interest - January 2024</t>
  </si>
  <si>
    <t>Tax Art 23 on Services - January 2024</t>
  </si>
  <si>
    <t>Tax Art 15 on Shipping Services - January 2024</t>
  </si>
  <si>
    <t>TRF: Replenish PC 30 Jan-04 Feb 24</t>
  </si>
  <si>
    <t xml:space="preserve">02-011              </t>
  </si>
  <si>
    <t>00176M</t>
  </si>
  <si>
    <t>Yulmina Masnary  Remote Area allowance Uhak 14-Feb-2024</t>
  </si>
  <si>
    <t>Yohanes Wonley  Remote Area allowance Lurang 11-Feb-2024</t>
  </si>
  <si>
    <t>Moses Salmanu  Remote Area allowance Uhak 07-Feb-2024</t>
  </si>
  <si>
    <t>Simon Letelay  Remote Area allowance Lurang 02-Feb-2024</t>
  </si>
  <si>
    <t>Rodolfo R. Umhersuny  Remote Area allowance Lurang 10-Feb-20</t>
  </si>
  <si>
    <t>Charles Faumasa  Remote Area allowance Lurang 11-Feb-2024</t>
  </si>
  <si>
    <t>Rivian Jonea Mailoa  Remote Area allowance Lurang 07-Feb-202</t>
  </si>
  <si>
    <t>Jufilken Lurano Wetario Rupilekloro  Remote Area allowance L</t>
  </si>
  <si>
    <t>Fuad Hasan Lumaela  Remote Area allowance Lurang 30-Feb-2024</t>
  </si>
  <si>
    <t>Jemris Rupidara  Remote Area allowance Lurang 14-Feb-2024</t>
  </si>
  <si>
    <t>Roberth Imanuel Yunus  Remote Area allowance Lurang 14-Feb-2</t>
  </si>
  <si>
    <t>Andre Kulaleen  Remote Area allowance Lurang 09-Feb-2024</t>
  </si>
  <si>
    <t>Jefry Raileky  Remote Area allowance Lurang 11-Feb-2024</t>
  </si>
  <si>
    <t>Hermanus Rainapa  Remote Area allowance Lurang 14-Feb-2024</t>
  </si>
  <si>
    <t>Vitmen Yohanis Laimeheriwa  Remote Area allowance Uhak 14-Fe</t>
  </si>
  <si>
    <t>Ahaslais Umkeketo  Remote Area allowance Uhak 14-Feb-2024</t>
  </si>
  <si>
    <t>Chq. #02-011</t>
  </si>
  <si>
    <t>0017B2</t>
  </si>
  <si>
    <t>9220</t>
  </si>
  <si>
    <t>9221</t>
  </si>
  <si>
    <t>9222</t>
  </si>
  <si>
    <t>9223</t>
  </si>
  <si>
    <t>9224</t>
  </si>
  <si>
    <t>9225</t>
  </si>
  <si>
    <t>9226</t>
  </si>
  <si>
    <t>9227</t>
  </si>
  <si>
    <t>0017H3</t>
  </si>
  <si>
    <t>19179</t>
  </si>
  <si>
    <t>19186</t>
  </si>
  <si>
    <t>19173</t>
  </si>
  <si>
    <t>19180</t>
  </si>
  <si>
    <t>19174</t>
  </si>
  <si>
    <t>19181</t>
  </si>
  <si>
    <t>19178</t>
  </si>
  <si>
    <t>19185</t>
  </si>
  <si>
    <t>19175</t>
  </si>
  <si>
    <t>19182</t>
  </si>
  <si>
    <t>19176</t>
  </si>
  <si>
    <t>19183</t>
  </si>
  <si>
    <t>19177</t>
  </si>
  <si>
    <t>19184</t>
  </si>
  <si>
    <t xml:space="preserve">4801                </t>
  </si>
  <si>
    <t>00175C</t>
  </si>
  <si>
    <t>Ord="4801  ","MAIN",Ref="INT STOCK ISSUE     "</t>
  </si>
  <si>
    <t>4801</t>
  </si>
  <si>
    <t xml:space="preserve">4811                </t>
  </si>
  <si>
    <t>00175D</t>
  </si>
  <si>
    <t>Ord="4811  ",Job="CEA64148","MAIN",Ref="INT STOCK ISSUE</t>
  </si>
  <si>
    <t>4811</t>
  </si>
  <si>
    <t xml:space="preserve">CEA64148.6120            </t>
  </si>
  <si>
    <t xml:space="preserve">2900                </t>
  </si>
  <si>
    <t>00175F</t>
  </si>
  <si>
    <t>Ord="2900  ","MAGZ",Ref="INT STOCK ISSUE     "</t>
  </si>
  <si>
    <t>2900</t>
  </si>
  <si>
    <t xml:space="preserve">4816                </t>
  </si>
  <si>
    <t>00175J</t>
  </si>
  <si>
    <t>Ord="4816  ",Job="CEA06422","MAIN",Ref="INT STOCK ISSUE</t>
  </si>
  <si>
    <t>4816</t>
  </si>
  <si>
    <t xml:space="preserve">02-001 EA           </t>
  </si>
  <si>
    <t>00176W</t>
  </si>
  <si>
    <t>Sri Rati : List of Local Transport for Local Supply Commodit</t>
  </si>
  <si>
    <t xml:space="preserve">02-002              </t>
  </si>
  <si>
    <t>00176X</t>
  </si>
  <si>
    <t>SriRati : List Halal Docket Periode December 2023</t>
  </si>
  <si>
    <t>Chq. #02-001 EA</t>
  </si>
  <si>
    <t>Chq. #02-002</t>
  </si>
  <si>
    <t>0017B4</t>
  </si>
  <si>
    <t>9228</t>
  </si>
  <si>
    <t xml:space="preserve">4814                </t>
  </si>
  <si>
    <t>00175G</t>
  </si>
  <si>
    <t>Ord="4814  ","MAIN",Ref="INT STOCK ISSUE     "</t>
  </si>
  <si>
    <t>4814</t>
  </si>
  <si>
    <t xml:space="preserve">8146                </t>
  </si>
  <si>
    <t>00175H</t>
  </si>
  <si>
    <t xml:space="preserve">IZZ001IDR </t>
  </si>
  <si>
    <t>8146</t>
  </si>
  <si>
    <t>102112</t>
  </si>
  <si>
    <t xml:space="preserve">02-012              </t>
  </si>
  <si>
    <t>00176N</t>
  </si>
  <si>
    <t>Steven Didoek : Travel allowance POH Alor</t>
  </si>
  <si>
    <t>Andhika Cisya Christie : Travel allowance POH Surabaya</t>
  </si>
  <si>
    <t>Amir Mahmud Henaulu : Travel allowance POH Ambon</t>
  </si>
  <si>
    <t>Jonli Tenny Komaling : Travel allowance POH Manado</t>
  </si>
  <si>
    <t>Muhammad Taufiq : Travel allowance POH Bandung</t>
  </si>
  <si>
    <t>Maruli Tua Sianturi : Travel allowance POH Medan</t>
  </si>
  <si>
    <t>Edwin Umboh : Travel allowance POH Manado</t>
  </si>
  <si>
    <t>Andi Larichy : Travel allowance POH Surabaya</t>
  </si>
  <si>
    <t>Nunu Aminudin : Travel allowance POH Jakarta</t>
  </si>
  <si>
    <t>Muhammad Hasril : Travel allowance POH Makassar</t>
  </si>
  <si>
    <t>Ricky Luarwan : Travel allowance POH Kab. Kupang</t>
  </si>
  <si>
    <t>I Gusti Putu Suatmika Coumans : Travel allowance POH Kota Ku</t>
  </si>
  <si>
    <t>Denish Tapatab : Travel allowance POH Kota Kupang</t>
  </si>
  <si>
    <t>Michael Nicodemus Naiola : Travel allowance POH Timor Tengah</t>
  </si>
  <si>
    <t>Zakeos Peul : Travel allowance POH Kab. Kupang</t>
  </si>
  <si>
    <t>Albertus Febrianto : Travel allowance POH Surabaya</t>
  </si>
  <si>
    <t>Marthin Christanto Junaidi Bintang : Travel allowance POH Me</t>
  </si>
  <si>
    <t>Chq. #02-012</t>
  </si>
  <si>
    <t xml:space="preserve">4818                </t>
  </si>
  <si>
    <t>00175X</t>
  </si>
  <si>
    <t>Ord="4818  ",Job="CEA06422","MAIN",Ref="INT STOCK ISSUE</t>
  </si>
  <si>
    <t>4818</t>
  </si>
  <si>
    <t xml:space="preserve">02-013              </t>
  </si>
  <si>
    <t>00176P</t>
  </si>
  <si>
    <t>Dominikus Yopy Samponu  Remote Area allowance Lurang 13-Feb-</t>
  </si>
  <si>
    <t>Devri Ardiyanto Hulkiawar  Remote Area allowance Uhak  08-Fe</t>
  </si>
  <si>
    <t>Angganitha Rompaly Bakker  Remote Area allowance Ambon 02-Fe</t>
  </si>
  <si>
    <t>England A. Watratan  Remote Area allowance Lurang 10-Feb-202</t>
  </si>
  <si>
    <t>Gaudensius Marthinus Mauruak  Remote Area allowance Lurang 0</t>
  </si>
  <si>
    <t>Samuel Maromon  Remote Area allowance Lurang 16-Feb-2024</t>
  </si>
  <si>
    <t>Simon Petrus Malau  Remote Area allowance Lurang 13-Feb-2024</t>
  </si>
  <si>
    <t>Alamsyach Sidik  Remote Area allowance Lurang 08-Feb-2024</t>
  </si>
  <si>
    <t>Sahrin Ndandi  Remote Area allowance Lurang 18-Feb-2024</t>
  </si>
  <si>
    <t>Zadrak Maularak  Remote Area allowance Lurang 18-Feb-2024</t>
  </si>
  <si>
    <t>Hendry Welem Wolontery  Remote Area allowance Lurang 18-Feb-</t>
  </si>
  <si>
    <t>Fransiskus Jempormase  Remote Area allowance Lurang 18-Feb-2</t>
  </si>
  <si>
    <t>Paulus Tiba  Remote Area allowance Uhak 09-Feb-2024</t>
  </si>
  <si>
    <t>Fredrik Lainata  Remote Area allowance Lurang 20-Feb-2024</t>
  </si>
  <si>
    <t>Menase M. Junus  Remote Area allowance Lurang 19-Feb-2024</t>
  </si>
  <si>
    <t>Ferdinand Wariaka  Remote Area allowance Uhak 19-Feb-2024</t>
  </si>
  <si>
    <t>Vitalis Yonadap Naharuik  Remote Area allowance Lurang 17-Fe</t>
  </si>
  <si>
    <t>Leonard Anthony  Remote Area allowance Lurang 14-Feb-2024</t>
  </si>
  <si>
    <t>Melkianus Yosep Leladara  Remote Area allowance Lurang 17-Fe</t>
  </si>
  <si>
    <t>Frets Izaach  Remote Area allowance Lurang 16-Feb-2024</t>
  </si>
  <si>
    <t>Maikel N. Frans  Remote Area allowance Lurang 120-Feb-2024</t>
  </si>
  <si>
    <t xml:space="preserve">02-015              </t>
  </si>
  <si>
    <t>00176R</t>
  </si>
  <si>
    <t>Meiky Mykel Mamuaya : Travel allowance POH Manado</t>
  </si>
  <si>
    <t>Jonal Asumbak : Travel allowance POH Samarinda</t>
  </si>
  <si>
    <t>Ricky Melky Lengkong : Travel allowance POH Manado</t>
  </si>
  <si>
    <t>Rais Lahinta : Travel allowance POH Manado</t>
  </si>
  <si>
    <t>Ridwan Abbas Abdullah Toda : Travel allowance POH Alor</t>
  </si>
  <si>
    <t>Faiz Nafi : Travel allowance POH Jakarta</t>
  </si>
  <si>
    <t>Agus HF : Travel allowance POH Makassar</t>
  </si>
  <si>
    <t>Teddy Gunawan : Travel allowance POH Yogyakarta</t>
  </si>
  <si>
    <t>Silvester Berek : Travel allowance POH Atambua</t>
  </si>
  <si>
    <t>Chatrin Petrusz : Travel allowance POH Kupang</t>
  </si>
  <si>
    <t>Connie Manoy  Travel allowance POH Manado</t>
  </si>
  <si>
    <t>Rusdianor  Travel allowance POH Medan</t>
  </si>
  <si>
    <t xml:space="preserve">02-014              </t>
  </si>
  <si>
    <t>00176Q</t>
  </si>
  <si>
    <t>Syahrizal Ba'a : Pembelian Jarum Karung kegiatan penada ( pe</t>
  </si>
  <si>
    <t>Chq. #02-013</t>
  </si>
  <si>
    <t>Chq. #02-014</t>
  </si>
  <si>
    <t>Chq. #02-015</t>
  </si>
  <si>
    <t>0017B5</t>
  </si>
  <si>
    <t>9229</t>
  </si>
  <si>
    <t>9230</t>
  </si>
  <si>
    <t>9231</t>
  </si>
  <si>
    <t>9232</t>
  </si>
  <si>
    <t>9233</t>
  </si>
  <si>
    <t>9234</t>
  </si>
  <si>
    <t>9235</t>
  </si>
  <si>
    <t xml:space="preserve">2089-311023         </t>
  </si>
  <si>
    <t>00175Q</t>
  </si>
  <si>
    <t>6777</t>
  </si>
  <si>
    <t>1487</t>
  </si>
  <si>
    <t>00175R</t>
  </si>
  <si>
    <t>1488</t>
  </si>
  <si>
    <t xml:space="preserve">6777                </t>
  </si>
  <si>
    <t>00175M</t>
  </si>
  <si>
    <t>2089-311023</t>
  </si>
  <si>
    <t xml:space="preserve">8099                </t>
  </si>
  <si>
    <t>00175T</t>
  </si>
  <si>
    <t xml:space="preserve">PO#8099  #1         </t>
  </si>
  <si>
    <t>ROOFING, 1600X740MM, 0.22MM</t>
  </si>
  <si>
    <t>8099</t>
  </si>
  <si>
    <t xml:space="preserve">PO#8099  #2         </t>
  </si>
  <si>
    <t>CAPPING, RIDGE, NOK SOKA,</t>
  </si>
  <si>
    <t xml:space="preserve">PO#8099  #4         </t>
  </si>
  <si>
    <t>NAIL, FASTENER, ROOF</t>
  </si>
  <si>
    <t xml:space="preserve">PO#8099  #5         </t>
  </si>
  <si>
    <t>NAIL, FASTENER, OLD SC, 4IN</t>
  </si>
  <si>
    <t xml:space="preserve">PO#8099  #6         </t>
  </si>
  <si>
    <t>NAIL, FASTENER, OLD SC, 3IN</t>
  </si>
  <si>
    <t xml:space="preserve">8198                </t>
  </si>
  <si>
    <t>00175S</t>
  </si>
  <si>
    <t xml:space="preserve">PO#8198  #8         </t>
  </si>
  <si>
    <t>PLATE, MTL, 50CM LG, 3MM THK,</t>
  </si>
  <si>
    <t>8198</t>
  </si>
  <si>
    <t xml:space="preserve">PO#8198  #9         </t>
  </si>
  <si>
    <t>GUTTER, 60CM W, AL</t>
  </si>
  <si>
    <t xml:space="preserve">PO#8198  #10        </t>
  </si>
  <si>
    <t xml:space="preserve">4827                </t>
  </si>
  <si>
    <t>00175Z</t>
  </si>
  <si>
    <t>Ord="4827  ","MAIN",Ref="INT STOCK ISSUE     "</t>
  </si>
  <si>
    <t>4827</t>
  </si>
  <si>
    <t>00175V</t>
  </si>
  <si>
    <t>Pembelian souvenir SEMINAR BK3N</t>
  </si>
  <si>
    <t>811</t>
  </si>
  <si>
    <t xml:space="preserve">02-014 ADD          </t>
  </si>
  <si>
    <t>00175W</t>
  </si>
  <si>
    <t>Pembelian souvenis seminar BK3N</t>
  </si>
  <si>
    <t>Additional cost Pembelian souvenir SEMINAR BK3N</t>
  </si>
  <si>
    <t>Clear adv CA SEMINAR BK3N</t>
  </si>
  <si>
    <t xml:space="preserve">8362                </t>
  </si>
  <si>
    <t>001760</t>
  </si>
  <si>
    <t xml:space="preserve">PO#8362  #1         </t>
  </si>
  <si>
    <t xml:space="preserve">BHI001IDR </t>
  </si>
  <si>
    <t>8362</t>
  </si>
  <si>
    <t>Chq. #02-014 ADD</t>
  </si>
  <si>
    <t xml:space="preserve">7317AA              </t>
  </si>
  <si>
    <t>00175L</t>
  </si>
  <si>
    <t xml:space="preserve">IND004IDR </t>
  </si>
  <si>
    <t>023-INV/ITM/I/2024</t>
  </si>
  <si>
    <t>7317</t>
  </si>
  <si>
    <t>100122303348533</t>
  </si>
  <si>
    <t xml:space="preserve">4826                </t>
  </si>
  <si>
    <t>00176K</t>
  </si>
  <si>
    <t>Ord="4826  ",Job="CEA06422","MAIN",Ref="INT STOCK ISSUE</t>
  </si>
  <si>
    <t>4826</t>
  </si>
  <si>
    <t>BKPWTIER606302</t>
  </si>
  <si>
    <t>001768</t>
  </si>
  <si>
    <t>CHARTER FLIGHT</t>
  </si>
  <si>
    <t>812</t>
  </si>
  <si>
    <t xml:space="preserve">8423                </t>
  </si>
  <si>
    <t>001765</t>
  </si>
  <si>
    <t xml:space="preserve">PO#8423  #4         </t>
  </si>
  <si>
    <t>8423</t>
  </si>
  <si>
    <t xml:space="preserve">PO#8423  #5         </t>
  </si>
  <si>
    <t>Clear CA CHARTER FLIGHT</t>
  </si>
  <si>
    <t xml:space="preserve">BKPWTIER606302           </t>
  </si>
  <si>
    <t xml:space="preserve">8125                </t>
  </si>
  <si>
    <t>001762</t>
  </si>
  <si>
    <t xml:space="preserve">PO#8125  #1         </t>
  </si>
  <si>
    <t>8125</t>
  </si>
  <si>
    <t>001766</t>
  </si>
  <si>
    <t>INV0497470</t>
  </si>
  <si>
    <t xml:space="preserve">02-016              </t>
  </si>
  <si>
    <t>00176S</t>
  </si>
  <si>
    <t>Frangky R Woriwun  Remote Area allowance Lurang 15-Feb-2024</t>
  </si>
  <si>
    <t>Semuel Perulu  Remote Area allowance Lurang 11-Feb-2024</t>
  </si>
  <si>
    <t>Antonius Emray   Remote Area allowance Uhak 17-Feb-2024</t>
  </si>
  <si>
    <t>Soleman Metayewa  Remote Area allowance Lurang 18-Feb-2024</t>
  </si>
  <si>
    <t>Yakomina Balak  Remote Area allowance Lurang 18-Feb-2024</t>
  </si>
  <si>
    <t>Windy Berlian Restiani Nale  Remote Area allowance Uhak 18-F</t>
  </si>
  <si>
    <t>Ace Locia Leha  Remote Area allowance Lurang 18-Feb-2024</t>
  </si>
  <si>
    <t>Febriani Pattipeilohy  Remote Area allowance Lurang 18-Feb-2</t>
  </si>
  <si>
    <t>Indri Prisilia Faturadja   Remote Area allowance Uhak 18-Feb</t>
  </si>
  <si>
    <t>Maria Gaudensiana Bita  Remote Area allowance Lurang 18-Feb-</t>
  </si>
  <si>
    <t>Oktavia Jelira Priyatna   Remote Area allowance Uhak 18-Feb-</t>
  </si>
  <si>
    <t>Nengsi Rianty Ratulewen  Remote Area allowance Lurang 18-Feb</t>
  </si>
  <si>
    <t>Risan Roberth Augustyn  Remote Area allowance Lurang 18-Feb-</t>
  </si>
  <si>
    <t>Rosaldy Ratulohain  Remote Area allowance Lurang 18-Feb-2024</t>
  </si>
  <si>
    <t>Sani Resimere  Remote Area allowance Lurang 18-Feb-2024</t>
  </si>
  <si>
    <t>Sani Sandra Dadiara  Remote Area allowance Lurang 18-Feb-202</t>
  </si>
  <si>
    <t>Yolla Wonley   Remote Area allowance Lurang 18-Feb-2024</t>
  </si>
  <si>
    <t>Rido S. Kay  Remote Area allowance Lurang 18-Feb-2024</t>
  </si>
  <si>
    <t>ONISIMUS DUPARLIRA  Remote Area allowance Lurang 18-Feb-2024</t>
  </si>
  <si>
    <t>Zusana Masusu  Remote Area allowance Lurang 18-Feb-2024</t>
  </si>
  <si>
    <t>Maklon Samadara  Remote Area allowance Lurang 18-Feb-2024</t>
  </si>
  <si>
    <t>Engselina Imapuly  Remote Area allowance Lurang 18-Feb-2024</t>
  </si>
  <si>
    <t>Christina Sandra Maitimu  Remote Area allowance Lurang 18-Fe</t>
  </si>
  <si>
    <t>Chornelia Dahoklory  Remote Area allowance Lurang 18-Feb-202</t>
  </si>
  <si>
    <t>Charles Febyanto Bouk  Remote Area allowance Uhak 18-Feb-202</t>
  </si>
  <si>
    <t>Berlin Maupula   Remote Area allowance Lurang 18-Feb-2024</t>
  </si>
  <si>
    <t>Asti Asmodiwati Bistolen  Remote Area allowance Lurang 18-Fe</t>
  </si>
  <si>
    <t>Lodowyk Vandalino Bissilisin  Remote Area allowance Lurang 1</t>
  </si>
  <si>
    <t>Kalarci Melsasail  Remote Area allowance Lurang 18-Feb-2024</t>
  </si>
  <si>
    <t>Debora Selvia Sairmosa  Remote Area allowance Lurang 18-Feb-</t>
  </si>
  <si>
    <t>Ferdi Marthen Woriwun  Remote Area allowance Lurang 18-Feb-2</t>
  </si>
  <si>
    <t>Debora Nederupun  Remote Area allowance Lurang 18-Feb-2024</t>
  </si>
  <si>
    <t>Agustina Banik  Remote Area allowance Lurang 18-Feb-2024</t>
  </si>
  <si>
    <t>Septiany Palpialy  Remote Area allowance Lurang 18-Feb-2024</t>
  </si>
  <si>
    <t>Yuliana Beatrick Mauwilik  Remote Area allowance Lurang 18-F</t>
  </si>
  <si>
    <t>Yulius Lalin  Remote Area allowance Uhak 18-Feb-2024</t>
  </si>
  <si>
    <t>Christopher Romario Alberth Tariola  Remote Area allowance U</t>
  </si>
  <si>
    <t>Agustinus Laurika  Remote Area allowance Lurang 18-Feb-2024</t>
  </si>
  <si>
    <t>Adoni Sedek Merweer  Remote Area allowance Lurang 18-Feb-202</t>
  </si>
  <si>
    <t>Nasario Yangin  Remote Area allowance Lurang 18-Feb-2024</t>
  </si>
  <si>
    <t>Darius Mawetars  Remote Area allowance Uhak 18-Feb-2024</t>
  </si>
  <si>
    <t>Yohanis Lakalay  Remote Area allowance Lurang 18-Feb-2024</t>
  </si>
  <si>
    <t>Theodores Jesayas  Remote Area allowance Lurang 18-Feb-2024</t>
  </si>
  <si>
    <t>Semuel Wariaka  Remote Area allowance Lurang 18-Feb-2024</t>
  </si>
  <si>
    <t>Roberth Augustyn  Remote Area allowance Lurang 18-Feb-2024</t>
  </si>
  <si>
    <t>Ramajan Lapi  Remote Area allowance Lurang 18-Feb-2024</t>
  </si>
  <si>
    <t>Petrus Lakalay  Remote Area allowance Lurang 18-Feb-2024</t>
  </si>
  <si>
    <t>Marthinus Yohanis Lakusa  Remote Area allowance Lurang 18-Fe</t>
  </si>
  <si>
    <t>Lodwik Loyono  Remote Area allowance Lurang 18-Feb-2024</t>
  </si>
  <si>
    <t>Krismos Roy Kapiluka  Remote Area allowance Lurang 18-Feb-20</t>
  </si>
  <si>
    <t>Imanuel Titawono  Remote Area allowance Lurang 18-Feb-2024</t>
  </si>
  <si>
    <t>Fridolin E. Pooroe  Remote Area allowance Lurang 18-Feb-2024</t>
  </si>
  <si>
    <t>Bruno Kehy  Remote Area allowance Lurang 18-Feb-2024</t>
  </si>
  <si>
    <t>Abraham Elias Potimau  Remote Area allowance Lurang 18-Feb-2</t>
  </si>
  <si>
    <t>Yohanis Wegong  Remote Area allowance Uhak 18-Feb-2024</t>
  </si>
  <si>
    <t>Melkianus Hunumau  Remote Area allowance Lurang 18-Feb-2024</t>
  </si>
  <si>
    <t>Melianus F. Philipus  Remote Area allowance Lurang 18-Feb-20</t>
  </si>
  <si>
    <t>Klivor Darkay  Remote Area allowance Lurang 18-Feb-2024</t>
  </si>
  <si>
    <t>Chq. #02-016</t>
  </si>
  <si>
    <t>00178R</t>
  </si>
  <si>
    <t xml:space="preserve">EXLOSSAUD           </t>
  </si>
  <si>
    <t>GL Manual Cash Payment</t>
  </si>
  <si>
    <t>306</t>
  </si>
  <si>
    <t>TFR EFT 3992</t>
  </si>
  <si>
    <t xml:space="preserve">Z3EXLOSSGAIN             </t>
  </si>
  <si>
    <t>001771</t>
  </si>
  <si>
    <t xml:space="preserve">003/BKP-HO/I/2024   </t>
  </si>
  <si>
    <t>00176Z</t>
  </si>
  <si>
    <t xml:space="preserve">BET002IDR </t>
  </si>
  <si>
    <t>ROOM 2 PAX PERIODE 15 - 21 JAN</t>
  </si>
  <si>
    <t>1490</t>
  </si>
  <si>
    <t>1491</t>
  </si>
  <si>
    <t>1492</t>
  </si>
  <si>
    <t xml:space="preserve">8346AB              </t>
  </si>
  <si>
    <t>001772</t>
  </si>
  <si>
    <t xml:space="preserve">PO#8346AB#2         </t>
  </si>
  <si>
    <t xml:space="preserve">PO#8347  #2         </t>
  </si>
  <si>
    <t xml:space="preserve">8347AA              </t>
  </si>
  <si>
    <t>001773</t>
  </si>
  <si>
    <t xml:space="preserve">PO#8347AA#2         </t>
  </si>
  <si>
    <t xml:space="preserve">8426                </t>
  </si>
  <si>
    <t>00176T</t>
  </si>
  <si>
    <t xml:space="preserve">PO#8426  #4         </t>
  </si>
  <si>
    <t>8426</t>
  </si>
  <si>
    <t xml:space="preserve">PO#8426  #5         </t>
  </si>
  <si>
    <t xml:space="preserve">8427                </t>
  </si>
  <si>
    <t>00176V</t>
  </si>
  <si>
    <t xml:space="preserve">PO#8427  #4         </t>
  </si>
  <si>
    <t>8427</t>
  </si>
  <si>
    <t xml:space="preserve">PO#8427  #5         </t>
  </si>
  <si>
    <t>BKPWWEAD516303</t>
  </si>
  <si>
    <t xml:space="preserve">001/BKP-HO/I/2024   </t>
  </si>
  <si>
    <t>00176Y</t>
  </si>
  <si>
    <t>D-FLIGHT 1 PAX PERIODE 25 DEC -</t>
  </si>
  <si>
    <t>1489</t>
  </si>
  <si>
    <t xml:space="preserve">002/BKP-HO/I/2024   </t>
  </si>
  <si>
    <t>001770</t>
  </si>
  <si>
    <t>FLIGHT 3 PAX PERIODE 15 - 21 J</t>
  </si>
  <si>
    <t>1493</t>
  </si>
  <si>
    <t>1494</t>
  </si>
  <si>
    <t>1495</t>
  </si>
  <si>
    <t>Goods Returned -8346AB</t>
  </si>
  <si>
    <t>Goods Returned -8347AA</t>
  </si>
  <si>
    <t>D-FLIGHT 1 PAX PERIODE 25 DEC</t>
  </si>
  <si>
    <t xml:space="preserve">BKPWWEAD516303           </t>
  </si>
  <si>
    <t xml:space="preserve">ASURANSI RELIANCE   </t>
  </si>
  <si>
    <t>00177G</t>
  </si>
  <si>
    <t>ASURANSI RELIANCE INDONESIA-BANK CIMB-EL ( David AS PUKA )</t>
  </si>
  <si>
    <t>2455</t>
  </si>
  <si>
    <t>Chq. #ASURANSI RELIANCE</t>
  </si>
  <si>
    <t xml:space="preserve">4825                </t>
  </si>
  <si>
    <t>00178F</t>
  </si>
  <si>
    <t>Ord="4825  ","MAIN",Ref="INT STOCK ISSUE     "</t>
  </si>
  <si>
    <t>4825</t>
  </si>
  <si>
    <t xml:space="preserve">028545655503151     </t>
  </si>
  <si>
    <t>00178N</t>
  </si>
  <si>
    <t>VAT OFFSHORE JANUARY 2024 - DONNA SEWELL BKP_37</t>
  </si>
  <si>
    <t>Chq. #028545655503151</t>
  </si>
  <si>
    <t xml:space="preserve">BKPCJKCC701286           </t>
  </si>
  <si>
    <t xml:space="preserve">8437                </t>
  </si>
  <si>
    <t>00177F</t>
  </si>
  <si>
    <t xml:space="preserve">PO#8437  #4         </t>
  </si>
  <si>
    <t>8437</t>
  </si>
  <si>
    <t xml:space="preserve">PO#8437  #5         </t>
  </si>
  <si>
    <t xml:space="preserve">8405                </t>
  </si>
  <si>
    <t>00177D</t>
  </si>
  <si>
    <t xml:space="preserve">PO#8405  #5         </t>
  </si>
  <si>
    <t>8405</t>
  </si>
  <si>
    <t xml:space="preserve">PO#8405  #6         </t>
  </si>
  <si>
    <t xml:space="preserve">PO#8405  #7         </t>
  </si>
  <si>
    <t xml:space="preserve">PO#8405  #8         </t>
  </si>
  <si>
    <t xml:space="preserve">PO#8405  #9         </t>
  </si>
  <si>
    <t xml:space="preserve">PO#8405  #10        </t>
  </si>
  <si>
    <t xml:space="preserve">PO#8405  #11        </t>
  </si>
  <si>
    <t xml:space="preserve">PO#8405  #12        </t>
  </si>
  <si>
    <t xml:space="preserve">8441                </t>
  </si>
  <si>
    <t>00177C</t>
  </si>
  <si>
    <t xml:space="preserve">PO#8441  #6         </t>
  </si>
  <si>
    <t>8441</t>
  </si>
  <si>
    <t xml:space="preserve">PO#8441  #7         </t>
  </si>
  <si>
    <t xml:space="preserve">8308                </t>
  </si>
  <si>
    <t>001775</t>
  </si>
  <si>
    <t xml:space="preserve">CEA06422.6146       </t>
  </si>
  <si>
    <t>9908-04-188144</t>
  </si>
  <si>
    <t>8308</t>
  </si>
  <si>
    <t xml:space="preserve">8309                </t>
  </si>
  <si>
    <t>001776</t>
  </si>
  <si>
    <t>8309</t>
  </si>
  <si>
    <t xml:space="preserve">8320                </t>
  </si>
  <si>
    <t>001777</t>
  </si>
  <si>
    <t xml:space="preserve">CEA06422.6109       </t>
  </si>
  <si>
    <t>9908-04-172222</t>
  </si>
  <si>
    <t>8320</t>
  </si>
  <si>
    <t>9908-04-172204</t>
  </si>
  <si>
    <t>9908-04-172228</t>
  </si>
  <si>
    <t>9908-04-180939</t>
  </si>
  <si>
    <t xml:space="preserve">8321                </t>
  </si>
  <si>
    <t>001778</t>
  </si>
  <si>
    <t>9908-04-133463</t>
  </si>
  <si>
    <t>8321</t>
  </si>
  <si>
    <t xml:space="preserve">8353                </t>
  </si>
  <si>
    <t>001779</t>
  </si>
  <si>
    <t xml:space="preserve">CEA06422.6150       </t>
  </si>
  <si>
    <t xml:space="preserve">JAK001IDR </t>
  </si>
  <si>
    <t>5130-03-201363</t>
  </si>
  <si>
    <t>8353</t>
  </si>
  <si>
    <t>5130-04-201362</t>
  </si>
  <si>
    <t xml:space="preserve">02-018              </t>
  </si>
  <si>
    <t>00177X</t>
  </si>
  <si>
    <t>Hendrianus Latue  Remote Area allowance Uhak 15-Feb-2024</t>
  </si>
  <si>
    <t>Melda Megawati Mawana  Remote Area allowance Lurang 20-Feb-2</t>
  </si>
  <si>
    <t>Adriana Grace Malapis  Remote Area allowance Lurang 20-Feb-2</t>
  </si>
  <si>
    <t>Ester Aallay  Remote Area allowance Lurang 20-Feb-2024</t>
  </si>
  <si>
    <t>Dofri Patty  Remote Area allowance Lurang 20-Feb-2024</t>
  </si>
  <si>
    <t>Yeheskel Sofian Mamer  Remote Area allowance Lurang 18-Feb-2</t>
  </si>
  <si>
    <t>Brian Almendo Laimeheriwa  Remote Area allowance Lurang 18-F</t>
  </si>
  <si>
    <t>Robinson Lede Kore  Remote Area allowance Uhak 02-Feb-2024</t>
  </si>
  <si>
    <t>Yanti Maryana Pio  Remote Area allowance Lurang 13-Feb-2024</t>
  </si>
  <si>
    <t>Hironimus Futunanembun  Remote Area allowance Lurang 11-Feb-</t>
  </si>
  <si>
    <t>Oktovina Novalina Dahoklory  Remote Area allowance Lurang 18</t>
  </si>
  <si>
    <t>Sitihalija Lamadaung  Remote Area allowance Lurang 18-Feb-20</t>
  </si>
  <si>
    <t>Tiopan Sihotang  Remote Area allowance Lurang 18-Feb-2024</t>
  </si>
  <si>
    <t>Gatot C Tilukay  Remote Area allowance Uhak 22-Feb-2024</t>
  </si>
  <si>
    <t>Dominggus Ratuhanrasa  Remote Area allowance Lurang 21-Feb-2</t>
  </si>
  <si>
    <t>Eryon Kudji  Remote Area allowance Lurang 23-Feb-2024</t>
  </si>
  <si>
    <t>Sean Astrio Kaborang  Remote Area allowance Lurang 22-Feb-20</t>
  </si>
  <si>
    <t>Yongky Calvin Mosnana  Remote Area allowance Lurang 23-Feb-2</t>
  </si>
  <si>
    <t>Alfarid Syukur  Remote Area allowance Lurang 22-Feb-2024</t>
  </si>
  <si>
    <t>Mohammad Niwang  Remote Area allowance Lurang 24-Feb-2024</t>
  </si>
  <si>
    <t>Febianus Bere Asuk  Remote Area allowance Uhak 21-Feb-2024</t>
  </si>
  <si>
    <t>Yeni Melania Wonlele  Remote Area allowance Lurang 21-Feb-20</t>
  </si>
  <si>
    <t>Yoram Dadiara  Remote Area allowance Lurang 25-Feb-2024</t>
  </si>
  <si>
    <t>Amos Brian Daniel Mawetars  Remote Area allowance Uhak 22-Fe</t>
  </si>
  <si>
    <t>Dorkas Wonatha  Remote Area allowance Lurang 23-Feb-2024</t>
  </si>
  <si>
    <t>Exandry H.U. Frans  Remote Area allowance Lurang 22-Feb-2024</t>
  </si>
  <si>
    <t>Julandary Wakanno   Remote Area allowance Lurang 21-Feb-2024</t>
  </si>
  <si>
    <t>Evita Marsyeline Wohir  Remote Area allowance Lurang 18-Feb-</t>
  </si>
  <si>
    <t>Petrus Lukas Dadiara  Remote Area allowance Lurang 21-Feb-20</t>
  </si>
  <si>
    <t>Chrisdamahi R. Samloy  Remote Area allowance Lurang 22-Feb-2</t>
  </si>
  <si>
    <t>Amon Tetikay  Remote Area allowance Lurang 21-Feb-2024</t>
  </si>
  <si>
    <t>Fenti Angela Sanak  Remote Area allowance Lurang 23-Feb-2024</t>
  </si>
  <si>
    <t>Nengsi Lenora Laimeheriwa  Remote Area allowance Lurang 25-F</t>
  </si>
  <si>
    <t>Yolanda Loimehiapy  Remote Area allowance Lurang 28-Feb-2024</t>
  </si>
  <si>
    <t>Natalia Yesayas  Remote Area allowance Lurang 22-Feb-2024</t>
  </si>
  <si>
    <t>Thomas H Letelay  Remote Area allowance Lurang 20-Feb-2024</t>
  </si>
  <si>
    <t>Getreda Jambormias  Remote Area allowance Lurang 21-Feb-2024</t>
  </si>
  <si>
    <t>Aldin Darkay  Remote Area allowance Lurang 19-Feb-2024</t>
  </si>
  <si>
    <t>Roman  Remote Area allowance Uhak 29-Feb-2024</t>
  </si>
  <si>
    <t>Graldin Kailau  Remote Area allowance Lurang 25-Feb-2024</t>
  </si>
  <si>
    <t>Anna Maria Taigi Bhoki  Remote Area allowance Lurang 08-Feb-</t>
  </si>
  <si>
    <t>Yeyen Joltuwu  Remote Area allowance Lurang 03-Feb-2024</t>
  </si>
  <si>
    <t>Yanto Mesmory  Remote Area allowance Lurang 19-Feb-2024</t>
  </si>
  <si>
    <t>Arnoldus JY Heu  Remote Area allowance Uhak 19-Feb-2024</t>
  </si>
  <si>
    <t xml:space="preserve">02-019              </t>
  </si>
  <si>
    <t>00177Y</t>
  </si>
  <si>
    <t>Yudi Guntara Sumantri : Reimburstment Travel Jakarta - Bandu</t>
  </si>
  <si>
    <t xml:space="preserve">02-020              </t>
  </si>
  <si>
    <t>00177Z</t>
  </si>
  <si>
    <t>Mariska Sindy Lontoh : Travel allowance POH Manado</t>
  </si>
  <si>
    <t>Franky Raymond Luntungan : Travel allowance POH Manado</t>
  </si>
  <si>
    <t>Alexandro Bria : Travel allowance POH Kab. Kupang</t>
  </si>
  <si>
    <t>Agus Juanda : Travel allowance POH Bandung</t>
  </si>
  <si>
    <t>Shilika Herzegovina Ferian : Travel allowance POH Jakarta</t>
  </si>
  <si>
    <t>Hiasintus Aku Dhomang : Travel allowance POH Kota Kupang</t>
  </si>
  <si>
    <t>Chq. #02-018</t>
  </si>
  <si>
    <t>Chq. #02-019</t>
  </si>
  <si>
    <t>Chq. #02-020</t>
  </si>
  <si>
    <t>001784</t>
  </si>
  <si>
    <t>FEB-BKP W2   for 9140-03-122429</t>
  </si>
  <si>
    <t>9210</t>
  </si>
  <si>
    <t>001786</t>
  </si>
  <si>
    <t>FEB-OWN-W2   for 9140-03-122429</t>
  </si>
  <si>
    <t>18948</t>
  </si>
  <si>
    <t>18944</t>
  </si>
  <si>
    <t>18949</t>
  </si>
  <si>
    <t>001788</t>
  </si>
  <si>
    <t>18990</t>
  </si>
  <si>
    <t>19027</t>
  </si>
  <si>
    <t>18950</t>
  </si>
  <si>
    <t>18991</t>
  </si>
  <si>
    <t>19028</t>
  </si>
  <si>
    <t>9211</t>
  </si>
  <si>
    <t>9207</t>
  </si>
  <si>
    <t>BKPWWEMED06201</t>
  </si>
  <si>
    <t xml:space="preserve">1WD001              </t>
  </si>
  <si>
    <t>001783</t>
  </si>
  <si>
    <t>18941</t>
  </si>
  <si>
    <t xml:space="preserve">1WD001          </t>
  </si>
  <si>
    <t>WHEEL DOZER KOMATSU WD600-6R</t>
  </si>
  <si>
    <t xml:space="preserve">FIRDAUSA                      </t>
  </si>
  <si>
    <t>18888</t>
  </si>
  <si>
    <t>18952</t>
  </si>
  <si>
    <t>18953</t>
  </si>
  <si>
    <t>18954</t>
  </si>
  <si>
    <t>18992</t>
  </si>
  <si>
    <t>18889</t>
  </si>
  <si>
    <t>18955</t>
  </si>
  <si>
    <t>18993</t>
  </si>
  <si>
    <t>18890</t>
  </si>
  <si>
    <t>18891</t>
  </si>
  <si>
    <t>18956</t>
  </si>
  <si>
    <t>18994</t>
  </si>
  <si>
    <t>9204</t>
  </si>
  <si>
    <t>18905</t>
  </si>
  <si>
    <t>18964</t>
  </si>
  <si>
    <t>19002</t>
  </si>
  <si>
    <t>18904</t>
  </si>
  <si>
    <t>18963</t>
  </si>
  <si>
    <t>19001</t>
  </si>
  <si>
    <t>18902</t>
  </si>
  <si>
    <t>18903</t>
  </si>
  <si>
    <t>18962</t>
  </si>
  <si>
    <t>19000</t>
  </si>
  <si>
    <t>18899</t>
  </si>
  <si>
    <t>18900</t>
  </si>
  <si>
    <t>18901</t>
  </si>
  <si>
    <t>18906</t>
  </si>
  <si>
    <t>18913</t>
  </si>
  <si>
    <t>18914</t>
  </si>
  <si>
    <t>18915</t>
  </si>
  <si>
    <t>18916</t>
  </si>
  <si>
    <t>18917</t>
  </si>
  <si>
    <t>18893</t>
  </si>
  <si>
    <t>18958</t>
  </si>
  <si>
    <t>18996</t>
  </si>
  <si>
    <t>18895</t>
  </si>
  <si>
    <t>18959</t>
  </si>
  <si>
    <t>18997</t>
  </si>
  <si>
    <t>18892</t>
  </si>
  <si>
    <t>18957</t>
  </si>
  <si>
    <t>18995</t>
  </si>
  <si>
    <t>18894</t>
  </si>
  <si>
    <t>18896</t>
  </si>
  <si>
    <t>18918</t>
  </si>
  <si>
    <t>18969</t>
  </si>
  <si>
    <t>19007</t>
  </si>
  <si>
    <t>18919</t>
  </si>
  <si>
    <t>18920</t>
  </si>
  <si>
    <t>18970</t>
  </si>
  <si>
    <t>19008</t>
  </si>
  <si>
    <t>18921</t>
  </si>
  <si>
    <t>18971</t>
  </si>
  <si>
    <t>19009</t>
  </si>
  <si>
    <t>18922</t>
  </si>
  <si>
    <t>18972</t>
  </si>
  <si>
    <t>19010</t>
  </si>
  <si>
    <t>18923</t>
  </si>
  <si>
    <t>18973</t>
  </si>
  <si>
    <t>19011</t>
  </si>
  <si>
    <t>18924</t>
  </si>
  <si>
    <t>18974</t>
  </si>
  <si>
    <t>19012</t>
  </si>
  <si>
    <t>18925</t>
  </si>
  <si>
    <t>18975</t>
  </si>
  <si>
    <t>19013</t>
  </si>
  <si>
    <t>18926</t>
  </si>
  <si>
    <t>18927</t>
  </si>
  <si>
    <t>18928</t>
  </si>
  <si>
    <t>18976</t>
  </si>
  <si>
    <t>18977</t>
  </si>
  <si>
    <t>19014</t>
  </si>
  <si>
    <t>18929</t>
  </si>
  <si>
    <t>18978</t>
  </si>
  <si>
    <t>19015</t>
  </si>
  <si>
    <t>18930</t>
  </si>
  <si>
    <t>18979</t>
  </si>
  <si>
    <t>19016</t>
  </si>
  <si>
    <t>18940</t>
  </si>
  <si>
    <t>18989</t>
  </si>
  <si>
    <t>19026</t>
  </si>
  <si>
    <t>18931</t>
  </si>
  <si>
    <t>18980</t>
  </si>
  <si>
    <t>19017</t>
  </si>
  <si>
    <t>18932</t>
  </si>
  <si>
    <t>18981</t>
  </si>
  <si>
    <t>19018</t>
  </si>
  <si>
    <t>18933</t>
  </si>
  <si>
    <t>18982</t>
  </si>
  <si>
    <t>19019</t>
  </si>
  <si>
    <t>18934</t>
  </si>
  <si>
    <t>18983</t>
  </si>
  <si>
    <t>19020</t>
  </si>
  <si>
    <t>18935</t>
  </si>
  <si>
    <t>18984</t>
  </si>
  <si>
    <t>19021</t>
  </si>
  <si>
    <t>18936</t>
  </si>
  <si>
    <t>18985</t>
  </si>
  <si>
    <t>19022</t>
  </si>
  <si>
    <t>18937</t>
  </si>
  <si>
    <t>18986</t>
  </si>
  <si>
    <t>19023</t>
  </si>
  <si>
    <t>18938</t>
  </si>
  <si>
    <t>18987</t>
  </si>
  <si>
    <t>19024</t>
  </si>
  <si>
    <t>18939</t>
  </si>
  <si>
    <t>18988</t>
  </si>
  <si>
    <t>19025</t>
  </si>
  <si>
    <t>18907</t>
  </si>
  <si>
    <t>18965</t>
  </si>
  <si>
    <t>19003</t>
  </si>
  <si>
    <t>18910</t>
  </si>
  <si>
    <t>18911</t>
  </si>
  <si>
    <t>18967</t>
  </si>
  <si>
    <t>19005</t>
  </si>
  <si>
    <t>18912</t>
  </si>
  <si>
    <t>18968</t>
  </si>
  <si>
    <t>19006</t>
  </si>
  <si>
    <t>18942</t>
  </si>
  <si>
    <t>18943</t>
  </si>
  <si>
    <t>18908</t>
  </si>
  <si>
    <t>18966</t>
  </si>
  <si>
    <t>19004</t>
  </si>
  <si>
    <t>18909</t>
  </si>
  <si>
    <t>18897</t>
  </si>
  <si>
    <t>18960</t>
  </si>
  <si>
    <t>18998</t>
  </si>
  <si>
    <t>18898</t>
  </si>
  <si>
    <t>18961</t>
  </si>
  <si>
    <t>18999</t>
  </si>
  <si>
    <t>9208</t>
  </si>
  <si>
    <t>9212</t>
  </si>
  <si>
    <t>001785</t>
  </si>
  <si>
    <t>9218</t>
  </si>
  <si>
    <t>9209</t>
  </si>
  <si>
    <t>9213</t>
  </si>
  <si>
    <t>FEB-ARKT W2  for 9140-03-122429</t>
  </si>
  <si>
    <t>9205</t>
  </si>
  <si>
    <t>9214</t>
  </si>
  <si>
    <t>9206</t>
  </si>
  <si>
    <t>9215</t>
  </si>
  <si>
    <t>9216</t>
  </si>
  <si>
    <t>9217</t>
  </si>
  <si>
    <t>FEB-BTR W2   for 9140-03-122429</t>
  </si>
  <si>
    <t>18946</t>
  </si>
  <si>
    <t>18945</t>
  </si>
  <si>
    <t>18951</t>
  </si>
  <si>
    <t>18947</t>
  </si>
  <si>
    <t xml:space="preserve">BKPWWEMED06201           </t>
  </si>
  <si>
    <t xml:space="preserve">1CD120              </t>
  </si>
  <si>
    <t>00178V</t>
  </si>
  <si>
    <t>19029</t>
  </si>
  <si>
    <t xml:space="preserve">1CD120          </t>
  </si>
  <si>
    <t xml:space="preserve">8225AB              </t>
  </si>
  <si>
    <t>00177T</t>
  </si>
  <si>
    <t>00177P</t>
  </si>
  <si>
    <t>00087307</t>
  </si>
  <si>
    <t>00177V</t>
  </si>
  <si>
    <t>00177M</t>
  </si>
  <si>
    <t>001-PI-2401-03966</t>
  </si>
  <si>
    <t>00177N</t>
  </si>
  <si>
    <t>0028/ABB/I/2024</t>
  </si>
  <si>
    <t xml:space="preserve">PO#8225AB#2         </t>
  </si>
  <si>
    <t xml:space="preserve">PO#8311  #2         </t>
  </si>
  <si>
    <t xml:space="preserve">8451                </t>
  </si>
  <si>
    <t>00177H</t>
  </si>
  <si>
    <t xml:space="preserve">PO#8451  #2         </t>
  </si>
  <si>
    <t>8451</t>
  </si>
  <si>
    <t xml:space="preserve">4829                </t>
  </si>
  <si>
    <t>00177J</t>
  </si>
  <si>
    <t>Ord="4829  ","MAIN",Ref="INT STOCK ISSUE     "</t>
  </si>
  <si>
    <t>4829</t>
  </si>
  <si>
    <t xml:space="preserve">8201                </t>
  </si>
  <si>
    <t>00177L</t>
  </si>
  <si>
    <t xml:space="preserve">PO#8201  #1         </t>
  </si>
  <si>
    <t>SIREN, 500M SOUND RAD, MTR</t>
  </si>
  <si>
    <t>8201</t>
  </si>
  <si>
    <t xml:space="preserve">PO#8201  #2         </t>
  </si>
  <si>
    <t>00177R</t>
  </si>
  <si>
    <t>0862/PIU/KWT/XII/23</t>
  </si>
  <si>
    <t>00177Q</t>
  </si>
  <si>
    <t>0863/PIU/KWT/XII/23</t>
  </si>
  <si>
    <t xml:space="preserve">4831                </t>
  </si>
  <si>
    <t>00178D</t>
  </si>
  <si>
    <t>Ord="4831  ",Job="CEA06422","MAIN",Ref="INT STOCK ISSUE</t>
  </si>
  <si>
    <t>4831</t>
  </si>
  <si>
    <t>0017D8</t>
  </si>
  <si>
    <t>Exchange GAIN</t>
  </si>
  <si>
    <t>Faustina Galuh Ratri Estiningt</t>
  </si>
  <si>
    <t>2473</t>
  </si>
  <si>
    <t>TFR 35041779454759</t>
  </si>
  <si>
    <t>TFR 35041779454759    15615.0000</t>
  </si>
  <si>
    <t xml:space="preserve">15.02.2024          </t>
  </si>
  <si>
    <t>0017GV</t>
  </si>
  <si>
    <t>INTEREST FROM DEPOSIT 15.02.2024</t>
  </si>
  <si>
    <t>2482</t>
  </si>
  <si>
    <t xml:space="preserve">25.02.2024          </t>
  </si>
  <si>
    <t>0017GW</t>
  </si>
  <si>
    <t>INTEREST FROM DEPOSIT 25.02.2024</t>
  </si>
  <si>
    <t>2484</t>
  </si>
  <si>
    <t>Chq. #25.02.2024</t>
  </si>
  <si>
    <t>Chq. #15.02.2024</t>
  </si>
  <si>
    <t>00176L</t>
  </si>
  <si>
    <t>Exchange GAIN IDR       15778</t>
  </si>
  <si>
    <t>3918</t>
  </si>
  <si>
    <t>3919</t>
  </si>
  <si>
    <t>3920</t>
  </si>
  <si>
    <t>3921</t>
  </si>
  <si>
    <t>3922</t>
  </si>
  <si>
    <t>3923</t>
  </si>
  <si>
    <t>3924</t>
  </si>
  <si>
    <t>3925</t>
  </si>
  <si>
    <t>3926</t>
  </si>
  <si>
    <t>3927</t>
  </si>
  <si>
    <t>3928</t>
  </si>
  <si>
    <t>3929</t>
  </si>
  <si>
    <t>3930</t>
  </si>
  <si>
    <t>EFT Pay: 3977            IDR       15778</t>
  </si>
  <si>
    <t>EFT Pay: 3978            IDR       15778</t>
  </si>
  <si>
    <t>EFT Pay: 3979            IDR       15778</t>
  </si>
  <si>
    <t>EFT Pay: 3980            IDR       15778</t>
  </si>
  <si>
    <t>EFT Pay: 3981            IDR       15778</t>
  </si>
  <si>
    <t>EFT Pay: 3982            IDR       15778</t>
  </si>
  <si>
    <t>EFT Pay: 3983            IDR       15778</t>
  </si>
  <si>
    <t>EFT Pay: 3984            IDR       15778</t>
  </si>
  <si>
    <t>EFT Pay: 3985            IDR       15778</t>
  </si>
  <si>
    <t>EFT Pay: 3986            IDR       15778</t>
  </si>
  <si>
    <t>EFT Pay: 3987            IDR       15778</t>
  </si>
  <si>
    <t>EFT Pay: 3988            IDR       15778</t>
  </si>
  <si>
    <t>EFT Pay: 3989            IDR       15778</t>
  </si>
  <si>
    <t>EFT Pay: 3977</t>
  </si>
  <si>
    <t>EFT Pay: 3978</t>
  </si>
  <si>
    <t>EFT Pay: 3979</t>
  </si>
  <si>
    <t>EFT Pay: 3980</t>
  </si>
  <si>
    <t>EFT Pay: 3981</t>
  </si>
  <si>
    <t>EFT Pay: 3982</t>
  </si>
  <si>
    <t>EFT Pay: 3983</t>
  </si>
  <si>
    <t>EFT Pay: 3984</t>
  </si>
  <si>
    <t>EFT Pay: 3985</t>
  </si>
  <si>
    <t>EFT Pay: 3986</t>
  </si>
  <si>
    <t>EFT Pay: 3987</t>
  </si>
  <si>
    <t>EFT Pay: 3988</t>
  </si>
  <si>
    <t>EFT Pay: 3989</t>
  </si>
  <si>
    <t>001774</t>
  </si>
  <si>
    <t>3931</t>
  </si>
  <si>
    <t>EFT Pay: 3990            IDR       15778</t>
  </si>
  <si>
    <t>EFT Pay: 3991            IDR       15778</t>
  </si>
  <si>
    <t>3932</t>
  </si>
  <si>
    <t>EFT Pay: 3990</t>
  </si>
  <si>
    <t>EFT Pay: 3991</t>
  </si>
  <si>
    <t xml:space="preserve">16.02.2024          </t>
  </si>
  <si>
    <t>00177K</t>
  </si>
  <si>
    <t>CONVERT RATE FROM BKP TO MCG RATE @15,708</t>
  </si>
  <si>
    <t>Chq. #16.02.2024</t>
  </si>
  <si>
    <t>001781</t>
  </si>
  <si>
    <t>001-PI-2402-00202</t>
  </si>
  <si>
    <t>001782</t>
  </si>
  <si>
    <t>058/Inv./WB/I/2024</t>
  </si>
  <si>
    <t xml:space="preserve">8197                </t>
  </si>
  <si>
    <t>001780</t>
  </si>
  <si>
    <t xml:space="preserve">PO#8197  #6         </t>
  </si>
  <si>
    <t>GLASS, PLN, 720X240MM, 5MM THK</t>
  </si>
  <si>
    <t>8197</t>
  </si>
  <si>
    <t xml:space="preserve">PO#8197  #7         </t>
  </si>
  <si>
    <t>GLASS, PLN, 620X1440MM, 5MM</t>
  </si>
  <si>
    <t xml:space="preserve">PO#8197  #8         </t>
  </si>
  <si>
    <t>GLASS, PLN, 820X240MM, 5MM THK</t>
  </si>
  <si>
    <t xml:space="preserve">PO#8197  #9         </t>
  </si>
  <si>
    <t>GLASS, PLN, 620X240MM, 5MM THK</t>
  </si>
  <si>
    <t>00177W</t>
  </si>
  <si>
    <t>00178M</t>
  </si>
  <si>
    <t>Refund ticket BKP GTN 16.02.2024</t>
  </si>
  <si>
    <t>2463</t>
  </si>
  <si>
    <t xml:space="preserve">4833                </t>
  </si>
  <si>
    <t>Ord="4833  ","MAIN",Ref="INT STOCK ISSUE     "</t>
  </si>
  <si>
    <t>4833</t>
  </si>
  <si>
    <t xml:space="preserve">4834                </t>
  </si>
  <si>
    <t>Ord="4834  ",Job="CEA06422","MAIN",Ref="INT STOCK ISSUE</t>
  </si>
  <si>
    <t>4834</t>
  </si>
  <si>
    <t xml:space="preserve">16.02.24            </t>
  </si>
  <si>
    <t>00178Q</t>
  </si>
  <si>
    <t>Chq. #16.02.24</t>
  </si>
  <si>
    <t>2465</t>
  </si>
  <si>
    <t>Convert Rate with MCG at Rate 15,708</t>
  </si>
  <si>
    <t xml:space="preserve">B-100241            </t>
  </si>
  <si>
    <t>0017DH</t>
  </si>
  <si>
    <t>Ord="4885  ","WHOS",Ref="BACK CHARGE KRISTAL "</t>
  </si>
  <si>
    <t>4885</t>
  </si>
  <si>
    <t xml:space="preserve">B-100242            </t>
  </si>
  <si>
    <t>0017DJ</t>
  </si>
  <si>
    <t>Ord="4886  ","WHOS",Ref="BACK CHARGE KRISTAL "</t>
  </si>
  <si>
    <t>4886</t>
  </si>
  <si>
    <t>001789</t>
  </si>
  <si>
    <t>DOORPRIZE BULAN K3 2024</t>
  </si>
  <si>
    <t>813</t>
  </si>
  <si>
    <t>00178B</t>
  </si>
  <si>
    <t>HADIAH BK3N</t>
  </si>
  <si>
    <t>814</t>
  </si>
  <si>
    <t xml:space="preserve">02-021 REFUND       </t>
  </si>
  <si>
    <t>00178C</t>
  </si>
  <si>
    <t>Refund rek BKP pembelian piala bulan K3 2024</t>
  </si>
  <si>
    <t>2459</t>
  </si>
  <si>
    <t>Refund rek BKP HADIAH BK3N</t>
  </si>
  <si>
    <t>Clear CA DOORPRIZE BULAN K</t>
  </si>
  <si>
    <t>Clear CA HADIAH BK3N</t>
  </si>
  <si>
    <t>Chq. #02-021 REFUND</t>
  </si>
  <si>
    <t xml:space="preserve">4838                </t>
  </si>
  <si>
    <t>Ord="4838  ",Job="CEA06422","MAIN",Ref="INT STOCK ISSUE</t>
  </si>
  <si>
    <t>4838</t>
  </si>
  <si>
    <t xml:space="preserve">02-022              </t>
  </si>
  <si>
    <t>001791</t>
  </si>
  <si>
    <t>Hidayat Purwoko : Travel allowance POH Yogyakarta</t>
  </si>
  <si>
    <t>Olens Kuswihanto Tanesab : Travel allowance POH Timor Tengah</t>
  </si>
  <si>
    <t>Elthon Pramana Dethan : Travel allowance POH Kota Kupang</t>
  </si>
  <si>
    <t>Yulius Moruk : Travel allowance POH Kab. Kupang</t>
  </si>
  <si>
    <t>Winwin Pasaribu : Travel allowance POH Surabaya</t>
  </si>
  <si>
    <t>Wellem Tefa : Travel allowance POH Kupang</t>
  </si>
  <si>
    <t>Martinus Pitarto : Travel allowance POH Mataram</t>
  </si>
  <si>
    <t>Hubbulloh : Travel allowance POH Mataram</t>
  </si>
  <si>
    <t>Feddy Yurniadi : Travel allowance POH Pemalang</t>
  </si>
  <si>
    <t>Gilang Ragaherta : Travel allowance POH Yogyakarta</t>
  </si>
  <si>
    <t>Yulius Evendi Bere : Travel allowance POH Atambua</t>
  </si>
  <si>
    <t xml:space="preserve">02-021 CA           </t>
  </si>
  <si>
    <t>001796</t>
  </si>
  <si>
    <t>Muh Lukman Hakim : Cash Adv Escort Patient</t>
  </si>
  <si>
    <t xml:space="preserve">4848                </t>
  </si>
  <si>
    <t>001795</t>
  </si>
  <si>
    <t>Ord="4848  ","ADV ",Ref="CA ESCORT PASIEN    "</t>
  </si>
  <si>
    <t>4848</t>
  </si>
  <si>
    <t>Chq. #02-021 CA</t>
  </si>
  <si>
    <t>Chq. #02-022</t>
  </si>
  <si>
    <t>0017BQ</t>
  </si>
  <si>
    <t>11899</t>
  </si>
  <si>
    <t>SERVICE RENTAL HEAVY</t>
  </si>
  <si>
    <t xml:space="preserve">0016GM              </t>
  </si>
  <si>
    <t>FUEL DSL INCL FREIGHT FUEL</t>
  </si>
  <si>
    <t xml:space="preserve">0016LL              </t>
  </si>
  <si>
    <t xml:space="preserve">0016R1              </t>
  </si>
  <si>
    <t xml:space="preserve">0016R2              </t>
  </si>
  <si>
    <t>00178H</t>
  </si>
  <si>
    <t>ESCORT PATIENT to Kupang (Jordan)</t>
  </si>
  <si>
    <t>815</t>
  </si>
  <si>
    <t xml:space="preserve">4837                </t>
  </si>
  <si>
    <t>00178K</t>
  </si>
  <si>
    <t>Ord="4837  ","MAIN",Ref="INT STOCK ISSUE     "</t>
  </si>
  <si>
    <t>4837</t>
  </si>
  <si>
    <t xml:space="preserve">02-022 REFUND       </t>
  </si>
  <si>
    <t>00178J</t>
  </si>
  <si>
    <t>Refund rek BKP Escort patient Jordan to Kupang</t>
  </si>
  <si>
    <t>2461</t>
  </si>
  <si>
    <t>Refund rek BKP ESCORT PATIENT to Kupang (Jordan)</t>
  </si>
  <si>
    <t>Clear adv ESCORT PATIENT TOKOE</t>
  </si>
  <si>
    <t>Chq. #02-022 REFUND</t>
  </si>
  <si>
    <t xml:space="preserve">8325                </t>
  </si>
  <si>
    <t>00178L</t>
  </si>
  <si>
    <t>Yuswita Hamdan Asfandi</t>
  </si>
  <si>
    <t>8325</t>
  </si>
  <si>
    <t xml:space="preserve">8196                </t>
  </si>
  <si>
    <t>00178X</t>
  </si>
  <si>
    <t xml:space="preserve">PO#8196  #2         </t>
  </si>
  <si>
    <t>BOLT, 12MM, LG THD, 150MM, STL</t>
  </si>
  <si>
    <t>8196</t>
  </si>
  <si>
    <t xml:space="preserve">PO#8196  #3         </t>
  </si>
  <si>
    <t>BOLT, 1/2X4IN, NC, 100MM, BLK</t>
  </si>
  <si>
    <t xml:space="preserve">PO#8196  #4         </t>
  </si>
  <si>
    <t>BOLT, U, UH7428L61B, MAZDA</t>
  </si>
  <si>
    <t xml:space="preserve">PO#8196  #5         </t>
  </si>
  <si>
    <t>NAIL, FASTENER, 6IN</t>
  </si>
  <si>
    <t xml:space="preserve">8197AA              </t>
  </si>
  <si>
    <t>00178W</t>
  </si>
  <si>
    <t xml:space="preserve">PO#8197AA#14        </t>
  </si>
  <si>
    <t>PROFILE, WALLBOARD, LIST,</t>
  </si>
  <si>
    <t xml:space="preserve">PO#8197AA#15        </t>
  </si>
  <si>
    <t xml:space="preserve">6988                </t>
  </si>
  <si>
    <t>00178Y</t>
  </si>
  <si>
    <t xml:space="preserve">CAR003IDR </t>
  </si>
  <si>
    <t>8022023000061</t>
  </si>
  <si>
    <t>6988</t>
  </si>
  <si>
    <t xml:space="preserve">02-026              </t>
  </si>
  <si>
    <t>001792</t>
  </si>
  <si>
    <t>Yanu Firman Syah : Travel allowance POH Surabaya</t>
  </si>
  <si>
    <t>Ekliopas J Maularak : Travel allowance POH Atambua</t>
  </si>
  <si>
    <t>Tri Prastyo : Travel allowance POH Surabaya</t>
  </si>
  <si>
    <t xml:space="preserve">02-027              </t>
  </si>
  <si>
    <t>001793</t>
  </si>
  <si>
    <t>Antoni Were  Remote Area allowance Lurang 20-Feb-2024</t>
  </si>
  <si>
    <t>Stevi B Okmemera  Remote Area allowance Lurang 18-Feb-2024</t>
  </si>
  <si>
    <t>Onna Petronela Helwaum  Remote Area allowance Lurang 08-Feb-</t>
  </si>
  <si>
    <t>Adisty Hety Hepy Maupula  Remote Area allowance Uhak 17-Feb-</t>
  </si>
  <si>
    <t>Roberth Lainata     Remote Area allowance Lurang 18-Feb-2024</t>
  </si>
  <si>
    <t>Lukas Febrianto Mau  Remote Area allowance Uhak 23-Feb-2024</t>
  </si>
  <si>
    <t>Cindy Lokarleky  Remote Area allowance Lurang 22-Feb-2024</t>
  </si>
  <si>
    <t>Yacob Augustyn  Remote Area allowance Lurang 21-Feb-2024</t>
  </si>
  <si>
    <t xml:space="preserve">02-028              </t>
  </si>
  <si>
    <t>001794</t>
  </si>
  <si>
    <t>Muhammad Lukman Hakim : Escort pasien ke kupang atas nama Ju</t>
  </si>
  <si>
    <t>Debora Mawetars : pembelian 5x extension socket white</t>
  </si>
  <si>
    <t>Debora Mawetars : pembelian 1x rantai chainsaw</t>
  </si>
  <si>
    <t>Debora Mawetars : Pembelian 5x sofel jeruk</t>
  </si>
  <si>
    <t>Chq. #02-026</t>
  </si>
  <si>
    <t>Chq. #02-027</t>
  </si>
  <si>
    <t>Chq. #02-028</t>
  </si>
  <si>
    <t xml:space="preserve">REPLENISH PC EA BKP </t>
  </si>
  <si>
    <t>0017CR</t>
  </si>
  <si>
    <t>TRF: REPLENISH PC EA BKP IDR       15708</t>
  </si>
  <si>
    <t xml:space="preserve">028546417905053     </t>
  </si>
  <si>
    <t>0017CS</t>
  </si>
  <si>
    <t>Chq. #028546417905053</t>
  </si>
  <si>
    <t>3937</t>
  </si>
  <si>
    <t>0017CM</t>
  </si>
  <si>
    <t>TRF: FUNDFLOW HSBC-BRI SAIDR       15708</t>
  </si>
  <si>
    <t>BKPCJKCC702307</t>
  </si>
  <si>
    <t>VAT Onshore Period January 2024</t>
  </si>
  <si>
    <t>TRF: REPLENISH PC EA BKP 7FEB-14FEB</t>
  </si>
  <si>
    <t xml:space="preserve">BKPCJKCC702307           </t>
  </si>
  <si>
    <t>TRF: FUNDFLOW HSBC-BRI SALARY FEB24</t>
  </si>
  <si>
    <t>00179H</t>
  </si>
  <si>
    <t>5250025614</t>
  </si>
  <si>
    <t>00179G</t>
  </si>
  <si>
    <t>LS/PFI/2402/0009</t>
  </si>
  <si>
    <t>00179J</t>
  </si>
  <si>
    <t>LS/PFI/2402/0011</t>
  </si>
  <si>
    <t xml:space="preserve">8440                </t>
  </si>
  <si>
    <t>001790</t>
  </si>
  <si>
    <t xml:space="preserve">IVMAIN8415          </t>
  </si>
  <si>
    <t>COGS Variation: 8415-03-121769                 Rec'd</t>
  </si>
  <si>
    <t>8440</t>
  </si>
  <si>
    <t>COGS Variation: 8415-03-168757                 Rec'd</t>
  </si>
  <si>
    <t>COGS Variation: 8415-03-168758                 Rec'd</t>
  </si>
  <si>
    <t xml:space="preserve">04-Feb-24           </t>
  </si>
  <si>
    <t>00179K</t>
  </si>
  <si>
    <t>D-PEMBAYARAN PAJAK MINERAL BUKAN</t>
  </si>
  <si>
    <t>1496</t>
  </si>
  <si>
    <t xml:space="preserve">4853                </t>
  </si>
  <si>
    <t>00179P</t>
  </si>
  <si>
    <t>Ord="4853  ","MAIN",Ref="INT STOCK ISSUE     "</t>
  </si>
  <si>
    <t>4853</t>
  </si>
  <si>
    <t xml:space="preserve">8342                </t>
  </si>
  <si>
    <t>00179D</t>
  </si>
  <si>
    <t xml:space="preserve">PO#8342  #3.02      </t>
  </si>
  <si>
    <t>8342</t>
  </si>
  <si>
    <t xml:space="preserve">8118                </t>
  </si>
  <si>
    <t>00179M</t>
  </si>
  <si>
    <t xml:space="preserve">PO#8118  #3         </t>
  </si>
  <si>
    <t xml:space="preserve">EIV001IDR </t>
  </si>
  <si>
    <t>SERVICE, EQUIP CALLIBRATION F/</t>
  </si>
  <si>
    <t>8118</t>
  </si>
  <si>
    <t xml:space="preserve">PO#8118  #4         </t>
  </si>
  <si>
    <t xml:space="preserve">02-028 CA 1         </t>
  </si>
  <si>
    <t>001798</t>
  </si>
  <si>
    <t>Tri Prastyo : Cash Advance Medivac as per attachment</t>
  </si>
  <si>
    <t xml:space="preserve">02-028 CA 2         </t>
  </si>
  <si>
    <t>001799</t>
  </si>
  <si>
    <t>Tri Prastyo : Cash Advance Ambulance untuk escort patient</t>
  </si>
  <si>
    <t xml:space="preserve">02-028 CA 3         </t>
  </si>
  <si>
    <t>00179C</t>
  </si>
  <si>
    <t>Fernando Eka Satria : Cash Advance BT to MBD</t>
  </si>
  <si>
    <t xml:space="preserve">4850                </t>
  </si>
  <si>
    <t>001797</t>
  </si>
  <si>
    <t>ZST0001183</t>
  </si>
  <si>
    <t>Ord="4850  ","ADV ",Ref="CA MEDIVAC PASIEN   "</t>
  </si>
  <si>
    <t>4850</t>
  </si>
  <si>
    <t xml:space="preserve">4851                </t>
  </si>
  <si>
    <t>Ord="4851  ","ADV ",Ref="CA AMBULANCE ESCORT "</t>
  </si>
  <si>
    <t>4851</t>
  </si>
  <si>
    <t xml:space="preserve">4852                </t>
  </si>
  <si>
    <t>00179B</t>
  </si>
  <si>
    <t>ZST0001314</t>
  </si>
  <si>
    <t>Ord="4852  ","ADV ",Ref="CA BT TO MMD        "</t>
  </si>
  <si>
    <t>4852</t>
  </si>
  <si>
    <t>4730-03-172391</t>
  </si>
  <si>
    <t>Chq. #02-028 CA 1</t>
  </si>
  <si>
    <t>Chq. #02-028 CA 2</t>
  </si>
  <si>
    <t>Chq. #02-028 CA 3</t>
  </si>
  <si>
    <t xml:space="preserve">8400                </t>
  </si>
  <si>
    <t>00179N</t>
  </si>
  <si>
    <t>8400</t>
  </si>
  <si>
    <t xml:space="preserve">PO#8400  #1         </t>
  </si>
  <si>
    <t xml:space="preserve">PO#8400  #2         </t>
  </si>
  <si>
    <t>D-PEMBAYARAN PAJAK MINERAL BUK</t>
  </si>
  <si>
    <t>8415-03-119326</t>
  </si>
  <si>
    <t>8415-03-121769</t>
  </si>
  <si>
    <t>8415-03-168757</t>
  </si>
  <si>
    <t>8415-03-168758</t>
  </si>
  <si>
    <t>0017B6</t>
  </si>
  <si>
    <t>9236</t>
  </si>
  <si>
    <t>0017BL</t>
  </si>
  <si>
    <t>FEB-ARKT W3  for 9140-03-122429</t>
  </si>
  <si>
    <t>9247</t>
  </si>
  <si>
    <t>FEB-OWN-W3   for 9140-03-122429</t>
  </si>
  <si>
    <t>19092</t>
  </si>
  <si>
    <t>19093</t>
  </si>
  <si>
    <t>19097</t>
  </si>
  <si>
    <t>19094</t>
  </si>
  <si>
    <t>FEB-BKP W3   for 9140-03-122429</t>
  </si>
  <si>
    <t>9251</t>
  </si>
  <si>
    <t>9248</t>
  </si>
  <si>
    <t>0017BK</t>
  </si>
  <si>
    <t>19091</t>
  </si>
  <si>
    <t>19082</t>
  </si>
  <si>
    <t>19071</t>
  </si>
  <si>
    <t>19072</t>
  </si>
  <si>
    <t>9244</t>
  </si>
  <si>
    <t>19076</t>
  </si>
  <si>
    <t>19044</t>
  </si>
  <si>
    <t>19083</t>
  </si>
  <si>
    <t>19041</t>
  </si>
  <si>
    <t>19042</t>
  </si>
  <si>
    <t>19043</t>
  </si>
  <si>
    <t>19084</t>
  </si>
  <si>
    <t>19037</t>
  </si>
  <si>
    <t>19038</t>
  </si>
  <si>
    <t>19039</t>
  </si>
  <si>
    <t>19040</t>
  </si>
  <si>
    <t>19077</t>
  </si>
  <si>
    <t>19078</t>
  </si>
  <si>
    <t>19045</t>
  </si>
  <si>
    <t>19046</t>
  </si>
  <si>
    <t>19047</t>
  </si>
  <si>
    <t>19048</t>
  </si>
  <si>
    <t>19031</t>
  </si>
  <si>
    <t>19033</t>
  </si>
  <si>
    <t>19030</t>
  </si>
  <si>
    <t>19032</t>
  </si>
  <si>
    <t>19034</t>
  </si>
  <si>
    <t>19049</t>
  </si>
  <si>
    <t>19050</t>
  </si>
  <si>
    <t>19051</t>
  </si>
  <si>
    <t>19052</t>
  </si>
  <si>
    <t>19053</t>
  </si>
  <si>
    <t>19054</t>
  </si>
  <si>
    <t>19055</t>
  </si>
  <si>
    <t>19056</t>
  </si>
  <si>
    <t>19057</t>
  </si>
  <si>
    <t>19058</t>
  </si>
  <si>
    <t>19059</t>
  </si>
  <si>
    <t>19060</t>
  </si>
  <si>
    <t>19070</t>
  </si>
  <si>
    <t>19061</t>
  </si>
  <si>
    <t>19062</t>
  </si>
  <si>
    <t>19063</t>
  </si>
  <si>
    <t>19064</t>
  </si>
  <si>
    <t>19065</t>
  </si>
  <si>
    <t>19066</t>
  </si>
  <si>
    <t>19067</t>
  </si>
  <si>
    <t>19068</t>
  </si>
  <si>
    <t>19069</t>
  </si>
  <si>
    <t>19085</t>
  </si>
  <si>
    <t>19088</t>
  </si>
  <si>
    <t>19089</t>
  </si>
  <si>
    <t>19090</t>
  </si>
  <si>
    <t>19079</t>
  </si>
  <si>
    <t>19073</t>
  </si>
  <si>
    <t>19074</t>
  </si>
  <si>
    <t>19075</t>
  </si>
  <si>
    <t>19080</t>
  </si>
  <si>
    <t>19081</t>
  </si>
  <si>
    <t>19087</t>
  </si>
  <si>
    <t>19086</t>
  </si>
  <si>
    <t>19035</t>
  </si>
  <si>
    <t>19036</t>
  </si>
  <si>
    <t>9249</t>
  </si>
  <si>
    <t>9252</t>
  </si>
  <si>
    <t>9257</t>
  </si>
  <si>
    <t>9250</t>
  </si>
  <si>
    <t>9253</t>
  </si>
  <si>
    <t>9245</t>
  </si>
  <si>
    <t>9254</t>
  </si>
  <si>
    <t>9246</t>
  </si>
  <si>
    <t>9255</t>
  </si>
  <si>
    <t>9256</t>
  </si>
  <si>
    <t>0017BP</t>
  </si>
  <si>
    <t>9258</t>
  </si>
  <si>
    <t>FEB-BTR W3   for 9140-03-122429</t>
  </si>
  <si>
    <t>19100</t>
  </si>
  <si>
    <t>19095</t>
  </si>
  <si>
    <t>19096</t>
  </si>
  <si>
    <t>19098</t>
  </si>
  <si>
    <t>19099</t>
  </si>
  <si>
    <t xml:space="preserve">4855                </t>
  </si>
  <si>
    <t>0017C0</t>
  </si>
  <si>
    <t>Ord="4855  ",Job="CEA06422","MAIN",Ref="INT STOCK ISSUE</t>
  </si>
  <si>
    <t>4855</t>
  </si>
  <si>
    <t xml:space="preserve">4857                </t>
  </si>
  <si>
    <t>Ord="4857  ",Job="CEA06422","MAIN",Ref="INT STOCK ISSUE</t>
  </si>
  <si>
    <t>4857</t>
  </si>
  <si>
    <t xml:space="preserve">INMAIN8010          </t>
  </si>
  <si>
    <t>0017H2</t>
  </si>
  <si>
    <t>9299</t>
  </si>
  <si>
    <t>00178T</t>
  </si>
  <si>
    <t>Exchange GAIN IDR       15708</t>
  </si>
  <si>
    <t>3933</t>
  </si>
  <si>
    <t>Exchange LOSS IDR       15708</t>
  </si>
  <si>
    <t>3934</t>
  </si>
  <si>
    <t>3935</t>
  </si>
  <si>
    <t>3936</t>
  </si>
  <si>
    <t>3938</t>
  </si>
  <si>
    <t>3939</t>
  </si>
  <si>
    <t>3940</t>
  </si>
  <si>
    <t>3941</t>
  </si>
  <si>
    <t>3942</t>
  </si>
  <si>
    <t>3943</t>
  </si>
  <si>
    <t>3944</t>
  </si>
  <si>
    <t>3945</t>
  </si>
  <si>
    <t>3946</t>
  </si>
  <si>
    <t>3947</t>
  </si>
  <si>
    <t>EFT Pay: 3993            IDR       15708</t>
  </si>
  <si>
    <t>EFT Pay: 3994            IDR       15708</t>
  </si>
  <si>
    <t>EFT Pay: 3995            IDR       15708</t>
  </si>
  <si>
    <t>EFT Pay: 3996            IDR       15708</t>
  </si>
  <si>
    <t>EFT Pay: 3997            IDR       15708</t>
  </si>
  <si>
    <t>EFT Pay: 3998            IDR       15708</t>
  </si>
  <si>
    <t>EFT Pay: 3999            IDR       15708</t>
  </si>
  <si>
    <t>EFT Pay: 4000            IDR       15708</t>
  </si>
  <si>
    <t>EFT Pay: 4001            IDR       15708</t>
  </si>
  <si>
    <t>EFT Pay: 4002            IDR       15708</t>
  </si>
  <si>
    <t>EFT Pay: 4003            IDR       15708</t>
  </si>
  <si>
    <t>EFT Pay: 4004            IDR       15708</t>
  </si>
  <si>
    <t>EFT Pay: 4005            IDR       15708</t>
  </si>
  <si>
    <t>EFT Pay: 4006            IDR       15708</t>
  </si>
  <si>
    <t>EFT Pay: 4007            IDR       15708</t>
  </si>
  <si>
    <t>EFT Pay: 3993</t>
  </si>
  <si>
    <t>EFT Pay: 3994</t>
  </si>
  <si>
    <t>EFT Pay: 3995</t>
  </si>
  <si>
    <t>EFT Pay: 3996</t>
  </si>
  <si>
    <t>EFT Pay: 3997</t>
  </si>
  <si>
    <t>EFT Pay: 3998</t>
  </si>
  <si>
    <t>EFT Pay: 3999</t>
  </si>
  <si>
    <t>EFT Pay: 4000</t>
  </si>
  <si>
    <t>EFT Pay: 4001</t>
  </si>
  <si>
    <t>EFT Pay: 4002</t>
  </si>
  <si>
    <t>EFT Pay: 4003</t>
  </si>
  <si>
    <t>EFT Pay: 4004</t>
  </si>
  <si>
    <t>EFT Pay: 4005</t>
  </si>
  <si>
    <t>EFT Pay: 4006</t>
  </si>
  <si>
    <t>EFT Pay: 4007</t>
  </si>
  <si>
    <t>00178Z</t>
  </si>
  <si>
    <t>3948</t>
  </si>
  <si>
    <t>3949</t>
  </si>
  <si>
    <t>EFT Pay: 4008            IDR       15708</t>
  </si>
  <si>
    <t>EFT Pay: 4009            IDR       15708</t>
  </si>
  <si>
    <t>EFT Pay: 4008</t>
  </si>
  <si>
    <t>EFT Pay: 4009</t>
  </si>
  <si>
    <t>00179L</t>
  </si>
  <si>
    <t>EFT Pay: 4010            IDR       15615</t>
  </si>
  <si>
    <t>3950</t>
  </si>
  <si>
    <t xml:space="preserve">22.02.2024          </t>
  </si>
  <si>
    <t>00179F</t>
  </si>
  <si>
    <t>Convert Rate BKP to MCG at Rate @15,615.00</t>
  </si>
  <si>
    <t>EFT Pay: 4010</t>
  </si>
  <si>
    <t>Chq. #22.02.2024</t>
  </si>
  <si>
    <t>00179S</t>
  </si>
  <si>
    <t>23589/XI/EO/19.111</t>
  </si>
  <si>
    <t xml:space="preserve">8063                </t>
  </si>
  <si>
    <t>00179T</t>
  </si>
  <si>
    <t xml:space="preserve">PO#8063  #3         </t>
  </si>
  <si>
    <t xml:space="preserve">GAM001IDR </t>
  </si>
  <si>
    <t>8063</t>
  </si>
  <si>
    <t>7110-03-129503</t>
  </si>
  <si>
    <t xml:space="preserve">8077                </t>
  </si>
  <si>
    <t>00179Q</t>
  </si>
  <si>
    <t xml:space="preserve">SSI001IDR </t>
  </si>
  <si>
    <t>032/AR/XI/2023</t>
  </si>
  <si>
    <t>8077</t>
  </si>
  <si>
    <t xml:space="preserve">02-029              </t>
  </si>
  <si>
    <t>0017B8</t>
  </si>
  <si>
    <t>Brian Hendri Tentua : Travel allowance POH Manado</t>
  </si>
  <si>
    <t xml:space="preserve">02-030              </t>
  </si>
  <si>
    <t>0017B9</t>
  </si>
  <si>
    <t>Pase Eko Vebriawan : Travel allowance POH Surabaya</t>
  </si>
  <si>
    <t xml:space="preserve">02-031              </t>
  </si>
  <si>
    <t>0017BB</t>
  </si>
  <si>
    <t>Efrianto Rupidara  Remote Area allowance Lurang 27-Feb-2024</t>
  </si>
  <si>
    <t>Julita Kamanasa  Remote Area allowance Lurang 29-Feb-2024</t>
  </si>
  <si>
    <t>0017B7</t>
  </si>
  <si>
    <t>9237</t>
  </si>
  <si>
    <t>9238</t>
  </si>
  <si>
    <t>9239</t>
  </si>
  <si>
    <t>9240</t>
  </si>
  <si>
    <t>9241</t>
  </si>
  <si>
    <t>9242</t>
  </si>
  <si>
    <t>9243</t>
  </si>
  <si>
    <t>Chq. #02-029</t>
  </si>
  <si>
    <t>Chq. #02-030</t>
  </si>
  <si>
    <t>Chq. #02-031</t>
  </si>
  <si>
    <t>0017CP</t>
  </si>
  <si>
    <t>2471</t>
  </si>
  <si>
    <t>Convert Rate with MCG Rate @15,615.00</t>
  </si>
  <si>
    <t xml:space="preserve">JE02-0004           </t>
  </si>
  <si>
    <t>0017F6</t>
  </si>
  <si>
    <t>Domestik Tiket February 24</t>
  </si>
  <si>
    <t>11906</t>
  </si>
  <si>
    <t>Wages &amp; Salaries February 24</t>
  </si>
  <si>
    <t>PPh 21 Februari</t>
  </si>
  <si>
    <t>Housing Allowance February 24</t>
  </si>
  <si>
    <t>Jamsostek Feb 24</t>
  </si>
  <si>
    <t>Overtime February 24</t>
  </si>
  <si>
    <t>Allowance - Other February 24</t>
  </si>
  <si>
    <t>Daily Allowance February 24</t>
  </si>
  <si>
    <t>Meal Allowance February 24</t>
  </si>
  <si>
    <t>BKPWWEHS116015</t>
  </si>
  <si>
    <t>Medical February 24</t>
  </si>
  <si>
    <t>Other Deduction Feb 24</t>
  </si>
  <si>
    <t>THR February 24</t>
  </si>
  <si>
    <t>Realisasi THR February 24</t>
  </si>
  <si>
    <t>Leave Cashed Out February 24</t>
  </si>
  <si>
    <t>BKPWWEHS436015</t>
  </si>
  <si>
    <t>Termination cost February 24</t>
  </si>
  <si>
    <t>BKPWWEHS446023</t>
  </si>
  <si>
    <t>Severance Pay February 24</t>
  </si>
  <si>
    <t>Wages &amp; Salaries Expat February 24</t>
  </si>
  <si>
    <t>BKPWWEMO016015</t>
  </si>
  <si>
    <t>Jamsostek expat Feb 24</t>
  </si>
  <si>
    <t>BKPWWEMO036015</t>
  </si>
  <si>
    <t>BKPWWETS086013</t>
  </si>
  <si>
    <t>BKPWWETS086015</t>
  </si>
  <si>
    <t>BKPWWETS086023</t>
  </si>
  <si>
    <t>BKPWWETS106024</t>
  </si>
  <si>
    <t>BKPWWETS466013</t>
  </si>
  <si>
    <t>BKPWWETS466015</t>
  </si>
  <si>
    <t>SPSI February 24</t>
  </si>
  <si>
    <t>Potongan Masjid February 24</t>
  </si>
  <si>
    <t>Amount transfer Feb 24</t>
  </si>
  <si>
    <t>Deduction Loan Karyawan - February 24</t>
  </si>
  <si>
    <t>Amount transfer expat Feb 24</t>
  </si>
  <si>
    <t>Refund Pajak February 24</t>
  </si>
  <si>
    <t>PPh 21 February 24</t>
  </si>
  <si>
    <t>Tax-Seperation Feb 24</t>
  </si>
  <si>
    <t>PPh 21 expat February 24</t>
  </si>
  <si>
    <t>BPJSTK Employee February 24</t>
  </si>
  <si>
    <t>BPJS Jamsostek Company Feb 24</t>
  </si>
  <si>
    <t>BPJSTK Employee expat February 24</t>
  </si>
  <si>
    <t>BPJS Pensiun Employee February 24</t>
  </si>
  <si>
    <t>BPJS Pensiun Company Feb 24</t>
  </si>
  <si>
    <t>BPJS Kes Employee February 24</t>
  </si>
  <si>
    <t>BPJS Kes Emp Feb 24</t>
  </si>
  <si>
    <t>0017H8</t>
  </si>
  <si>
    <t>11925</t>
  </si>
  <si>
    <t xml:space="preserve">7797AC              </t>
  </si>
  <si>
    <t>0017BF</t>
  </si>
  <si>
    <t>GKI_017/II/2024</t>
  </si>
  <si>
    <t>AC</t>
  </si>
  <si>
    <t>0017BG</t>
  </si>
  <si>
    <t>GKI_014/I/2024</t>
  </si>
  <si>
    <t xml:space="preserve">8147                </t>
  </si>
  <si>
    <t>0017B0</t>
  </si>
  <si>
    <t>3754/BKP-TCP/XII/23</t>
  </si>
  <si>
    <t>8147</t>
  </si>
  <si>
    <t>0017BC</t>
  </si>
  <si>
    <t>24.71622680</t>
  </si>
  <si>
    <t>0017BD</t>
  </si>
  <si>
    <t>24.71619109</t>
  </si>
  <si>
    <t>0017B3</t>
  </si>
  <si>
    <t xml:space="preserve">PO#7797AC#1         </t>
  </si>
  <si>
    <t xml:space="preserve">PO#7797AC#2         </t>
  </si>
  <si>
    <t>00179W</t>
  </si>
  <si>
    <t>CA PAKET P3K</t>
  </si>
  <si>
    <t>816</t>
  </si>
  <si>
    <t>Clear Adv CA PAKET P3K</t>
  </si>
  <si>
    <t xml:space="preserve">7127AA              </t>
  </si>
  <si>
    <t>0017B1</t>
  </si>
  <si>
    <t>9908-04-221304</t>
  </si>
  <si>
    <t>7127</t>
  </si>
  <si>
    <t>9908-04-221305</t>
  </si>
  <si>
    <t>9908-04-221306</t>
  </si>
  <si>
    <t>0017BH</t>
  </si>
  <si>
    <t>24000000</t>
  </si>
  <si>
    <t>00179X</t>
  </si>
  <si>
    <t>120224</t>
  </si>
  <si>
    <t>00179Y</t>
  </si>
  <si>
    <t>1704943577</t>
  </si>
  <si>
    <t>00179Z</t>
  </si>
  <si>
    <t>1704943576</t>
  </si>
  <si>
    <t xml:space="preserve">4862                </t>
  </si>
  <si>
    <t>0017BZ</t>
  </si>
  <si>
    <t>Ord="4862  ","MAIN",Ref="INT STOCK ISSUE     "</t>
  </si>
  <si>
    <t>4862</t>
  </si>
  <si>
    <t xml:space="preserve">02-033 REFUND       </t>
  </si>
  <si>
    <t>0017BW</t>
  </si>
  <si>
    <t>Yahya Ichsan Sanusi : Refund Pembelian Kaos Bulan k3N</t>
  </si>
  <si>
    <t>2467</t>
  </si>
  <si>
    <t>Chq. #02-033 REFUND</t>
  </si>
  <si>
    <t xml:space="preserve">23.02.2024          </t>
  </si>
  <si>
    <t>0017CL</t>
  </si>
  <si>
    <t>MONTHLY INTEREST FROM DEPOSIT UOB IDR FEB 24</t>
  </si>
  <si>
    <t>2469</t>
  </si>
  <si>
    <t>Chq. #23.02.2024</t>
  </si>
  <si>
    <t>0017CN</t>
  </si>
  <si>
    <t>Salary Staff &amp; Expat Feb 2024</t>
  </si>
  <si>
    <t>0017FH</t>
  </si>
  <si>
    <t>9259</t>
  </si>
  <si>
    <t>9260</t>
  </si>
  <si>
    <t>9261</t>
  </si>
  <si>
    <t>9262</t>
  </si>
  <si>
    <t>9263</t>
  </si>
  <si>
    <t>9264</t>
  </si>
  <si>
    <t>9265</t>
  </si>
  <si>
    <t xml:space="preserve">8480                </t>
  </si>
  <si>
    <t>0017BN</t>
  </si>
  <si>
    <t xml:space="preserve">PO#8480  #2         </t>
  </si>
  <si>
    <t>8480</t>
  </si>
  <si>
    <t xml:space="preserve">PO#8480  #3         </t>
  </si>
  <si>
    <t xml:space="preserve">4841                </t>
  </si>
  <si>
    <t>0017BM</t>
  </si>
  <si>
    <t>Ord="4841  ","MAIN",Ref="INT STOCK ISSUE     "</t>
  </si>
  <si>
    <t>4841</t>
  </si>
  <si>
    <t xml:space="preserve">02-003 EA           </t>
  </si>
  <si>
    <t>0017C5</t>
  </si>
  <si>
    <t>Yandi Asri : Perjalanan Dinas dalam Rangka Bimbingan Teknis</t>
  </si>
  <si>
    <t xml:space="preserve">02-034 CA           </t>
  </si>
  <si>
    <t>0017BY</t>
  </si>
  <si>
    <t>Yandi Asri : Cash Advance - Pemesanan Ruang Meeting 15 Pax d</t>
  </si>
  <si>
    <t xml:space="preserve">4865                </t>
  </si>
  <si>
    <t>Ord="4865  ",Job="CEA06422","MAIN",Ref="INT STOCK ISSUE</t>
  </si>
  <si>
    <t>4865</t>
  </si>
  <si>
    <t>Chq. #02-003 EA</t>
  </si>
  <si>
    <t>Chq. #02-034 CA</t>
  </si>
  <si>
    <t xml:space="preserve">BKPWWEER446190           </t>
  </si>
  <si>
    <t>0017CK</t>
  </si>
  <si>
    <t>10/BDM-BKP/ATB/OKT20</t>
  </si>
  <si>
    <t xml:space="preserve">02-035              </t>
  </si>
  <si>
    <t>0017C1</t>
  </si>
  <si>
    <t>Missri Putranto : Travel allowance POH Semarang</t>
  </si>
  <si>
    <t>Apri Iis Sugiarto : Travel allowance POH Semarang</t>
  </si>
  <si>
    <t xml:space="preserve">02-036              </t>
  </si>
  <si>
    <t>0017C2</t>
  </si>
  <si>
    <t>Solisto Jeki Kapiluka  Remote Area allowance Lurang 28-Feb-2</t>
  </si>
  <si>
    <t>Victor Mauresy  Remote Area allowance Uhak 23-Feb-2024</t>
  </si>
  <si>
    <t>Firas Fadilah Oang   Remote Area allowance Uhak 27-Feb-2024</t>
  </si>
  <si>
    <t>Yanes Rianto L  Remote Area allowance Lurang 24-Feb-2024</t>
  </si>
  <si>
    <t>Zacharias Augustyn  Remote Area allowance Lurang 23-Feb-2024</t>
  </si>
  <si>
    <t xml:space="preserve">02-007 EA           </t>
  </si>
  <si>
    <t>0017C7</t>
  </si>
  <si>
    <t>Mangun : Bantuan "Kopi Gula" Lansia Desa Lurang Period Febru</t>
  </si>
  <si>
    <t xml:space="preserve">02-008 EA           </t>
  </si>
  <si>
    <t>0017C8</t>
  </si>
  <si>
    <t>Mangun : Bantuan "Kopi Gula" Lansia Desa Uhak Period Februar</t>
  </si>
  <si>
    <t xml:space="preserve">02-009 EA           </t>
  </si>
  <si>
    <t>0017C9</t>
  </si>
  <si>
    <t>Mangun : Community Boat Payment Period Jan 2024</t>
  </si>
  <si>
    <t xml:space="preserve">02-010 EA           </t>
  </si>
  <si>
    <t>0017CB</t>
  </si>
  <si>
    <t>Mangun : List of Uhak Generator Set Keeper Period February 2</t>
  </si>
  <si>
    <t xml:space="preserve">02-012 EA           </t>
  </si>
  <si>
    <t>0017CD</t>
  </si>
  <si>
    <t>Mangun: List Halal Docket Periode January 2024</t>
  </si>
  <si>
    <t xml:space="preserve">02-013 EA           </t>
  </si>
  <si>
    <t>0017CF</t>
  </si>
  <si>
    <t>Mangun: List of Local Transport for Local Supply Commodity P</t>
  </si>
  <si>
    <t xml:space="preserve">02-014 EA           </t>
  </si>
  <si>
    <t>0017CG</t>
  </si>
  <si>
    <t>Mangun : Honor Coordination Meeting Lurang Village Period Fe</t>
  </si>
  <si>
    <t xml:space="preserve">02-015 EA           </t>
  </si>
  <si>
    <t>0017CH</t>
  </si>
  <si>
    <t>Mangun : Honor Coordination Meeting Uhak Village Period Febr</t>
  </si>
  <si>
    <t xml:space="preserve">02-016 EA           </t>
  </si>
  <si>
    <t>0017CJ</t>
  </si>
  <si>
    <t>Sri Rati : Full Scholarship Period February 2024</t>
  </si>
  <si>
    <t xml:space="preserve">02-006 EA           </t>
  </si>
  <si>
    <t>0017C6</t>
  </si>
  <si>
    <t>Mangun : Land Compensation Lurang Village Period February 20</t>
  </si>
  <si>
    <t xml:space="preserve">02-011 EA           </t>
  </si>
  <si>
    <t>0017CC</t>
  </si>
  <si>
    <t>Mangun : Land Compensation Uhak Village Period February 2024</t>
  </si>
  <si>
    <t xml:space="preserve">4866                </t>
  </si>
  <si>
    <t>0017BV</t>
  </si>
  <si>
    <t>Ord="4866  ","MAIN",Ref="INT STOCK ISSUE     "</t>
  </si>
  <si>
    <t>4866</t>
  </si>
  <si>
    <t>0017BT</t>
  </si>
  <si>
    <t>PEMBELIAN KAOS BK3N</t>
  </si>
  <si>
    <t>817</t>
  </si>
  <si>
    <t>Refund PC BRI PEMBELIAN KAOS BK3N</t>
  </si>
  <si>
    <t xml:space="preserve">4868                </t>
  </si>
  <si>
    <t>0017BX</t>
  </si>
  <si>
    <t>ZST0000233</t>
  </si>
  <si>
    <t>Ord="4868  ","ADV ",Ref="MEETING ROOM FOR EA "</t>
  </si>
  <si>
    <t>4868</t>
  </si>
  <si>
    <t xml:space="preserve"> Clear Adv PEMBELIAN KAOS BK3N</t>
  </si>
  <si>
    <t>Chq. #02-006 EA</t>
  </si>
  <si>
    <t>Chq. #02-007 EA</t>
  </si>
  <si>
    <t>Chq. #02-008 EA</t>
  </si>
  <si>
    <t>Chq. #02-009 EA</t>
  </si>
  <si>
    <t>Chq. #02-010 EA</t>
  </si>
  <si>
    <t>Chq. #02-011 EA</t>
  </si>
  <si>
    <t>Chq. #02-012 EA</t>
  </si>
  <si>
    <t>Chq. #02-013 EA</t>
  </si>
  <si>
    <t>Chq. #02-014 EA</t>
  </si>
  <si>
    <t>Chq. #02-015 EA</t>
  </si>
  <si>
    <t>Chq. #02-016 EA</t>
  </si>
  <si>
    <t>Chq. #02-035</t>
  </si>
  <si>
    <t>Chq. #02-036</t>
  </si>
  <si>
    <t xml:space="preserve">8114                </t>
  </si>
  <si>
    <t>8114</t>
  </si>
  <si>
    <t>100112307622744</t>
  </si>
  <si>
    <t>0017FJ</t>
  </si>
  <si>
    <t>9266</t>
  </si>
  <si>
    <t>9267</t>
  </si>
  <si>
    <t>9268</t>
  </si>
  <si>
    <t>9269</t>
  </si>
  <si>
    <t>9270</t>
  </si>
  <si>
    <t>9271</t>
  </si>
  <si>
    <t>9272</t>
  </si>
  <si>
    <t>9273</t>
  </si>
  <si>
    <t>0017CT</t>
  </si>
  <si>
    <t>2001/INVOICE/BKP/2024</t>
  </si>
  <si>
    <t>0017CV</t>
  </si>
  <si>
    <t>2001/INVOICE/BKPBTR/2024</t>
  </si>
  <si>
    <t xml:space="preserve">9329                </t>
  </si>
  <si>
    <t>0017CX</t>
  </si>
  <si>
    <t>D-FLIGHT 5 - 11 FEB 2024</t>
  </si>
  <si>
    <t>1497</t>
  </si>
  <si>
    <t xml:space="preserve">660016897           </t>
  </si>
  <si>
    <t>0017CY</t>
  </si>
  <si>
    <t xml:space="preserve">VAT="P11"           </t>
  </si>
  <si>
    <t>CORR PO 7674</t>
  </si>
  <si>
    <t>1498</t>
  </si>
  <si>
    <t>0017D1</t>
  </si>
  <si>
    <t>GTNIDN-2402-00000062</t>
  </si>
  <si>
    <t xml:space="preserve">45326               </t>
  </si>
  <si>
    <t>0017D9</t>
  </si>
  <si>
    <t>11903</t>
  </si>
  <si>
    <t>0017D0</t>
  </si>
  <si>
    <t>11901</t>
  </si>
  <si>
    <t xml:space="preserve">ORTEGA07.6301            </t>
  </si>
  <si>
    <t xml:space="preserve">8433                </t>
  </si>
  <si>
    <t>0017D4</t>
  </si>
  <si>
    <t xml:space="preserve">PO#8433  #2         </t>
  </si>
  <si>
    <t>8433</t>
  </si>
  <si>
    <t xml:space="preserve">4872                </t>
  </si>
  <si>
    <t>0017D7</t>
  </si>
  <si>
    <t>Ord="4872  ","MAIN",Ref="INT STOCK ISSUE     "</t>
  </si>
  <si>
    <t>4872</t>
  </si>
  <si>
    <t>BKPCJKCC701281</t>
  </si>
  <si>
    <t xml:space="preserve">ITAXG   P11         </t>
  </si>
  <si>
    <t>0017D3</t>
  </si>
  <si>
    <t>A-100386</t>
  </si>
  <si>
    <t xml:space="preserve">8430                </t>
  </si>
  <si>
    <t>0017D2</t>
  </si>
  <si>
    <t>A-100397</t>
  </si>
  <si>
    <t>8430</t>
  </si>
  <si>
    <t>0017CZ</t>
  </si>
  <si>
    <t>0017D5</t>
  </si>
  <si>
    <t xml:space="preserve">PO#8430  #1         </t>
  </si>
  <si>
    <t xml:space="preserve">PO#8430  #2         </t>
  </si>
  <si>
    <t>100042492583571</t>
  </si>
  <si>
    <t>100052481414275</t>
  </si>
  <si>
    <t xml:space="preserve">02-039 SETTLE       </t>
  </si>
  <si>
    <t>0017DP</t>
  </si>
  <si>
    <t>Stevi Yola Datu : Clear Cash Adv - CA KEPERLUAN KALIBR</t>
  </si>
  <si>
    <t>2476</t>
  </si>
  <si>
    <t>Chq. #02-039 SETTLE</t>
  </si>
  <si>
    <t xml:space="preserve">02-037              </t>
  </si>
  <si>
    <t>0017DT</t>
  </si>
  <si>
    <t>Satriader Niklas Alberthus : Travel allowance POH Ende</t>
  </si>
  <si>
    <t>Muhammad Dahlan : Travel allowance POH Mataram</t>
  </si>
  <si>
    <t>Idrus Nasis Panrito : Travel allowance POH Samarinda</t>
  </si>
  <si>
    <t>Joseph Edwin Boris Salassa : Travel allowance POH Timor Teng</t>
  </si>
  <si>
    <t>Along Tapatab : Travel allowance POH Kota Kupang</t>
  </si>
  <si>
    <t>0017FK</t>
  </si>
  <si>
    <t>9274</t>
  </si>
  <si>
    <t>9275</t>
  </si>
  <si>
    <t>9276</t>
  </si>
  <si>
    <t>9277</t>
  </si>
  <si>
    <t>9278</t>
  </si>
  <si>
    <t>9279</t>
  </si>
  <si>
    <t>9280</t>
  </si>
  <si>
    <t>Chq. #02-037</t>
  </si>
  <si>
    <t xml:space="preserve">27.02.2024          </t>
  </si>
  <si>
    <t>0017F5</t>
  </si>
  <si>
    <t>Chq. #27.02.2024</t>
  </si>
  <si>
    <t>2480</t>
  </si>
  <si>
    <t>0017F4</t>
  </si>
  <si>
    <t>Convert Rate BKP - MCG at Rate 15,615 27.02.2024</t>
  </si>
  <si>
    <t>0017DC</t>
  </si>
  <si>
    <t>24.71629527</t>
  </si>
  <si>
    <t>0017DD</t>
  </si>
  <si>
    <t>24.71625697</t>
  </si>
  <si>
    <t>0017DB</t>
  </si>
  <si>
    <t>A-000136</t>
  </si>
  <si>
    <t xml:space="preserve">8487                </t>
  </si>
  <si>
    <t>0017DK</t>
  </si>
  <si>
    <t xml:space="preserve">PO#8487  #3         </t>
  </si>
  <si>
    <t>8487</t>
  </si>
  <si>
    <t xml:space="preserve">PO#8487  #4         </t>
  </si>
  <si>
    <t>DND_PPJ JAN - FEB 24</t>
  </si>
  <si>
    <t>0017DF</t>
  </si>
  <si>
    <t>D-PAJAK PENERANGAN JALAN 11 JAN</t>
  </si>
  <si>
    <t>1499</t>
  </si>
  <si>
    <t>0017DL</t>
  </si>
  <si>
    <t>PERLENGKAPAN BK3N 24</t>
  </si>
  <si>
    <t>818</t>
  </si>
  <si>
    <t>0017DN</t>
  </si>
  <si>
    <t>CA KEPERLUAN KALIBRA</t>
  </si>
  <si>
    <t>819</t>
  </si>
  <si>
    <t xml:space="preserve">02-038 SETTLE       </t>
  </si>
  <si>
    <t>0017DM</t>
  </si>
  <si>
    <t>A.M Dwiari Bayu Atmanto : Clear Cash Adv - PERLENGKAPAN BK3N</t>
  </si>
  <si>
    <t>2474</t>
  </si>
  <si>
    <t>Refund BRI PC PERLENGKAPAN BK3N 24</t>
  </si>
  <si>
    <t>Refund BRI PC CA KEPERLUAN KALIBRA</t>
  </si>
  <si>
    <t>Clear Adv PERLENGKAPAN BK3N 24</t>
  </si>
  <si>
    <t>Clear Adv CA KEPERLUAN KALIBRA</t>
  </si>
  <si>
    <t>Chq. #02-038 SETTLE</t>
  </si>
  <si>
    <t xml:space="preserve">8501                </t>
  </si>
  <si>
    <t>0017DQ</t>
  </si>
  <si>
    <t>8501</t>
  </si>
  <si>
    <t xml:space="preserve">PO#8501  #1         </t>
  </si>
  <si>
    <t xml:space="preserve">PO#8501  #2         </t>
  </si>
  <si>
    <t xml:space="preserve">PO#8501  #3         </t>
  </si>
  <si>
    <t>D-PAJAK PENERANGAN JALAN 11 JA</t>
  </si>
  <si>
    <t>0017FL</t>
  </si>
  <si>
    <t>9281</t>
  </si>
  <si>
    <t xml:space="preserve">CANCEL REMOTE AREA  </t>
  </si>
  <si>
    <t>0017DS</t>
  </si>
  <si>
    <t>Robinson Lede Kore : Remote Area allowance Uhak 02-Feb-2024</t>
  </si>
  <si>
    <t>2478</t>
  </si>
  <si>
    <t xml:space="preserve">4881                </t>
  </si>
  <si>
    <t>0017F8</t>
  </si>
  <si>
    <t>Ord="4881  ",Job="CEA06422","MAIN",Ref="INT STOCK ISSUE</t>
  </si>
  <si>
    <t>4881</t>
  </si>
  <si>
    <t>Chq. #CANCEL REMOTE AREA</t>
  </si>
  <si>
    <t>0017FQ</t>
  </si>
  <si>
    <t>Reclass MMS FIFO JAN 2024</t>
  </si>
  <si>
    <t>11914</t>
  </si>
  <si>
    <t>0017CW</t>
  </si>
  <si>
    <t>Exchange LOSS IDR       15615</t>
  </si>
  <si>
    <t>3951</t>
  </si>
  <si>
    <t>3952</t>
  </si>
  <si>
    <t>Exchange GAIN IDR       15615</t>
  </si>
  <si>
    <t>3953</t>
  </si>
  <si>
    <t>3954</t>
  </si>
  <si>
    <t>3955</t>
  </si>
  <si>
    <t>3956</t>
  </si>
  <si>
    <t>3957</t>
  </si>
  <si>
    <t>EFT Pay: 4011            IDR       15615</t>
  </si>
  <si>
    <t>EFT Pay: 4012            IDR       15615</t>
  </si>
  <si>
    <t>EFT Pay: 4013            IDR       15615</t>
  </si>
  <si>
    <t>EFT Pay: 4014            IDR       15615</t>
  </si>
  <si>
    <t>EFT Pay: 4015            IDR       15615</t>
  </si>
  <si>
    <t>EFT Pay: 4016            IDR       15615</t>
  </si>
  <si>
    <t>EFT Pay: 4017            IDR       15615</t>
  </si>
  <si>
    <t>EFT Pay: 4011</t>
  </si>
  <si>
    <t>EFT Pay: 4012</t>
  </si>
  <si>
    <t>EFT Pay: 4013</t>
  </si>
  <si>
    <t>EFT Pay: 4014</t>
  </si>
  <si>
    <t>EFT Pay: 4015</t>
  </si>
  <si>
    <t>EFT Pay: 4016</t>
  </si>
  <si>
    <t>EFT Pay: 4017</t>
  </si>
  <si>
    <t>0017D6</t>
  </si>
  <si>
    <t>3958</t>
  </si>
  <si>
    <t>EFT Pay: 4018            IDR       15615</t>
  </si>
  <si>
    <t>EFT Pay: 4019            IDR       15615</t>
  </si>
  <si>
    <t>3959</t>
  </si>
  <si>
    <t>EFT Pay: 4018</t>
  </si>
  <si>
    <t>EFT Pay: 4019</t>
  </si>
  <si>
    <t>0017FN</t>
  </si>
  <si>
    <t>COGS Variation: 8415-03-121769 Rec'd</t>
  </si>
  <si>
    <t>11911</t>
  </si>
  <si>
    <t>COGS Variation: 8415-03-168757 Rec'd</t>
  </si>
  <si>
    <t>COGS Variation: 8415-03-168758 Rec'd</t>
  </si>
  <si>
    <t xml:space="preserve">RJ-2-0224-0113      </t>
  </si>
  <si>
    <t>0017DZ</t>
  </si>
  <si>
    <t>2113</t>
  </si>
  <si>
    <t>ARK001IDR-est-Feb-24 Limestone - Limesto</t>
  </si>
  <si>
    <t>DND001IDR-est-Accrue PNBP Limestone Feb-</t>
  </si>
  <si>
    <t>ARK001IDR-est-Feb-24 Ortega Remmediation</t>
  </si>
  <si>
    <t>ARK001IDR-8488-Jan-24 Ortega Remmediatio</t>
  </si>
  <si>
    <t>FEB-OWN-W2 for 9140-03-122429</t>
  </si>
  <si>
    <t>FEB-OWN-W1 for 9140-03-122429</t>
  </si>
  <si>
    <t>FEB-OWN-W3 for 9140-03-122429</t>
  </si>
  <si>
    <t>FEB-ARKT W1 for 9140-03-122429</t>
  </si>
  <si>
    <t>FEB-BKP W1 for 9140-03-122429</t>
  </si>
  <si>
    <t>INT ISSUE for 500013</t>
  </si>
  <si>
    <t>FEB-BKP W2 for 9140-03-122429</t>
  </si>
  <si>
    <t>FEB-BKP W3 for 9140-03-122429</t>
  </si>
  <si>
    <t>ARK-MMS W3 for 9140-03-122429</t>
  </si>
  <si>
    <t xml:space="preserve">JE01-0124           </t>
  </si>
  <si>
    <t>0017DV</t>
  </si>
  <si>
    <t>Reclass MMS Camp Cost &amp; Meal Jan24</t>
  </si>
  <si>
    <t xml:space="preserve">CEA06422.6249            </t>
  </si>
  <si>
    <t>11905</t>
  </si>
  <si>
    <t>GOB001IDR-est-Meals &amp; Packmeals Feb-24 i</t>
  </si>
  <si>
    <t>GOB001IDR-8467-Meals &amp; Packmeals Jan-24</t>
  </si>
  <si>
    <t>LOG001IDR-8484-PROVISION OF CREW BOAT ST</t>
  </si>
  <si>
    <t>LOG001IDR-8485-Reimbursement fuel CBSS a</t>
  </si>
  <si>
    <t>GTN001IDR-est-Est Transaksi 16 - 29 Feb</t>
  </si>
  <si>
    <t>GTN001IDR-8311AA-Est Transaksi 1 - 15 Fe</t>
  </si>
  <si>
    <t>GTN001IDR-est-Est Service Fee 16 - 29 Fe</t>
  </si>
  <si>
    <t>GTN001IDR-8523-Service Fee 1 - 15 Feb 20</t>
  </si>
  <si>
    <t>est MMS FIFO cost Feb-24</t>
  </si>
  <si>
    <t>HOT007IDR-8525-ACCOMODATON SERVICE HTL M</t>
  </si>
  <si>
    <t>HOT004IDR-8517-ACCOMODATION HTL KRISTAL</t>
  </si>
  <si>
    <t>HKS001IDR-est-ACCOMODATON SERVICE HTL Fe</t>
  </si>
  <si>
    <t>BAG002IDR-8492-Rental Bus Bagong at Atam</t>
  </si>
  <si>
    <t>HKS001IDR-8461-ACCOMODATON SERVICE HTL J</t>
  </si>
  <si>
    <t>HOT004IDR-8514-ACCOMODATION HTL KRISTAL</t>
  </si>
  <si>
    <t>HOT007IDR-8475-ACCOMODATON SERVICE HTL M</t>
  </si>
  <si>
    <t>AST001IDR -8496-Rental new Printer FX C3</t>
  </si>
  <si>
    <t>TEL001IDR-8498-Telkomsel BKP Monthly Pay</t>
  </si>
  <si>
    <t>AST001IDR -8495-Rental new Printer APC30</t>
  </si>
  <si>
    <t>WAH001IDR-6935-Pengurusan Perizinan P1P2</t>
  </si>
  <si>
    <t xml:space="preserve">JE02-0001           </t>
  </si>
  <si>
    <t>0017FD</t>
  </si>
  <si>
    <t>Amortization Prepaid Insurance February 24</t>
  </si>
  <si>
    <t>11909</t>
  </si>
  <si>
    <t>DND001IDR-est-Pajak Penerangan Jalan 8 F</t>
  </si>
  <si>
    <t>COM001IDR-est-Halal Docket Per Feb 2024</t>
  </si>
  <si>
    <t xml:space="preserve">4879                </t>
  </si>
  <si>
    <t>Ord="4879  ","MAIN",Ref="INT STOCK ISSUE     "</t>
  </si>
  <si>
    <t>4879</t>
  </si>
  <si>
    <t xml:space="preserve">4882                </t>
  </si>
  <si>
    <t>Ord="4882  ","MAIN",Ref="INT STOCK ISSUE     "</t>
  </si>
  <si>
    <t>4882</t>
  </si>
  <si>
    <t>PAI001IDR-7003-Pengawasan Penilaian Pend</t>
  </si>
  <si>
    <t>BKPWWEHS456328</t>
  </si>
  <si>
    <t>KAR012IDR-8502-Service Membership Fee (I</t>
  </si>
  <si>
    <t>MIT012IDR-est-Rental LV-103 &amp; 129 Per Fe</t>
  </si>
  <si>
    <t>ABB003IDR-8453-Rental 7 LV 317 321 325 3</t>
  </si>
  <si>
    <t>MIT012IDR-8516-Own Risk Rental LV 110 Ja</t>
  </si>
  <si>
    <t>MIT012IDR-8460-Rental LV 103 110 129 &amp; 1</t>
  </si>
  <si>
    <t>ABB003IDR-est-Rental 7 LV 317 321 325 32</t>
  </si>
  <si>
    <t xml:space="preserve">2402 ACCRUE COATES  </t>
  </si>
  <si>
    <t>0017F9</t>
  </si>
  <si>
    <t>COA001IDR-est-Operator/ Technician Jan-2</t>
  </si>
  <si>
    <t>2115</t>
  </si>
  <si>
    <t>SBA001IDR-est-OnSite Engineers - Per Feb</t>
  </si>
  <si>
    <t xml:space="preserve">4874                </t>
  </si>
  <si>
    <t>0017FM</t>
  </si>
  <si>
    <t>Ord="4874  ","MAIN",Ref="INT STOCK ISSUE     "</t>
  </si>
  <si>
    <t>4874</t>
  </si>
  <si>
    <t>ABB003IDR-8453-Rental 3 LV 322 331 345 J</t>
  </si>
  <si>
    <t>ABB003IDR-est-Rental 3 LV 322 331 345 Fe</t>
  </si>
  <si>
    <t>ARK001IDR-8488-Jan-24 Partolang - Blasti</t>
  </si>
  <si>
    <t>ORI001IDR-8450-Emulsion Mixing Fee 26 De</t>
  </si>
  <si>
    <t>ORI001IDR-est-Emulsion Mixing Fee 26 Feb</t>
  </si>
  <si>
    <t>PTC001IDR-8486-Air Freight Aluminium Sul</t>
  </si>
  <si>
    <t>ARK001IDR-est-Feb-24 Minimization scouri</t>
  </si>
  <si>
    <t>ARK001IDR-est-Feb-24 Partolang - Mining</t>
  </si>
  <si>
    <t>ARK001IDR-8488-Jan-24 Partolang - Mining</t>
  </si>
  <si>
    <t>COA001IDR-est-Rental HL200 Dewatering Pump (P40732) Jan-24 e</t>
  </si>
  <si>
    <t>ARK001IDR-8488-Jan-24 Partolang - Dewate</t>
  </si>
  <si>
    <t>ARK001IDR-est-Feb-24 Partolang - Dewater</t>
  </si>
  <si>
    <t xml:space="preserve">4863                </t>
  </si>
  <si>
    <t>Ord="4863  ","MAIN",Ref="INT STOCK ISSUE     "</t>
  </si>
  <si>
    <t>4863</t>
  </si>
  <si>
    <t>TRU001IDR-8478-RENTAL UNIT HEAVY EQUIPME</t>
  </si>
  <si>
    <t>ABB003IDR-8453-Rental 2 LV 318 &amp; 340 Jan</t>
  </si>
  <si>
    <t>MIT012IDR-8460-Rental LV 137 Per Jan-24</t>
  </si>
  <si>
    <t>ABB003IDR-est-Rental 2 LV 318 &amp; 340 Feb-</t>
  </si>
  <si>
    <t>MIT012IDR-est-Rental LV-137 Per Feb-24</t>
  </si>
  <si>
    <t>BKPWWETS086137</t>
  </si>
  <si>
    <t>MIK001IDR-8505-MICROMINE Licenses &amp; Secu</t>
  </si>
  <si>
    <t>BKPWWETS086146</t>
  </si>
  <si>
    <t>GEO006IDR-8493-Monthly Chemist Analysis</t>
  </si>
  <si>
    <t>GEO006IDR-est-Monthly CCLAS Software Cha</t>
  </si>
  <si>
    <t>PAL001IDR-8482-Surcharge Sample Mine Geo</t>
  </si>
  <si>
    <t>GEO006IDR-est-Monthly Chemist Analysis P</t>
  </si>
  <si>
    <t>GEO006IDR-8494-Monthly CCLAS Software Ch</t>
  </si>
  <si>
    <t>EIV001IDR-8344-CALLIBRATION FOR TOPCON R</t>
  </si>
  <si>
    <t>ABB003IDR-8453-Rental 1 LV 330 Jan-24</t>
  </si>
  <si>
    <t>ABB003IDR-est-Rental 1 LV 330 Feb-24</t>
  </si>
  <si>
    <t>MIT012IDR-8460-Rental LV 130 Per Jan-24</t>
  </si>
  <si>
    <t>MIT012IDR-est-Rental LV-130 Per Feb-24</t>
  </si>
  <si>
    <t>BKPWWETS106131</t>
  </si>
  <si>
    <t>SNU001IDR-8479-Calibration 2x Total Stat</t>
  </si>
  <si>
    <t>BKPWWETS466014</t>
  </si>
  <si>
    <t>PHP001IDR-8518-Workshop RKAB 3 Hari (Her</t>
  </si>
  <si>
    <t>ABB003IDR-est-Rental 4 LV 312 323 329 &amp;</t>
  </si>
  <si>
    <t>ABB003IDR-8453-Rental 4 LV 312 323 329 &amp;</t>
  </si>
  <si>
    <t>BKPWWETS466131</t>
  </si>
  <si>
    <t>GEO008IDR-8449-Compiling Updated Geotech</t>
  </si>
  <si>
    <t xml:space="preserve">8280                </t>
  </si>
  <si>
    <t>0017DX</t>
  </si>
  <si>
    <t xml:space="preserve">API001IDR </t>
  </si>
  <si>
    <t>06/IMA-CM/EM-S/XI/20</t>
  </si>
  <si>
    <t>8280</t>
  </si>
  <si>
    <t>ARK001IDR-8488-Jan-24 Gotech AIM project</t>
  </si>
  <si>
    <t xml:space="preserve">4888                </t>
  </si>
  <si>
    <t>0017FG</t>
  </si>
  <si>
    <t>Ord="4888  ",Job="CEA06422","MAIN",Ref="INT STOCK ISSUE</t>
  </si>
  <si>
    <t>4888</t>
  </si>
  <si>
    <t xml:space="preserve">4889                </t>
  </si>
  <si>
    <t>Ord="4889  ",Job="CEA06422","MAIN",Ref="INT STOCK ISSUE</t>
  </si>
  <si>
    <t>4889</t>
  </si>
  <si>
    <t xml:space="preserve">BKPWWEAD426249           </t>
  </si>
  <si>
    <t>BAG002IDR-8520-OT Driver Bus BG-20 1x Un</t>
  </si>
  <si>
    <t>MIT012IDR-8466-Rental LV-100115126134 Pe</t>
  </si>
  <si>
    <t>ARK001IDR-est-Feb-24 Partolang Drill Ext</t>
  </si>
  <si>
    <t>ABB003IDR-est-Rental 320 &amp; 339 Per Feb-2</t>
  </si>
  <si>
    <t>ARK001IDR-8488-Jan-24 CEA - Lerokis Proj</t>
  </si>
  <si>
    <t>ARK001IDR-8488-Jan-24 Partolang Drill Ex</t>
  </si>
  <si>
    <t>MIT012IDR-est-Rental LV-100115126134 Per</t>
  </si>
  <si>
    <t>ABB003IDR-8454-Rental 320 &amp; 339 Per Jan-</t>
  </si>
  <si>
    <t>ALL004IDR-8263-Training POP 2 pax - Budi</t>
  </si>
  <si>
    <t>INT001IDR-8483-SERVICE SAMPLE SUBMISSION</t>
  </si>
  <si>
    <t>COA001IDR-8481-Rental 1x Unit 125KVA Gen</t>
  </si>
  <si>
    <t>BAG002IDR-8521-Rental Bus BG-20 1x Unit</t>
  </si>
  <si>
    <t>0017F3</t>
  </si>
  <si>
    <t>TRF: REPLENISH PC PER 15-IDR       15634</t>
  </si>
  <si>
    <t>COA001IDR-est-Rental HL200 Dewatering Pu</t>
  </si>
  <si>
    <t>WAH001IDR-6935-Pengurusan Perizinan P1P2 &amp; P3 PT.BKP</t>
  </si>
  <si>
    <t xml:space="preserve">BKPCJKCC606120           </t>
  </si>
  <si>
    <t>TRF: REPLENISH PC PER 15-25 FEB 24</t>
  </si>
  <si>
    <t xml:space="preserve">BKPWWEMO086123           </t>
  </si>
  <si>
    <t xml:space="preserve">2402 PUR VAR FEB-24 </t>
  </si>
  <si>
    <t>0017GR</t>
  </si>
  <si>
    <t>2121</t>
  </si>
  <si>
    <t>Purchase Variance-7797AC</t>
  </si>
  <si>
    <t>Purchase Variance-8324</t>
  </si>
  <si>
    <t>Purchase Variance-8381</t>
  </si>
  <si>
    <t>0017GQ</t>
  </si>
  <si>
    <t>Purchase Variance-7003AA</t>
  </si>
  <si>
    <t>11915</t>
  </si>
  <si>
    <t>Purchase Variance-7003AB</t>
  </si>
  <si>
    <t>Purchase Variance-7126</t>
  </si>
  <si>
    <t xml:space="preserve">7143                </t>
  </si>
  <si>
    <t xml:space="preserve">7171                </t>
  </si>
  <si>
    <t xml:space="preserve">7185                </t>
  </si>
  <si>
    <t xml:space="preserve">7202                </t>
  </si>
  <si>
    <t>Purchase Variance-7238</t>
  </si>
  <si>
    <t>Purchase Variance-7238AA</t>
  </si>
  <si>
    <t xml:space="preserve">7352                </t>
  </si>
  <si>
    <t xml:space="preserve">7444                </t>
  </si>
  <si>
    <t>Purchase Variance-7502</t>
  </si>
  <si>
    <t>Purchase Variance-7528</t>
  </si>
  <si>
    <t xml:space="preserve">8102                </t>
  </si>
  <si>
    <t>Purchase Variance-8123</t>
  </si>
  <si>
    <t>Purchase Variance-8133</t>
  </si>
  <si>
    <t>Purchase Variance-8143AA</t>
  </si>
  <si>
    <t>Purchase Variance-8144AA</t>
  </si>
  <si>
    <t>Purchase Variance-8144AB</t>
  </si>
  <si>
    <t>Purchase Variance-8296</t>
  </si>
  <si>
    <t>Purchase Variance-8301</t>
  </si>
  <si>
    <t>Purchase Variance-8308</t>
  </si>
  <si>
    <t>Purchase Variance-8320</t>
  </si>
  <si>
    <t>Purchase Variance-8325</t>
  </si>
  <si>
    <t>Purchase Variance-8360</t>
  </si>
  <si>
    <t>Purchase Variance-8391</t>
  </si>
  <si>
    <t>Purchase Variance-8405</t>
  </si>
  <si>
    <t>Purchase Variance-8437</t>
  </si>
  <si>
    <t>Purchase Variance-8446</t>
  </si>
  <si>
    <t>Purchase Variance-8447</t>
  </si>
  <si>
    <t>Purchase Variance-8452</t>
  </si>
  <si>
    <t>0017H0</t>
  </si>
  <si>
    <t>FEB-OWN-W4   for 9140-03-122429</t>
  </si>
  <si>
    <t>19164</t>
  </si>
  <si>
    <t>19165</t>
  </si>
  <si>
    <t>FEB-ARKT W4  for 9140-03-122429</t>
  </si>
  <si>
    <t>19168</t>
  </si>
  <si>
    <t>19166</t>
  </si>
  <si>
    <t>0017FX</t>
  </si>
  <si>
    <t>624</t>
  </si>
  <si>
    <t>0017GB</t>
  </si>
  <si>
    <t>625</t>
  </si>
  <si>
    <t>0017GC</t>
  </si>
  <si>
    <t>626</t>
  </si>
  <si>
    <t>0017GJ</t>
  </si>
  <si>
    <t>630</t>
  </si>
  <si>
    <t>0017GL</t>
  </si>
  <si>
    <t>631</t>
  </si>
  <si>
    <t>0017GM</t>
  </si>
  <si>
    <t>632</t>
  </si>
  <si>
    <t>0017GP</t>
  </si>
  <si>
    <t>634</t>
  </si>
  <si>
    <t>0017GD</t>
  </si>
  <si>
    <t>627</t>
  </si>
  <si>
    <t>0017GF</t>
  </si>
  <si>
    <t>628</t>
  </si>
  <si>
    <t xml:space="preserve">BKINTRECBKPUS1      </t>
  </si>
  <si>
    <t>0017GN</t>
  </si>
  <si>
    <t xml:space="preserve">BKINTRECBRIDR1      </t>
  </si>
  <si>
    <t>633</t>
  </si>
  <si>
    <t>FEB-BKP W4   for 9140-03-122429</t>
  </si>
  <si>
    <t>9290</t>
  </si>
  <si>
    <t>FEB-BTR W4   for 9140-03-122429</t>
  </si>
  <si>
    <t>9289</t>
  </si>
  <si>
    <t>0017FP</t>
  </si>
  <si>
    <t>11913</t>
  </si>
  <si>
    <t xml:space="preserve">02-041              </t>
  </si>
  <si>
    <t>0017FW</t>
  </si>
  <si>
    <t>Yayan Nugraha : Tiket Kereta Out-In POH Bandung</t>
  </si>
  <si>
    <t xml:space="preserve">02-040              </t>
  </si>
  <si>
    <t>0017FT</t>
  </si>
  <si>
    <t>Mohammad R. Kiko : Travel allowance POH Alor</t>
  </si>
  <si>
    <t xml:space="preserve">RJ-2-0224-0114      </t>
  </si>
  <si>
    <t>0017FR</t>
  </si>
  <si>
    <t>Accrual Bonus Q1 Jan-Feb 24</t>
  </si>
  <si>
    <t>2117</t>
  </si>
  <si>
    <t>Accrual Yearly Performance Bonus Ytd Feb</t>
  </si>
  <si>
    <t xml:space="preserve">2402 ADD ACCRUE     </t>
  </si>
  <si>
    <t>0017G0</t>
  </si>
  <si>
    <t>WAH001IDR-8511-Pengurusan Ijin Alih Guna Handak Feb-24</t>
  </si>
  <si>
    <t>2119</t>
  </si>
  <si>
    <t>David A S Puka : Additional pembayaran uang asuransi Relianc</t>
  </si>
  <si>
    <t>0017H1</t>
  </si>
  <si>
    <t>Yahya Ichsan Sanusi : Konsumsi Panitia (BK3N 2024)</t>
  </si>
  <si>
    <t>11920</t>
  </si>
  <si>
    <t>19155</t>
  </si>
  <si>
    <t>19137</t>
  </si>
  <si>
    <t>19138</t>
  </si>
  <si>
    <t>19139</t>
  </si>
  <si>
    <t>9282</t>
  </si>
  <si>
    <t>19147</t>
  </si>
  <si>
    <t>19113</t>
  </si>
  <si>
    <t>19156</t>
  </si>
  <si>
    <t>19111</t>
  </si>
  <si>
    <t>19112</t>
  </si>
  <si>
    <t>19107</t>
  </si>
  <si>
    <t>19108</t>
  </si>
  <si>
    <t>19109</t>
  </si>
  <si>
    <t>19110</t>
  </si>
  <si>
    <t>19148</t>
  </si>
  <si>
    <t>19149</t>
  </si>
  <si>
    <t>19114</t>
  </si>
  <si>
    <t>19115</t>
  </si>
  <si>
    <t>19116</t>
  </si>
  <si>
    <t>19117</t>
  </si>
  <si>
    <t>19102</t>
  </si>
  <si>
    <t>19104</t>
  </si>
  <si>
    <t>19101</t>
  </si>
  <si>
    <t>19103</t>
  </si>
  <si>
    <t>19105</t>
  </si>
  <si>
    <t>19118</t>
  </si>
  <si>
    <t>19119</t>
  </si>
  <si>
    <t>19120</t>
  </si>
  <si>
    <t>19121</t>
  </si>
  <si>
    <t>19122</t>
  </si>
  <si>
    <t>19123</t>
  </si>
  <si>
    <t>19124</t>
  </si>
  <si>
    <t>19125</t>
  </si>
  <si>
    <t>19126</t>
  </si>
  <si>
    <t>19127</t>
  </si>
  <si>
    <t>19136</t>
  </si>
  <si>
    <t>19128</t>
  </si>
  <si>
    <t>19129</t>
  </si>
  <si>
    <t>19130</t>
  </si>
  <si>
    <t>19131</t>
  </si>
  <si>
    <t>19132</t>
  </si>
  <si>
    <t>19133</t>
  </si>
  <si>
    <t>19134</t>
  </si>
  <si>
    <t>19135</t>
  </si>
  <si>
    <t>19157</t>
  </si>
  <si>
    <t>19160</t>
  </si>
  <si>
    <t>19161</t>
  </si>
  <si>
    <t>19162</t>
  </si>
  <si>
    <t>19150</t>
  </si>
  <si>
    <t>19151</t>
  </si>
  <si>
    <t>19152</t>
  </si>
  <si>
    <t>19163</t>
  </si>
  <si>
    <t>19140</t>
  </si>
  <si>
    <t>19141</t>
  </si>
  <si>
    <t>19142</t>
  </si>
  <si>
    <t>19143</t>
  </si>
  <si>
    <t>19144</t>
  </si>
  <si>
    <t>19145</t>
  </si>
  <si>
    <t>19146</t>
  </si>
  <si>
    <t>19153</t>
  </si>
  <si>
    <t>19154</t>
  </si>
  <si>
    <t>19159</t>
  </si>
  <si>
    <t>19158</t>
  </si>
  <si>
    <t>9291</t>
  </si>
  <si>
    <t>19106</t>
  </si>
  <si>
    <t>9287</t>
  </si>
  <si>
    <t>9292</t>
  </si>
  <si>
    <t>9298</t>
  </si>
  <si>
    <t>9288</t>
  </si>
  <si>
    <t>9293</t>
  </si>
  <si>
    <t>9283</t>
  </si>
  <si>
    <t>9284</t>
  </si>
  <si>
    <t>9294</t>
  </si>
  <si>
    <t>0017GZ</t>
  </si>
  <si>
    <t>Ord="4863 ","MAIN",Ref="INT STOCK ISSUE "</t>
  </si>
  <si>
    <t>11918</t>
  </si>
  <si>
    <t>SERVICE EQUIP CALLIBRATION F</t>
  </si>
  <si>
    <t>9285</t>
  </si>
  <si>
    <t>9286</t>
  </si>
  <si>
    <t>9295</t>
  </si>
  <si>
    <t>9296</t>
  </si>
  <si>
    <t>9297</t>
  </si>
  <si>
    <t>19171</t>
  </si>
  <si>
    <t>19167</t>
  </si>
  <si>
    <t>19169</t>
  </si>
  <si>
    <t>19172</t>
  </si>
  <si>
    <t>19170</t>
  </si>
  <si>
    <t>Chq. #02-040</t>
  </si>
  <si>
    <t>Chq. #02-041</t>
  </si>
  <si>
    <t>"WAH001IDR-8511-Pengurusan Ijin Alih Gun</t>
  </si>
  <si>
    <t xml:space="preserve">BKPWWEAD516326           </t>
  </si>
  <si>
    <t>Pur Var Feb-24</t>
  </si>
  <si>
    <t>Accrual Yearly Performance Bonus Ytd Feb 24</t>
  </si>
  <si>
    <t>Othe expenses -Limes</t>
  </si>
  <si>
    <t>0017HN</t>
  </si>
  <si>
    <t>Limestone cost allocation Feb 24</t>
  </si>
  <si>
    <t>Fahmi Kuddah</t>
  </si>
  <si>
    <t>11935</t>
  </si>
  <si>
    <t>0017HF</t>
  </si>
  <si>
    <t>FEB-OWN-W4 for 9140-03-122429</t>
  </si>
  <si>
    <t>11927</t>
  </si>
  <si>
    <t>FEB-BTR W4 for 9140-03-122429</t>
  </si>
  <si>
    <t>FEB-BKP W4 for 9140-03-122429</t>
  </si>
  <si>
    <t xml:space="preserve">Camp Cost Feb 24    </t>
  </si>
  <si>
    <t>0017HM</t>
  </si>
  <si>
    <t>Allocation Camp Cost Feb 24</t>
  </si>
  <si>
    <t>11934</t>
  </si>
  <si>
    <t xml:space="preserve">FIFO Feb 24         </t>
  </si>
  <si>
    <t>0017HL</t>
  </si>
  <si>
    <t>Allocation FIFO Feb 24</t>
  </si>
  <si>
    <t>11933</t>
  </si>
  <si>
    <t>BKPWWEAD516251</t>
  </si>
  <si>
    <t>0017HD</t>
  </si>
  <si>
    <t>9300</t>
  </si>
  <si>
    <t xml:space="preserve">JE02-0002           </t>
  </si>
  <si>
    <t>0017H5</t>
  </si>
  <si>
    <t>11923</t>
  </si>
  <si>
    <t xml:space="preserve">JE02-0008           </t>
  </si>
  <si>
    <t>0017HG</t>
  </si>
  <si>
    <t>MCG Share Service February 2024</t>
  </si>
  <si>
    <t>11929</t>
  </si>
  <si>
    <t>MCG Share Service February 2024 - VAT</t>
  </si>
  <si>
    <t xml:space="preserve">JE02-0007           </t>
  </si>
  <si>
    <t>0017HJ</t>
  </si>
  <si>
    <t>Interest Loan February 2024 BKP MCG</t>
  </si>
  <si>
    <t>11931</t>
  </si>
  <si>
    <t xml:space="preserve">JE02-0003           </t>
  </si>
  <si>
    <t>0017H4</t>
  </si>
  <si>
    <t>11922</t>
  </si>
  <si>
    <t>0017HT</t>
  </si>
  <si>
    <t>278</t>
  </si>
  <si>
    <t>0017HY</t>
  </si>
  <si>
    <t>279</t>
  </si>
  <si>
    <t xml:space="preserve">Bank Reval Feb 2024 </t>
  </si>
  <si>
    <t>0017J8</t>
  </si>
  <si>
    <t>284</t>
  </si>
  <si>
    <t xml:space="preserve">Reval Bank Feb 2024 </t>
  </si>
  <si>
    <t>0017J5</t>
  </si>
  <si>
    <t>281</t>
  </si>
  <si>
    <t>0017J6</t>
  </si>
  <si>
    <t>282</t>
  </si>
  <si>
    <t>0017J7</t>
  </si>
  <si>
    <t>283</t>
  </si>
  <si>
    <t xml:space="preserve">Reval Bank Feb 24   </t>
  </si>
  <si>
    <t>0017J4</t>
  </si>
  <si>
    <t>280</t>
  </si>
  <si>
    <t xml:space="preserve">JE02-0012           </t>
  </si>
  <si>
    <t>0017JD</t>
  </si>
  <si>
    <t>Rekon Forex petty cash February 2024</t>
  </si>
  <si>
    <t>11941</t>
  </si>
  <si>
    <t xml:space="preserve">JE02-0013           </t>
  </si>
  <si>
    <t>0017JC</t>
  </si>
  <si>
    <t>Rekon Forex Other Receivables February 2024</t>
  </si>
  <si>
    <t>11940</t>
  </si>
  <si>
    <t xml:space="preserve">JE02-0005           </t>
  </si>
  <si>
    <t>0017HH</t>
  </si>
  <si>
    <t>Provision Employee Benefit February 2024</t>
  </si>
  <si>
    <t>11930</t>
  </si>
  <si>
    <t xml:space="preserve">JE02-0006           </t>
  </si>
  <si>
    <t>0017HK</t>
  </si>
  <si>
    <t>Accrued THR February 2024</t>
  </si>
  <si>
    <t>11932</t>
  </si>
  <si>
    <t>0017J3</t>
  </si>
  <si>
    <t>646</t>
  </si>
  <si>
    <t>647</t>
  </si>
  <si>
    <t xml:space="preserve">Depre Feb 24        </t>
  </si>
  <si>
    <t>0017J1</t>
  </si>
  <si>
    <t>1000047 Depre Feb 24</t>
  </si>
  <si>
    <t>1283</t>
  </si>
  <si>
    <t>CEA64072 Depre Feb 24</t>
  </si>
  <si>
    <t>1289</t>
  </si>
  <si>
    <t xml:space="preserve">Depreciation Feb 24 </t>
  </si>
  <si>
    <t>0017J0</t>
  </si>
  <si>
    <t>1000015 Depreciation Feb 24</t>
  </si>
  <si>
    <t>1263</t>
  </si>
  <si>
    <t>1000046 Depreciation Feb 24</t>
  </si>
  <si>
    <t>1264</t>
  </si>
  <si>
    <t>1000048 Depreciation Feb 24</t>
  </si>
  <si>
    <t>1265</t>
  </si>
  <si>
    <t>1000050 Depreciation Feb 24</t>
  </si>
  <si>
    <t>1266</t>
  </si>
  <si>
    <t>1000051 Depreciation Feb 24</t>
  </si>
  <si>
    <t>1267</t>
  </si>
  <si>
    <t>CEA06342 Depreciation Feb 24</t>
  </si>
  <si>
    <t>1268</t>
  </si>
  <si>
    <t xml:space="preserve">INTEL HONOR         </t>
  </si>
  <si>
    <t>CEA64063 Depreciation Feb 24</t>
  </si>
  <si>
    <t>1269</t>
  </si>
  <si>
    <t>CEA64091 Depreciation Feb 24</t>
  </si>
  <si>
    <t>1270</t>
  </si>
  <si>
    <t>CEA64124 Depreciation Feb 24</t>
  </si>
  <si>
    <t>1271</t>
  </si>
  <si>
    <t>CEA64131 Depreciation Feb 24</t>
  </si>
  <si>
    <t>1273</t>
  </si>
  <si>
    <t>CEA64133 Depreciation Feb 24</t>
  </si>
  <si>
    <t>1274</t>
  </si>
  <si>
    <t xml:space="preserve">FEE FOR POLICE      </t>
  </si>
  <si>
    <t>CEA64138 Depreciation Feb 24</t>
  </si>
  <si>
    <t>1275</t>
  </si>
  <si>
    <t>CEA64139 Depreciation Feb 24</t>
  </si>
  <si>
    <t>1276</t>
  </si>
  <si>
    <t>648</t>
  </si>
  <si>
    <t>649</t>
  </si>
  <si>
    <t>650</t>
  </si>
  <si>
    <t>651</t>
  </si>
  <si>
    <t>652</t>
  </si>
  <si>
    <t>CEA06344 Depre Feb 24</t>
  </si>
  <si>
    <t>1284</t>
  </si>
  <si>
    <t>CEA06346 Depre Feb 24</t>
  </si>
  <si>
    <t>1285</t>
  </si>
  <si>
    <t>CEA06348 Depre Feb 24</t>
  </si>
  <si>
    <t>1286</t>
  </si>
  <si>
    <t>CEA06350 Depre Feb 24</t>
  </si>
  <si>
    <t>1287</t>
  </si>
  <si>
    <t>CEA06421 Depre Feb 24</t>
  </si>
  <si>
    <t>1288</t>
  </si>
  <si>
    <t>CEA64130 Depreciation Feb 24</t>
  </si>
  <si>
    <t>1272</t>
  </si>
  <si>
    <t>CEA64142 Depreciation Feb 24</t>
  </si>
  <si>
    <t>1277</t>
  </si>
  <si>
    <t>CEA64145 Depreciation Feb 24</t>
  </si>
  <si>
    <t>1278</t>
  </si>
  <si>
    <t>XEXPE002 Depreciation Feb 24</t>
  </si>
  <si>
    <t>1279</t>
  </si>
  <si>
    <t>653</t>
  </si>
  <si>
    <t>654</t>
  </si>
  <si>
    <t>655</t>
  </si>
  <si>
    <t>1000026 Depre Feb 24</t>
  </si>
  <si>
    <t>1280</t>
  </si>
  <si>
    <t xml:space="preserve">Car Rent June 2017  </t>
  </si>
  <si>
    <t>1000040 Depre Feb 24</t>
  </si>
  <si>
    <t>1281</t>
  </si>
  <si>
    <t xml:space="preserve">Fuel Reimburesment  </t>
  </si>
  <si>
    <t>1000042 Depre Feb 24</t>
  </si>
  <si>
    <t>1282</t>
  </si>
  <si>
    <t>SOFTWARE ANNUAL LICENSE HAUL 4 of 12</t>
  </si>
  <si>
    <t>Amortization Prepayment February 2024</t>
  </si>
  <si>
    <t xml:space="preserve">JE02-0010           </t>
  </si>
  <si>
    <t>0017JB</t>
  </si>
  <si>
    <t>Geoscience - Salary February 2024</t>
  </si>
  <si>
    <t>11939</t>
  </si>
  <si>
    <t>Geoscience - Employee Benefit February 2024</t>
  </si>
  <si>
    <t>Geoscience - Bonus February 2024</t>
  </si>
  <si>
    <t>Geoscience - THR February 2024</t>
  </si>
  <si>
    <t>Geoscience - Medical February 2024</t>
  </si>
  <si>
    <t>Geoscience - Jamsostek February 2024</t>
  </si>
  <si>
    <t xml:space="preserve">JC.6022             </t>
  </si>
  <si>
    <t>Geoscience - Termination CostFebruary 2024</t>
  </si>
  <si>
    <t>Geoscience - Daily Allowance February 2024</t>
  </si>
  <si>
    <t>Consultan - JOCELYN MCPHIE February 2024</t>
  </si>
  <si>
    <t>Consultan - Cube February 2024</t>
  </si>
  <si>
    <t>Geoscience - Software Geobank February 2024</t>
  </si>
  <si>
    <t>Geoscience - Travel February 2024</t>
  </si>
  <si>
    <t>Geoscience - Salary February 2024 - VAT</t>
  </si>
  <si>
    <t>Geoscience - Employee Benefit February 2024 - VAT</t>
  </si>
  <si>
    <t>Geoscience - Bonus February 2024 - VAT</t>
  </si>
  <si>
    <t>Geoscience - THR February 2024 - VAT</t>
  </si>
  <si>
    <t>Geoscience - Medical February 2024 - VAT</t>
  </si>
  <si>
    <t>Geoscience - Jamsostek February 2024 - VAT</t>
  </si>
  <si>
    <t>Geoscience - Termination CostFebruary 2024 - VAT</t>
  </si>
  <si>
    <t>Geoscience - Daily Allowance February 2024 - VAT</t>
  </si>
  <si>
    <t>Consultan - JOCELYN MCPHIE February 2024 - VAT</t>
  </si>
  <si>
    <t>Consultan - Cube February 2024 - VAT</t>
  </si>
  <si>
    <t>Geoscience - Software Geobank February 2024 - VAT</t>
  </si>
  <si>
    <t>Geoscience - Travel February 2024 - VAT</t>
  </si>
  <si>
    <t>Accrue Geoscience February 2024</t>
  </si>
  <si>
    <t>Accrue Geoscience February 2024 - VAT</t>
  </si>
  <si>
    <t>0017JT</t>
  </si>
  <si>
    <t>Corporate Cost MMS - Feb 24</t>
  </si>
  <si>
    <t>11961</t>
  </si>
  <si>
    <t>Corporate Cost MMS - Feb 24 - VAT</t>
  </si>
  <si>
    <t xml:space="preserve">JE02-0017           </t>
  </si>
  <si>
    <t>0017JP</t>
  </si>
  <si>
    <t>ELECTRICITY MIM NOV 23</t>
  </si>
  <si>
    <t>11956</t>
  </si>
  <si>
    <t>0017JM</t>
  </si>
  <si>
    <t xml:space="preserve">LER06329.CAPX            </t>
  </si>
  <si>
    <t>11953</t>
  </si>
  <si>
    <t xml:space="preserve">JE02-0014           </t>
  </si>
  <si>
    <t>0017JF</t>
  </si>
  <si>
    <t>11942</t>
  </si>
  <si>
    <t xml:space="preserve">JE02-0015           </t>
  </si>
  <si>
    <t>0017JV</t>
  </si>
  <si>
    <t>11964</t>
  </si>
  <si>
    <t xml:space="preserve">REKON FOREX ADVANCE </t>
  </si>
  <si>
    <t>0017JG</t>
  </si>
  <si>
    <t>Rekon Forex Advance</t>
  </si>
  <si>
    <t>11943</t>
  </si>
  <si>
    <t>BKPWWEMEE06113</t>
  </si>
  <si>
    <t>Partolang - Drilling Activity</t>
  </si>
  <si>
    <t>Partolang - Drilling Activity VAT</t>
  </si>
  <si>
    <t>Gotech AIM project</t>
  </si>
  <si>
    <t>Gotech AIM project - VAT</t>
  </si>
  <si>
    <t>Wetar Exploration Develpment Program (Partolang Extension) -</t>
  </si>
  <si>
    <t>Limestone - Limestone to rom stock - VAT</t>
  </si>
  <si>
    <t>0017JJ</t>
  </si>
  <si>
    <t>11947</t>
  </si>
  <si>
    <t>0017JK</t>
  </si>
  <si>
    <t>11949</t>
  </si>
  <si>
    <t>0017JH</t>
  </si>
  <si>
    <t>11945</t>
  </si>
  <si>
    <t xml:space="preserve">BKPCJKCC701281           </t>
  </si>
  <si>
    <t xml:space="preserve">JC.CAPX             </t>
  </si>
  <si>
    <t xml:space="preserve">LER06329        </t>
  </si>
  <si>
    <t>Wetar Exploration Drilling</t>
  </si>
  <si>
    <t>Corporate cost Exploration - Feb 24</t>
  </si>
  <si>
    <t>Corporate cost Exploration - Feb 24 - VAT</t>
  </si>
  <si>
    <t>Partolang Drill Extention</t>
  </si>
  <si>
    <t>Partolang Drill Extention VAT</t>
  </si>
  <si>
    <t>RECLASS ACCRUE WAGES</t>
  </si>
  <si>
    <t>0017JQ</t>
  </si>
  <si>
    <t>Reclass accrue wages</t>
  </si>
  <si>
    <t>11958</t>
  </si>
  <si>
    <t>RECLASS TO PROPER AC</t>
  </si>
  <si>
    <t>0017JX</t>
  </si>
  <si>
    <t>Reclass to proper account</t>
  </si>
  <si>
    <t>11968</t>
  </si>
  <si>
    <t>Rental HE BSI February 2024</t>
  </si>
  <si>
    <t>Rental HE BSI February 2024 VAT</t>
  </si>
  <si>
    <t>Rental HE BTR February 2024</t>
  </si>
  <si>
    <t>Rental HE BTR February 2024 - VAT</t>
  </si>
  <si>
    <t xml:space="preserve">BKPCJKCC606105           </t>
  </si>
  <si>
    <t>0017JL</t>
  </si>
  <si>
    <t xml:space="preserve">BKPCJKCC702246           </t>
  </si>
  <si>
    <t>11951</t>
  </si>
  <si>
    <t>0017JW</t>
  </si>
  <si>
    <t>11966</t>
  </si>
  <si>
    <t xml:space="preserve">BKPCJKCC702245           </t>
  </si>
  <si>
    <t>TOTAL</t>
  </si>
  <si>
    <t>SUBTOTAL</t>
  </si>
  <si>
    <t>Realization PEB mar 22</t>
  </si>
  <si>
    <t>5B</t>
  </si>
  <si>
    <t>Total Depre Nov 22 - Apr23 (7100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-* #,##0.00_-;\-* #,##0.00_-;_-* &quot;-&quot;??_-;_-@_-"/>
    <numFmt numFmtId="164" formatCode="_-* #,##0_-;\-* #,##0_-;_-* &quot;-&quot;??_-;_-@_-"/>
    <numFmt numFmtId="165" formatCode="#0"/>
  </numFmts>
  <fonts count="12">
    <font>
      <sz val="11"/>
      <color theme="1"/>
      <name val="Calibri"/>
      <family val="2"/>
      <scheme val="minor"/>
    </font>
    <font>
      <sz val="11"/>
      <color theme="1"/>
      <name val="Calibri"/>
      <family val="2"/>
      <charset val="1"/>
      <scheme val="minor"/>
    </font>
    <font>
      <b/>
      <sz val="11"/>
      <color theme="1"/>
      <name val="Calibri"/>
      <family val="2"/>
      <charset val="1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8"/>
      <color rgb="FF454545"/>
      <name val="Andale WT"/>
      <family val="2"/>
    </font>
    <font>
      <sz val="8"/>
      <color theme="1"/>
      <name val="Calibri"/>
      <family val="2"/>
      <scheme val="minor"/>
    </font>
    <font>
      <b/>
      <sz val="8"/>
      <color rgb="FF454545"/>
      <name val="Andale WT"/>
      <family val="2"/>
      <charset val="1"/>
    </font>
    <font>
      <b/>
      <sz val="8"/>
      <color rgb="FF454545"/>
      <name val="Andale WT"/>
      <charset val="1"/>
    </font>
    <font>
      <b/>
      <sz val="9"/>
      <color rgb="FF454545"/>
      <name val="Andale WT"/>
      <charset val="1"/>
    </font>
    <font>
      <sz val="8"/>
      <color rgb="FF454545"/>
      <name val="Andale WT"/>
      <charset val="1"/>
    </font>
    <font>
      <sz val="8"/>
      <color rgb="FF454545"/>
      <name val="Andale WT"/>
      <family val="2"/>
      <charset val="1"/>
    </font>
  </fonts>
  <fills count="9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theme="9" tint="0.39997558519241921"/>
        <bgColor indexed="64"/>
      </patternFill>
    </fill>
  </fills>
  <borders count="6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medium">
        <color rgb="FFE2E2E2"/>
      </left>
      <right style="medium">
        <color rgb="FFE2E2E2"/>
      </right>
      <top style="medium">
        <color rgb="FFE2E2E2"/>
      </top>
      <bottom style="medium">
        <color rgb="FFE2E2E2"/>
      </bottom>
      <diagonal/>
    </border>
    <border>
      <left style="medium">
        <color rgb="FFE2E2E2"/>
      </left>
      <right style="medium">
        <color rgb="FFE2E2E2"/>
      </right>
      <top style="medium">
        <color rgb="FFE2E2E2"/>
      </top>
      <bottom/>
      <diagonal/>
    </border>
    <border>
      <left style="medium">
        <color rgb="FFE2E2E2"/>
      </left>
      <right style="medium">
        <color rgb="FFE2E2E2"/>
      </right>
      <top/>
      <bottom style="medium">
        <color rgb="FFE2E2E2"/>
      </bottom>
      <diagonal/>
    </border>
  </borders>
  <cellStyleXfs count="2">
    <xf numFmtId="0" fontId="0" fillId="0" borderId="0"/>
    <xf numFmtId="43" fontId="3" fillId="0" borderId="0" applyFont="0" applyFill="0" applyBorder="0" applyAlignment="0" applyProtection="0"/>
  </cellStyleXfs>
  <cellXfs count="76">
    <xf numFmtId="0" fontId="0" fillId="0" borderId="0" xfId="0"/>
    <xf numFmtId="164" fontId="4" fillId="2" borderId="1" xfId="1" applyNumberFormat="1" applyFont="1" applyFill="1" applyBorder="1" applyAlignment="1">
      <alignment horizontal="left"/>
    </xf>
    <xf numFmtId="164" fontId="4" fillId="3" borderId="1" xfId="1" applyNumberFormat="1" applyFont="1" applyFill="1" applyBorder="1" applyAlignment="1">
      <alignment horizontal="left"/>
    </xf>
    <xf numFmtId="0" fontId="4" fillId="2" borderId="1" xfId="0" applyFont="1" applyFill="1" applyBorder="1" applyAlignment="1">
      <alignment horizontal="left"/>
    </xf>
    <xf numFmtId="0" fontId="4" fillId="2" borderId="2" xfId="0" applyFont="1" applyFill="1" applyBorder="1" applyAlignment="1">
      <alignment horizontal="left"/>
    </xf>
    <xf numFmtId="164" fontId="4" fillId="2" borderId="2" xfId="1" applyNumberFormat="1" applyFont="1" applyFill="1" applyBorder="1" applyAlignment="1">
      <alignment horizontal="left"/>
    </xf>
    <xf numFmtId="0" fontId="5" fillId="0" borderId="3" xfId="0" applyFont="1" applyBorder="1" applyAlignment="1">
      <alignment vertical="top"/>
    </xf>
    <xf numFmtId="14" fontId="5" fillId="0" borderId="3" xfId="0" applyNumberFormat="1" applyFont="1" applyBorder="1" applyAlignment="1">
      <alignment vertical="top"/>
    </xf>
    <xf numFmtId="165" fontId="5" fillId="0" borderId="3" xfId="0" applyNumberFormat="1" applyFont="1" applyBorder="1" applyAlignment="1">
      <alignment vertical="top"/>
    </xf>
    <xf numFmtId="164" fontId="5" fillId="0" borderId="3" xfId="1" applyNumberFormat="1" applyFont="1" applyBorder="1" applyAlignment="1">
      <alignment horizontal="right" vertical="top"/>
    </xf>
    <xf numFmtId="0" fontId="0" fillId="0" borderId="3" xfId="0" applyBorder="1"/>
    <xf numFmtId="164" fontId="0" fillId="0" borderId="0" xfId="1" applyNumberFormat="1" applyFont="1" applyAlignment="1">
      <alignment horizontal="left"/>
    </xf>
    <xf numFmtId="0" fontId="0" fillId="0" borderId="0" xfId="0" applyAlignment="1">
      <alignment horizontal="left"/>
    </xf>
    <xf numFmtId="164" fontId="0" fillId="0" borderId="0" xfId="1" applyNumberFormat="1" applyFont="1" applyFill="1" applyAlignment="1"/>
    <xf numFmtId="0" fontId="5" fillId="0" borderId="3" xfId="0" applyFont="1" applyBorder="1" applyAlignment="1">
      <alignment horizontal="right" vertical="top"/>
    </xf>
    <xf numFmtId="43" fontId="0" fillId="0" borderId="0" xfId="1" applyFont="1" applyAlignment="1">
      <alignment horizontal="left"/>
    </xf>
    <xf numFmtId="0" fontId="6" fillId="0" borderId="0" xfId="0" applyFont="1" applyAlignment="1">
      <alignment horizontal="left"/>
    </xf>
    <xf numFmtId="164" fontId="6" fillId="0" borderId="0" xfId="0" applyNumberFormat="1" applyFont="1" applyAlignment="1">
      <alignment horizontal="left"/>
    </xf>
    <xf numFmtId="43" fontId="3" fillId="0" borderId="0" xfId="1" applyFont="1" applyAlignment="1">
      <alignment horizontal="left"/>
    </xf>
    <xf numFmtId="0" fontId="0" fillId="0" borderId="0" xfId="0" applyFont="1" applyAlignment="1">
      <alignment horizontal="left"/>
    </xf>
    <xf numFmtId="0" fontId="7" fillId="0" borderId="3" xfId="0" applyFont="1" applyBorder="1" applyAlignment="1">
      <alignment vertical="top"/>
    </xf>
    <xf numFmtId="14" fontId="7" fillId="0" borderId="3" xfId="0" applyNumberFormat="1" applyFont="1" applyBorder="1" applyAlignment="1">
      <alignment vertical="top"/>
    </xf>
    <xf numFmtId="165" fontId="7" fillId="0" borderId="3" xfId="0" applyNumberFormat="1" applyFont="1" applyBorder="1" applyAlignment="1">
      <alignment vertical="top"/>
    </xf>
    <xf numFmtId="164" fontId="7" fillId="3" borderId="3" xfId="1" applyNumberFormat="1" applyFont="1" applyFill="1" applyBorder="1" applyAlignment="1">
      <alignment horizontal="right" vertical="top"/>
    </xf>
    <xf numFmtId="164" fontId="7" fillId="0" borderId="3" xfId="1" applyNumberFormat="1" applyFont="1" applyBorder="1" applyAlignment="1">
      <alignment horizontal="right" vertical="top"/>
    </xf>
    <xf numFmtId="0" fontId="2" fillId="0" borderId="3" xfId="0" applyFont="1" applyBorder="1"/>
    <xf numFmtId="0" fontId="2" fillId="0" borderId="0" xfId="0" applyFont="1"/>
    <xf numFmtId="43" fontId="2" fillId="0" borderId="0" xfId="1" applyFont="1" applyAlignment="1">
      <alignment horizontal="left"/>
    </xf>
    <xf numFmtId="0" fontId="2" fillId="0" borderId="0" xfId="0" applyFont="1" applyAlignment="1">
      <alignment horizontal="left"/>
    </xf>
    <xf numFmtId="0" fontId="0" fillId="3" borderId="0" xfId="0" applyFill="1" applyAlignment="1">
      <alignment horizontal="left"/>
    </xf>
    <xf numFmtId="0" fontId="5" fillId="0" borderId="3" xfId="0" applyFont="1" applyBorder="1" applyAlignment="1">
      <alignment horizontal="left" vertical="top"/>
    </xf>
    <xf numFmtId="14" fontId="5" fillId="0" borderId="3" xfId="0" applyNumberFormat="1" applyFont="1" applyBorder="1" applyAlignment="1">
      <alignment horizontal="left" vertical="top"/>
    </xf>
    <xf numFmtId="165" fontId="5" fillId="0" borderId="3" xfId="0" applyNumberFormat="1" applyFont="1" applyBorder="1" applyAlignment="1">
      <alignment horizontal="left" vertical="top"/>
    </xf>
    <xf numFmtId="164" fontId="5" fillId="0" borderId="3" xfId="1" applyNumberFormat="1" applyFont="1" applyBorder="1" applyAlignment="1">
      <alignment horizontal="left" vertical="top"/>
    </xf>
    <xf numFmtId="0" fontId="5" fillId="0" borderId="0" xfId="0" applyFont="1" applyAlignment="1">
      <alignment horizontal="left" vertical="top"/>
    </xf>
    <xf numFmtId="164" fontId="5" fillId="3" borderId="3" xfId="1" applyNumberFormat="1" applyFont="1" applyFill="1" applyBorder="1" applyAlignment="1">
      <alignment horizontal="right" vertical="top"/>
    </xf>
    <xf numFmtId="164" fontId="8" fillId="3" borderId="3" xfId="1" applyNumberFormat="1" applyFont="1" applyFill="1" applyBorder="1" applyAlignment="1">
      <alignment horizontal="right" vertical="top"/>
    </xf>
    <xf numFmtId="164" fontId="5" fillId="0" borderId="3" xfId="1" applyNumberFormat="1" applyFont="1" applyFill="1" applyBorder="1" applyAlignment="1">
      <alignment horizontal="right" vertical="top"/>
    </xf>
    <xf numFmtId="164" fontId="9" fillId="0" borderId="3" xfId="1" applyNumberFormat="1" applyFont="1" applyBorder="1" applyAlignment="1">
      <alignment horizontal="left" vertical="top"/>
    </xf>
    <xf numFmtId="164" fontId="10" fillId="4" borderId="3" xfId="1" applyNumberFormat="1" applyFont="1" applyFill="1" applyBorder="1" applyAlignment="1">
      <alignment horizontal="left" vertical="top"/>
    </xf>
    <xf numFmtId="164" fontId="8" fillId="5" borderId="3" xfId="1" applyNumberFormat="1" applyFont="1" applyFill="1" applyBorder="1" applyAlignment="1">
      <alignment horizontal="left" vertical="top"/>
    </xf>
    <xf numFmtId="0" fontId="0" fillId="0" borderId="3" xfId="0" applyBorder="1" applyAlignment="1">
      <alignment horizontal="left"/>
    </xf>
    <xf numFmtId="164" fontId="0" fillId="0" borderId="0" xfId="1" applyNumberFormat="1" applyFont="1" applyFill="1"/>
    <xf numFmtId="164" fontId="5" fillId="5" borderId="3" xfId="1" applyNumberFormat="1" applyFont="1" applyFill="1" applyBorder="1" applyAlignment="1">
      <alignment horizontal="left" vertical="top"/>
    </xf>
    <xf numFmtId="0" fontId="5" fillId="0" borderId="3" xfId="0" applyFont="1" applyBorder="1" applyAlignment="1">
      <alignment horizontal="left" vertical="top" wrapText="1"/>
    </xf>
    <xf numFmtId="0" fontId="8" fillId="0" borderId="3" xfId="0" applyFont="1" applyBorder="1" applyAlignment="1">
      <alignment horizontal="left" vertical="top"/>
    </xf>
    <xf numFmtId="165" fontId="8" fillId="0" borderId="3" xfId="0" applyNumberFormat="1" applyFont="1" applyBorder="1" applyAlignment="1">
      <alignment horizontal="left" vertical="top"/>
    </xf>
    <xf numFmtId="164" fontId="8" fillId="6" borderId="3" xfId="1" applyNumberFormat="1" applyFont="1" applyFill="1" applyBorder="1" applyAlignment="1">
      <alignment horizontal="left" vertical="top"/>
    </xf>
    <xf numFmtId="164" fontId="8" fillId="0" borderId="3" xfId="1" applyNumberFormat="1" applyFont="1" applyBorder="1" applyAlignment="1">
      <alignment horizontal="left" vertical="top"/>
    </xf>
    <xf numFmtId="0" fontId="0" fillId="0" borderId="4" xfId="0" applyBorder="1" applyAlignment="1">
      <alignment horizontal="left"/>
    </xf>
    <xf numFmtId="0" fontId="5" fillId="0" borderId="5" xfId="0" applyFont="1" applyBorder="1" applyAlignment="1">
      <alignment horizontal="left" vertical="top"/>
    </xf>
    <xf numFmtId="14" fontId="5" fillId="0" borderId="5" xfId="0" applyNumberFormat="1" applyFont="1" applyBorder="1" applyAlignment="1">
      <alignment horizontal="left" vertical="top"/>
    </xf>
    <xf numFmtId="165" fontId="5" fillId="0" borderId="5" xfId="0" applyNumberFormat="1" applyFont="1" applyBorder="1" applyAlignment="1">
      <alignment horizontal="left" vertical="top"/>
    </xf>
    <xf numFmtId="164" fontId="5" fillId="0" borderId="5" xfId="1" applyNumberFormat="1" applyFont="1" applyBorder="1" applyAlignment="1">
      <alignment horizontal="left" vertical="top"/>
    </xf>
    <xf numFmtId="0" fontId="0" fillId="0" borderId="5" xfId="0" applyBorder="1" applyAlignment="1">
      <alignment horizontal="left"/>
    </xf>
    <xf numFmtId="14" fontId="8" fillId="7" borderId="3" xfId="0" applyNumberFormat="1" applyFont="1" applyFill="1" applyBorder="1" applyAlignment="1">
      <alignment horizontal="left" vertical="top"/>
    </xf>
    <xf numFmtId="164" fontId="5" fillId="8" borderId="3" xfId="1" applyNumberFormat="1" applyFont="1" applyFill="1" applyBorder="1" applyAlignment="1">
      <alignment horizontal="left" vertical="top"/>
    </xf>
    <xf numFmtId="0" fontId="11" fillId="0" borderId="3" xfId="0" applyFont="1" applyBorder="1" applyAlignment="1">
      <alignment horizontal="left" vertical="top"/>
    </xf>
    <xf numFmtId="14" fontId="11" fillId="0" borderId="3" xfId="0" applyNumberFormat="1" applyFont="1" applyBorder="1" applyAlignment="1">
      <alignment horizontal="left" vertical="top"/>
    </xf>
    <xf numFmtId="165" fontId="11" fillId="0" borderId="3" xfId="0" applyNumberFormat="1" applyFont="1" applyBorder="1" applyAlignment="1">
      <alignment horizontal="left" vertical="top"/>
    </xf>
    <xf numFmtId="0" fontId="10" fillId="0" borderId="3" xfId="0" applyFont="1" applyBorder="1" applyAlignment="1">
      <alignment horizontal="left" vertical="top"/>
    </xf>
    <xf numFmtId="164" fontId="10" fillId="0" borderId="3" xfId="1" applyNumberFormat="1" applyFont="1" applyBorder="1" applyAlignment="1">
      <alignment horizontal="left" vertical="top"/>
    </xf>
    <xf numFmtId="14" fontId="10" fillId="0" borderId="3" xfId="0" applyNumberFormat="1" applyFont="1" applyBorder="1" applyAlignment="1">
      <alignment horizontal="left" vertical="top"/>
    </xf>
    <xf numFmtId="0" fontId="1" fillId="0" borderId="3" xfId="0" applyFont="1" applyBorder="1" applyAlignment="1">
      <alignment horizontal="left"/>
    </xf>
    <xf numFmtId="0" fontId="1" fillId="0" borderId="0" xfId="0" applyFont="1" applyAlignment="1">
      <alignment horizontal="left"/>
    </xf>
    <xf numFmtId="164" fontId="1" fillId="0" borderId="0" xfId="1" applyNumberFormat="1" applyFont="1" applyAlignment="1">
      <alignment horizontal="left"/>
    </xf>
    <xf numFmtId="164" fontId="11" fillId="0" borderId="3" xfId="1" applyNumberFormat="1" applyFont="1" applyBorder="1" applyAlignment="1">
      <alignment horizontal="left" vertical="top"/>
    </xf>
    <xf numFmtId="1" fontId="0" fillId="0" borderId="0" xfId="0" applyNumberFormat="1" applyAlignment="1">
      <alignment horizontal="left" vertical="center"/>
    </xf>
    <xf numFmtId="14" fontId="0" fillId="0" borderId="0" xfId="0" applyNumberFormat="1"/>
    <xf numFmtId="0" fontId="4" fillId="0" borderId="0" xfId="0" applyFont="1"/>
    <xf numFmtId="164" fontId="4" fillId="0" borderId="0" xfId="1" applyNumberFormat="1" applyFont="1" applyFill="1" applyAlignment="1"/>
    <xf numFmtId="164" fontId="4" fillId="0" borderId="3" xfId="1" applyNumberFormat="1" applyFont="1" applyBorder="1" applyAlignment="1"/>
    <xf numFmtId="0" fontId="0" fillId="3" borderId="0" xfId="0" applyFill="1"/>
    <xf numFmtId="164" fontId="0" fillId="0" borderId="0" xfId="1" applyNumberFormat="1" applyFont="1" applyAlignment="1"/>
    <xf numFmtId="164" fontId="3" fillId="0" borderId="0" xfId="1" applyNumberFormat="1" applyFont="1" applyAlignment="1"/>
    <xf numFmtId="164" fontId="4" fillId="0" borderId="0" xfId="1" applyNumberFormat="1" applyFont="1" applyAlignment="1"/>
  </cellXfs>
  <cellStyles count="2">
    <cellStyle name="Comma" xfId="1" builtinId="3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externalLink" Target="externalLinks/externalLink25.xml"/><Relationship Id="rId39" Type="http://schemas.openxmlformats.org/officeDocument/2006/relationships/externalLink" Target="externalLinks/externalLink38.xml"/><Relationship Id="rId21" Type="http://schemas.openxmlformats.org/officeDocument/2006/relationships/externalLink" Target="externalLinks/externalLink20.xml"/><Relationship Id="rId34" Type="http://schemas.openxmlformats.org/officeDocument/2006/relationships/externalLink" Target="externalLinks/externalLink33.xml"/><Relationship Id="rId42" Type="http://schemas.openxmlformats.org/officeDocument/2006/relationships/externalLink" Target="externalLinks/externalLink41.xml"/><Relationship Id="rId47" Type="http://schemas.openxmlformats.org/officeDocument/2006/relationships/externalLink" Target="externalLinks/externalLink46.xml"/><Relationship Id="rId50" Type="http://schemas.openxmlformats.org/officeDocument/2006/relationships/theme" Target="theme/theme1.xml"/><Relationship Id="rId7" Type="http://schemas.openxmlformats.org/officeDocument/2006/relationships/externalLink" Target="externalLinks/externalLink6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9" Type="http://schemas.openxmlformats.org/officeDocument/2006/relationships/externalLink" Target="externalLinks/externalLink28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32" Type="http://schemas.openxmlformats.org/officeDocument/2006/relationships/externalLink" Target="externalLinks/externalLink31.xml"/><Relationship Id="rId37" Type="http://schemas.openxmlformats.org/officeDocument/2006/relationships/externalLink" Target="externalLinks/externalLink36.xml"/><Relationship Id="rId40" Type="http://schemas.openxmlformats.org/officeDocument/2006/relationships/externalLink" Target="externalLinks/externalLink39.xml"/><Relationship Id="rId45" Type="http://schemas.openxmlformats.org/officeDocument/2006/relationships/externalLink" Target="externalLinks/externalLink44.xml"/><Relationship Id="rId53" Type="http://schemas.openxmlformats.org/officeDocument/2006/relationships/calcChain" Target="calcChain.xml"/><Relationship Id="rId5" Type="http://schemas.openxmlformats.org/officeDocument/2006/relationships/externalLink" Target="externalLinks/externalLink4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31" Type="http://schemas.openxmlformats.org/officeDocument/2006/relationships/externalLink" Target="externalLinks/externalLink30.xml"/><Relationship Id="rId44" Type="http://schemas.openxmlformats.org/officeDocument/2006/relationships/externalLink" Target="externalLinks/externalLink43.xml"/><Relationship Id="rId52" Type="http://schemas.openxmlformats.org/officeDocument/2006/relationships/sharedStrings" Target="sharedStrings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30" Type="http://schemas.openxmlformats.org/officeDocument/2006/relationships/externalLink" Target="externalLinks/externalLink29.xml"/><Relationship Id="rId35" Type="http://schemas.openxmlformats.org/officeDocument/2006/relationships/externalLink" Target="externalLinks/externalLink34.xml"/><Relationship Id="rId43" Type="http://schemas.openxmlformats.org/officeDocument/2006/relationships/externalLink" Target="externalLinks/externalLink42.xml"/><Relationship Id="rId48" Type="http://schemas.openxmlformats.org/officeDocument/2006/relationships/externalLink" Target="externalLinks/externalLink47.xml"/><Relationship Id="rId8" Type="http://schemas.openxmlformats.org/officeDocument/2006/relationships/externalLink" Target="externalLinks/externalLink7.xml"/><Relationship Id="rId51" Type="http://schemas.openxmlformats.org/officeDocument/2006/relationships/styles" Target="styles.xml"/><Relationship Id="rId3" Type="http://schemas.openxmlformats.org/officeDocument/2006/relationships/externalLink" Target="externalLinks/externalLink2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33" Type="http://schemas.openxmlformats.org/officeDocument/2006/relationships/externalLink" Target="externalLinks/externalLink32.xml"/><Relationship Id="rId38" Type="http://schemas.openxmlformats.org/officeDocument/2006/relationships/externalLink" Target="externalLinks/externalLink37.xml"/><Relationship Id="rId46" Type="http://schemas.openxmlformats.org/officeDocument/2006/relationships/externalLink" Target="externalLinks/externalLink45.xml"/><Relationship Id="rId20" Type="http://schemas.openxmlformats.org/officeDocument/2006/relationships/externalLink" Target="externalLinks/externalLink19.xml"/><Relationship Id="rId41" Type="http://schemas.openxmlformats.org/officeDocument/2006/relationships/externalLink" Target="externalLinks/externalLink40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36" Type="http://schemas.openxmlformats.org/officeDocument/2006/relationships/externalLink" Target="externalLinks/externalLink35.xml"/><Relationship Id="rId49" Type="http://schemas.openxmlformats.org/officeDocument/2006/relationships/externalLink" Target="externalLinks/externalLink48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WIN95\TEMP\SUMREPORT1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t-37qu1t3rxc8m\D\Planning%20Data\Raker\Report%20To%20Jkt\Lap%20Monthly%202005\February\Production\Prod_Coal-03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microsoft.com/office/2006/relationships/xlExternalLinkPath/xlStartup" Target="ANALYSTS/98JUN/NETEARN.WK4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Administrator\Local%20Settings\Temporary%20Internet%20Files\OLK7\John_bud\Mining.WK4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_INDUSTRIAL_SHARE\_Companies\C\CS%20Wind\Excel\CS%20Wind_Master_v9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_INDUSTRIAL_SHARE\_Companies\B\Berau\Indika\Berau%20Standalone_070820_v2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Blangko01~Mau%20diedit\LPP~Dagang~01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valent%20baru\seleksi\PROGRAM%20LPP%20V.5.0\MORISJADI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_AMS_23\D%20DRIVE\Budgets\Budget2001\Budget%20book\Oracle%20Source%20Data\OAPSFIN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rnado\admin\Reporting\Emily%20Ann\Emily%20Ann\a.%20Working\End%20of%20Month%20-%20%20Budget%202002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ma-fs1\p00146295\Documents%20and%20Settings\tom.nikiforuk\Local%20Settings\Temporary%20Internet%20Files\OLK4\fourth%20pass%20capital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2.%20BKP%20CIT%20as%20of%20Feb%202024.xlsb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erry\new_worthy$\Current%20Transactions\Gold\Model\Users\Au%20Yat-Gai\Food&amp;Bev\Jollibee\Project%20Cricket_OM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Documents%20and%20Settings\arel47530\Local%20Settings\Temporary%20Internet%20Files\OLKB7\H318608-000-M-44-001-1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WINDOWS\DESKTOP\Wegig%20Wicaksono\Pemeriksaan\lap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microsoft.com/office/2006/relationships/xlExternalLinkPath/xlPathMissing" Target="mbl%2020%20August2004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/00%20-%20SKG/00%20-%20SAMSUL/01%20-%20BSI/SSP/SSP%20Baru%20PER-38%20DA%20-TEST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ssignments\2014\OFFICEWORKs\MMI\MMI-PAYROLL-2006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MARACA\317777\DES\M\EqList\Emitido\H317777000MLI001-D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/@WP%20PPh%202023%20WHT/%23%20BKP/%232023/8.%20BKP%20-%20WHT%20082023/BKP%202308%20-%20WP%20WHT%20Aug%202023.xlsx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WINDOWS\TEMP\notesE1EF34\Documents%20and%20Settings\FENNY.MARIA\My%20Documents\Audit%202005\EVE\Report\EVE\Irene%20WP\EVE%20-%20U2%20GARMENT%20SECTION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WINDOWS\TEMP\notesE1EF34\Documents%20and%20Settings\Administrator\My%20Documents\E&amp;Y\Eve(group)\2005\Irene%20WP\EVE%20-%20U2%20GARMENT%20SECTION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Es%20Ka%20Be\SKB%2025\Aruki\Lampiran%20nett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WINDOWS\TEMP\notesE1EF34\Documents%20and%20Settings\muhammad.abidin\My%20Documents\Clients\Evershine%20Group\E%20V%20E%20R%20S%20H%20I%20N%20E\2%200%200%205\Irene%20WP\EVE%20-%20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Users\060101582\Documents\My%20Received%20Files\Pemeriksaan%20SMB\SMO\7.%20PT%20ENERGY%20SAKTI%20SENTOSA-SMB\Blangko01~Mau%20diedit\LPP~Dagang~01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y%20Documents\Excel\Mamat%20R\Emp2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WINDOWS\TEMP\notesE1EF34\Documents%20and%20Settings\FENNY.MARIA\My%20Documents\Lina's%20-%20ESTI\2006\Evershine\Irene%20WP\EVE%20-%20U2%20GARMENT%20SECTION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WINDOWS\TEMP\notesE1EF34\Documents%20and%20Settings\RUMMANEGGIE.SIMANUNG\My%20Documents\EGA%20(E)\Evershine%20Group\Sept%2030,%202006%20worksheet\Evershine\Ir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PCC%20Stuff\Min\Metal%20Studies\SS\PAUL\MonthDt\EconMet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dburas.AUS\Local%20Settings\Temporary%20Internet%20Files\OLK264\Ahafo%20Cash%20Flow\Ahafo%20Cash%20Flow\Ahafo%20Cash%20Flow\Ahafo%20Cash%20Flow\testfunction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WINDOWS\TEMP\notesE1EF34\Documents%20and%20Settings\deasy.magdalena\My%20Documents\d%203%204%20S%20y\EY%20-%20Client\EST%20(Group)\2005\2005\Top%20Schedule%20-%20Update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EXCEL\Actfor00\ADMBUD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pexnas1\&#32076;&#29702;u\&#32076;&#29702;&#35506;\001%20&#27770;&#31639;&#65400;&#65438;&#65433;&#65392;&#65420;&#65439;\001%20&#12450;&#12479;&#12459;&#12539;&#12510;&#12495;&#12459;&#12512;&#26989;&#21209;\007%20Financial%20Report\2005\3Qtr\001%20BPMIGAS&#23451;&#36039;&#26009;\03%20cost\BPMIGAS%20Format\BlockB-1stQ-04_Revision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ocuments%20and%20Settings\fitri%20sukarti\Desktop\fa-1102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my%20Doc%20!!\Duta%20SC\Timas\data\bk-besar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NCD%2024-3-2006\Final\Audit\PT%20New%20Century%20Dev,%20Tbk\PT%20Sinar%20Putra%20Permaja\DES%20'05\UNEARN1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RACIO\Documentos\Mis%20documentos\Estadisticas%20Enero%202001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Tax\BSI\03%20-%20REFUND%20PROJECT\00%20BSI%20SUMMARY%20REPORT%20SPT%20from%202014%20-%202017_updated%2010072017.xlsx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51%20Reporting%20Work%20Paper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My%20Private%20Space\HTM\SIK\5620%20Movement%20Fixed%20Asset%20Final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WINDOWS\TEMP\GAMxFiles\hutxnhbnhhufr23phi2mjaqqdevnyfn2didp272ecu667xkdskgc\Jul%2019%2010\fea903ae39234b9f8488e7b150065031\WINDOWS\TEMP\notesE1EF34\0611%20VAT%20Recon%202006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CCT\FINRPTG\2003\Business_Rpt\Sept\September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ncos004\shared\DOCUME~1\tclarke\LOCALS~1\Temp\MARTHA%20GoldOps_Template_Rev1.3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CC%20Stuff\Min\Metal%20Studies\SS\PAUL\MonthDt\EconMet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WINDOWS\TEMP\notesE1EF34\Documents%20and%20Settings\irene.zubaidah\My%20Documents\EVERSHINE%20AUDIT\EVE%20-%20U2%20GARMENT%20SECTION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NCD%2024-3-2006\Final\Audit\PT%20New%20Century%20Dev,%20Tbk\PT%20Sinar%20Putra%20Permaja\DES%20'05\PIUTANG1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K000396\aws\Documents%20and%20Settings\RINTZA\My%20Documents\the%20client\Darma%20Henwa\Audit%20June%202002\WP\O\DHJune_02Forex%20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WINDOWS\TEMP\notesE1EF34\Irene%20WP\EVE%20-%20U2%20GARMENT%20SECTION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REP"/>
      <sheetName val="SUMVAR"/>
      <sheetName val="B"/>
      <sheetName val="C"/>
      <sheetName val="List"/>
      <sheetName val="HSE Data"/>
      <sheetName val="B7"/>
      <sheetName val="SUMREPORT1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_COAL"/>
      <sheetName val="BUMA MP 310812"/>
      <sheetName val="rekap target Blast"/>
      <sheetName val="Prod_Coal-03"/>
      <sheetName val="LPit"/>
      <sheetName val="LRom"/>
      <sheetName val="LStock"/>
      <sheetName val="LLoad"/>
      <sheetName val="LClose"/>
      <sheetName val="SPit"/>
      <sheetName val="SRom"/>
      <sheetName val="SStock"/>
      <sheetName val="SLoad"/>
      <sheetName val="SClose"/>
      <sheetName val="Safe"/>
      <sheetName val="Env"/>
      <sheetName val="DAILY"/>
      <sheetName val="Processing_2001"/>
      <sheetName val="Master"/>
      <sheetName val="POP"/>
      <sheetName val=""/>
      <sheetName val="PDL"/>
      <sheetName val="Sheet1"/>
      <sheetName val="Database"/>
      <sheetName val="Graph"/>
      <sheetName val="23a"/>
      <sheetName val="19a"/>
      <sheetName val="SALES_SUMMARY"/>
      <sheetName val="shipping_program"/>
      <sheetName val="KPC_PRINANG_MO_CF"/>
      <sheetName val="WeeklyPrices"/>
      <sheetName val="RESUME"/>
      <sheetName val="Data"/>
      <sheetName val="Datavalidation"/>
      <sheetName val="BUMA_MP_310812"/>
      <sheetName val="rekap_target_Blast"/>
      <sheetName val="Hauler"/>
      <sheetName val="date"/>
      <sheetName val="Nama Operator-Driver"/>
      <sheetName val="week Mar"/>
      <sheetName val="OLDMAP"/>
      <sheetName val="Trading Statement"/>
      <sheetName val="LIST"/>
      <sheetName val="Loss time"/>
      <sheetName val="DB"/>
      <sheetName val="General"/>
      <sheetName val="DB MP"/>
      <sheetName val="Data Base"/>
      <sheetName val="OPERATOR"/>
      <sheetName val="VD"/>
      <sheetName val="Engine"/>
      <sheetName val="Parameter"/>
      <sheetName val="RF"/>
      <sheetName val="PAR"/>
      <sheetName val="Loss_time"/>
      <sheetName val="DB_MP"/>
      <sheetName val="Data_Base"/>
      <sheetName val="PA Achievement"/>
      <sheetName val="UA Achievement "/>
      <sheetName val="Data Opr"/>
      <sheetName val="Data Unit"/>
      <sheetName val="QC"/>
      <sheetName val="PMSS"/>
      <sheetName val="val"/>
      <sheetName val="ContaminationTable"/>
      <sheetName val="BUMA_MP_3108121"/>
      <sheetName val="rekap_target_Blast1"/>
      <sheetName val="Jam &amp; Cargo Out"/>
      <sheetName val="EqID"/>
      <sheetName val="Cargo In &amp; OLC Performance"/>
      <sheetName val="Cargo Out &amp; BLC Performance"/>
      <sheetName val="ocean voyage"/>
      <sheetName val="F_I"/>
      <sheetName val="Param_Raw"/>
      <sheetName val="List_Unit"/>
      <sheetName val="List_Spv_Oprt_Drv"/>
      <sheetName val="TB2004"/>
      <sheetName val="BUMA_MP_3108122"/>
      <sheetName val="rekap_target_Blast2"/>
      <sheetName val="Analisa"/>
      <sheetName val="Update Order"/>
      <sheetName val="MANPOWER"/>
      <sheetName val="Rooster"/>
      <sheetName val="JAM"/>
      <sheetName val="DATA BASE FB"/>
      <sheetName val="ORDER TICKET"/>
      <sheetName val="ORDER TRAVEL"/>
      <sheetName val="LIST OF MESS"/>
      <sheetName val="Sales by customer"/>
      <sheetName val="BAI Calculation"/>
      <sheetName val="LIST UNIT"/>
      <sheetName val="LIST FUEL TRUCK"/>
      <sheetName val="1999"/>
      <sheetName val="tifico"/>
      <sheetName val="Data Opr (2)"/>
      <sheetName val="DataComp"/>
      <sheetName val="Equip.ID"/>
      <sheetName val="LOADDAT"/>
      <sheetName val="BUMA_MP_3108123"/>
      <sheetName val="rekap_target_Blast3"/>
      <sheetName val="ocean_voyage"/>
      <sheetName val="SUBKON"/>
      <sheetName val="OVERBURDEN"/>
      <sheetName val="MAINTENANCE"/>
      <sheetName val="Busang2"/>
      <sheetName val="Busang3"/>
      <sheetName val="Busang1"/>
      <sheetName val="Jonggon1"/>
      <sheetName val="Jonggon2"/>
      <sheetName val="Jonggon3"/>
      <sheetName val="PrepaidTaxArt.23"/>
      <sheetName val="9"/>
      <sheetName val="Dashboard"/>
      <sheetName val="22861"/>
      <sheetName val="GeneralInfo"/>
      <sheetName val="4334-Summary"/>
      <sheetName val="A"/>
      <sheetName val="Remarks"/>
      <sheetName val="Input"/>
      <sheetName val="Coal"/>
      <sheetName val="Input2"/>
      <sheetName val="Block"/>
      <sheetName val="DaiRep"/>
      <sheetName val="Safety"/>
      <sheetName val="CondMonthly"/>
      <sheetName val="Weather"/>
      <sheetName val="Proporsional"/>
      <sheetName val="Detail PS"/>
      <sheetName val="Parts"/>
      <sheetName val="Ref"/>
      <sheetName val="Fuel Activity"/>
      <sheetName val="DB_MP1"/>
      <sheetName val="PA_Achievement"/>
      <sheetName val="UA_Achievement_"/>
      <sheetName val="Data_Opr"/>
      <sheetName val="Data_Unit"/>
      <sheetName val="Jam_&amp;_Cargo_Out"/>
      <sheetName val="Nama_Operator-Driver"/>
      <sheetName val="week_Mar"/>
      <sheetName val="Cargo_In_&amp;_OLC_Performance"/>
      <sheetName val="Cargo_Out_&amp;_BLC_Performance"/>
      <sheetName val="Loss_time1"/>
      <sheetName val="DB_MP2"/>
      <sheetName val="Data_Base1"/>
      <sheetName val="BUMA_MP_3108124"/>
      <sheetName val="rekap_target_Blast4"/>
      <sheetName val="PA_Achievement1"/>
      <sheetName val="UA_Achievement_1"/>
      <sheetName val="Data_Opr1"/>
      <sheetName val="Data_Unit1"/>
      <sheetName val="Nama_Operator-Driver1"/>
      <sheetName val="week_Mar1"/>
      <sheetName val="Jam_&amp;_Cargo_Out1"/>
      <sheetName val="Cargo_In_&amp;_OLC_Performance1"/>
      <sheetName val="Cargo_Out_&amp;_BLC_Performance1"/>
      <sheetName val="ocean_voyage1"/>
      <sheetName val="Loss_time2"/>
      <sheetName val="Update_Order"/>
      <sheetName val="DATA_BASE_FB"/>
      <sheetName val="ORDER_TICKET"/>
      <sheetName val="ORDER_TRAVEL"/>
      <sheetName val="LIST_OF_MESS"/>
      <sheetName val="Data_Opr_(2)"/>
      <sheetName val="Sales_by_customer"/>
      <sheetName val="Equip_ID"/>
      <sheetName val="PrepaidTaxArt_23"/>
      <sheetName val="Detail_PS"/>
      <sheetName val="BAI_Calculation"/>
      <sheetName val="Sheet2"/>
      <sheetName val="Sheet3"/>
      <sheetName val="Galian 1"/>
      <sheetName val="LIST_FUEL_TRUCK"/>
      <sheetName val="Fuel_Activity"/>
      <sheetName val="BENCH CALC"/>
      <sheetName val="OB per we"/>
      <sheetName val="Sheet1 (2)"/>
      <sheetName val="Description"/>
      <sheetName val="WTF OB "/>
      <sheetName val="SETTING KELOMPOK"/>
      <sheetName val="MP"/>
      <sheetName val="Code"/>
      <sheetName val="EQL"/>
      <sheetName val="MDB"/>
      <sheetName val="KPI"/>
      <sheetName val="DB_MP3"/>
      <sheetName val="Data_Base2"/>
      <sheetName val="Data_Opr2"/>
      <sheetName val="Data_Unit2"/>
      <sheetName val="BUMA_MP_3108125"/>
      <sheetName val="rekap_target_Blast5"/>
      <sheetName val="PA_Achievement2"/>
      <sheetName val="UA_Achievement_2"/>
      <sheetName val="Nama_Operator-Driver2"/>
      <sheetName val="week_Mar2"/>
      <sheetName val="Jam_&amp;_Cargo_Out2"/>
      <sheetName val="Cargo_In_&amp;_OLC_Performance2"/>
      <sheetName val="Cargo_Out_&amp;_BLC_Performance2"/>
      <sheetName val="ocean_voyage2"/>
      <sheetName val="Loss_time3"/>
      <sheetName val="Update_Order1"/>
      <sheetName val="DATA_BASE_FB1"/>
      <sheetName val="ORDER_TICKET1"/>
      <sheetName val="ORDER_TRAVEL1"/>
      <sheetName val="LIST_OF_MESS1"/>
      <sheetName val="Equip_ID1"/>
      <sheetName val="Data_Opr_(2)1"/>
      <sheetName val="Sales_by_customer1"/>
      <sheetName val="PrepaidTaxArt_231"/>
      <sheetName val="Detail_PS1"/>
      <sheetName val="BAI_Calculation1"/>
      <sheetName val="OB_per_we"/>
      <sheetName val="Sheet1_(2)"/>
      <sheetName val="WTF_OB_"/>
      <sheetName val="SETTING_KELOMPOK"/>
      <sheetName val="Galian_1"/>
      <sheetName val="Budget-Reforecast"/>
      <sheetName val="Performance"/>
      <sheetName val="Base On WH"/>
      <sheetName val="G&amp;LFuel HO"/>
      <sheetName val="Coretan"/>
      <sheetName val="PICA HO"/>
      <sheetName val="List BUMA"/>
      <sheetName val="Budget R6"/>
      <sheetName val="Budget R7"/>
      <sheetName val="GAP"/>
      <sheetName val="Prod."/>
      <sheetName val="Excess EQP"/>
      <sheetName val="Base_On_WH"/>
      <sheetName val="G&amp;LFuel_HO"/>
      <sheetName val="PICA_HO"/>
      <sheetName val="Pos &amp; Kondisi Alat"/>
      <sheetName val="unit"/>
      <sheetName val="srt"/>
      <sheetName val="EQ Event"/>
      <sheetName val="IH08"/>
      <sheetName val="INPUT DATA CUTI"/>
      <sheetName val="SOURCE"/>
      <sheetName val="DB_MP4"/>
      <sheetName val="Data_Base3"/>
      <sheetName val="Data_Opr3"/>
      <sheetName val="Data_Unit3"/>
      <sheetName val="BUMA_MP_3108126"/>
      <sheetName val="rekap_target_Blast6"/>
      <sheetName val="PA_Achievement3"/>
      <sheetName val="UA_Achievement_3"/>
      <sheetName val="Nama_Operator-Driver3"/>
      <sheetName val="week_Mar3"/>
      <sheetName val="Jam_&amp;_Cargo_Out3"/>
      <sheetName val="Cargo_In_&amp;_OLC_Performance3"/>
      <sheetName val="Cargo_Out_&amp;_BLC_Performance3"/>
      <sheetName val="ocean_voyage3"/>
      <sheetName val="Loss_time4"/>
      <sheetName val="Update_Order2"/>
      <sheetName val="DATA_BASE_FB2"/>
      <sheetName val="ORDER_TICKET2"/>
      <sheetName val="ORDER_TRAVEL2"/>
      <sheetName val="LIST_OF_MESS2"/>
      <sheetName val="Equip_ID2"/>
      <sheetName val="Data_Opr_(2)2"/>
      <sheetName val="Sales_by_customer2"/>
      <sheetName val="PrepaidTaxArt_232"/>
      <sheetName val="Detail_PS2"/>
      <sheetName val="BAI_Calculation2"/>
      <sheetName val="LIST_FUEL_TRUCK1"/>
      <sheetName val="Fuel_Activity1"/>
      <sheetName val="OB_per_we1"/>
      <sheetName val="Sheet1_(2)1"/>
      <sheetName val="WTF_OB_1"/>
      <sheetName val="SETTING_KELOMPOK1"/>
      <sheetName val="Galian_11"/>
      <sheetName val="BENCH_CALC"/>
      <sheetName val="NRP"/>
      <sheetName val="DB_MP5"/>
      <sheetName val="Data_Base4"/>
      <sheetName val="BUMA_MP_3108127"/>
      <sheetName val="rekap_target_Blast7"/>
      <sheetName val="Data_Opr4"/>
      <sheetName val="PA_Achievement4"/>
      <sheetName val="UA_Achievement_4"/>
      <sheetName val="Data_Unit4"/>
      <sheetName val="Nama_Operator-Driver4"/>
      <sheetName val="week_Mar4"/>
      <sheetName val="Jam_&amp;_Cargo_Out4"/>
      <sheetName val="Cargo_In_&amp;_OLC_Performance4"/>
      <sheetName val="Cargo_Out_&amp;_BLC_Performance4"/>
      <sheetName val="ocean_voyage4"/>
      <sheetName val="Loss_time5"/>
      <sheetName val="Update_Order3"/>
      <sheetName val="DATA_BASE_FB3"/>
      <sheetName val="ORDER_TICKET3"/>
      <sheetName val="ORDER_TRAVEL3"/>
      <sheetName val="LIST_OF_MESS3"/>
      <sheetName val="Equip_ID3"/>
      <sheetName val="Data_Opr_(2)3"/>
      <sheetName val="Sales_by_customer3"/>
      <sheetName val="PrepaidTaxArt_233"/>
      <sheetName val="Detail_PS3"/>
      <sheetName val="BAI_Calculation3"/>
      <sheetName val="LIST_FUEL_TRUCK2"/>
      <sheetName val="Fuel_Activity2"/>
      <sheetName val="OB_per_we2"/>
      <sheetName val="Sheet1_(2)2"/>
      <sheetName val="WTF_OB_2"/>
      <sheetName val="SETTING_KELOMPOK2"/>
      <sheetName val="Galian_12"/>
      <sheetName val="BENCH_CALC1"/>
      <sheetName val="INPUT_DATA_CUTI"/>
      <sheetName val="EQ_Event"/>
      <sheetName val="Trading_Statement"/>
      <sheetName val="Base_On_WH1"/>
      <sheetName val="G&amp;LFuel_HO1"/>
      <sheetName val="PICA_HO1"/>
      <sheetName val="List_BUMA"/>
      <sheetName val="Budget_R6"/>
      <sheetName val="Budget_R7"/>
      <sheetName val="Prod_"/>
      <sheetName val="Excess_EQP"/>
      <sheetName val="DB_MP6"/>
      <sheetName val="Data_Base5"/>
      <sheetName val="Data_Opr5"/>
      <sheetName val="Data_Unit5"/>
      <sheetName val="BUMA_MP_3108128"/>
      <sheetName val="rekap_target_Blast8"/>
      <sheetName val="PA_Achievement5"/>
      <sheetName val="UA_Achievement_5"/>
      <sheetName val="Nama_Operator-Driver5"/>
      <sheetName val="week_Mar5"/>
      <sheetName val="Jam_&amp;_Cargo_Out5"/>
      <sheetName val="Cargo_In_&amp;_OLC_Performance5"/>
      <sheetName val="Cargo_Out_&amp;_BLC_Performance5"/>
      <sheetName val="ocean_voyage5"/>
      <sheetName val="Loss_time6"/>
      <sheetName val="Update_Order4"/>
      <sheetName val="DATA_BASE_FB4"/>
      <sheetName val="ORDER_TICKET4"/>
      <sheetName val="ORDER_TRAVEL4"/>
      <sheetName val="LIST_OF_MESS4"/>
      <sheetName val="Equip_ID4"/>
      <sheetName val="Data_Opr_(2)4"/>
      <sheetName val="Sales_by_customer4"/>
      <sheetName val="PrepaidTaxArt_234"/>
      <sheetName val="Detail_PS4"/>
      <sheetName val="BAI_Calculation4"/>
      <sheetName val="LIST_FUEL_TRUCK3"/>
      <sheetName val="Fuel_Activity3"/>
      <sheetName val="OB_per_we3"/>
      <sheetName val="Sheet1_(2)3"/>
      <sheetName val="WTF_OB_3"/>
      <sheetName val="SETTING_KELOMPOK3"/>
      <sheetName val="Galian_13"/>
      <sheetName val="BENCH_CALC2"/>
      <sheetName val="INPUT_DATA_CUTI1"/>
      <sheetName val="EQ_Event1"/>
      <sheetName val="Trading_Statement1"/>
      <sheetName val="Base_On_WH2"/>
      <sheetName val="G&amp;LFuel_HO2"/>
      <sheetName val="PICA_HO2"/>
      <sheetName val="List_BUMA1"/>
      <sheetName val="Budget_R61"/>
      <sheetName val="Budget_R71"/>
      <sheetName val="Prod_1"/>
      <sheetName val="Excess_EQP1"/>
      <sheetName val="DB_MP7"/>
      <sheetName val="Data_Base6"/>
      <sheetName val="Data_Opr6"/>
      <sheetName val="Data_Unit6"/>
      <sheetName val="BUMA_MP_3108129"/>
      <sheetName val="rekap_target_Blast9"/>
      <sheetName val="PA_Achievement6"/>
      <sheetName val="UA_Achievement_6"/>
      <sheetName val="Nama_Operator-Driver6"/>
      <sheetName val="week_Mar6"/>
      <sheetName val="Jam_&amp;_Cargo_Out6"/>
      <sheetName val="Cargo_In_&amp;_OLC_Performance6"/>
      <sheetName val="Cargo_Out_&amp;_BLC_Performance6"/>
      <sheetName val="ocean_voyage6"/>
      <sheetName val="Loss_time7"/>
      <sheetName val="Update_Order5"/>
      <sheetName val="DATA_BASE_FB5"/>
      <sheetName val="ORDER_TICKET5"/>
      <sheetName val="ORDER_TRAVEL5"/>
      <sheetName val="LIST_OF_MESS5"/>
      <sheetName val="Equip_ID5"/>
      <sheetName val="Data_Opr_(2)5"/>
      <sheetName val="Sales_by_customer5"/>
      <sheetName val="PrepaidTaxArt_235"/>
      <sheetName val="Detail_PS5"/>
      <sheetName val="BAI_Calculation5"/>
      <sheetName val="LIST_FUEL_TRUCK4"/>
      <sheetName val="Fuel_Activity4"/>
      <sheetName val="OB_per_we4"/>
      <sheetName val="Sheet1_(2)4"/>
      <sheetName val="WTF_OB_4"/>
      <sheetName val="SETTING_KELOMPOK4"/>
      <sheetName val="Galian_14"/>
      <sheetName val="BENCH_CALC3"/>
      <sheetName val="INPUT_DATA_CUTI2"/>
      <sheetName val="EQ_Event2"/>
      <sheetName val="Trading_Statement2"/>
      <sheetName val="Base_On_WH3"/>
      <sheetName val="G&amp;LFuel_HO3"/>
      <sheetName val="PICA_HO3"/>
      <sheetName val="List_BUMA2"/>
      <sheetName val="Budget_R62"/>
      <sheetName val="Budget_R72"/>
      <sheetName val="Prod_2"/>
      <sheetName val="Excess_EQP2"/>
      <sheetName val="hirarky"/>
      <sheetName val="MASTER "/>
      <sheetName val="KPI DT"/>
      <sheetName val="KPI HE"/>
      <sheetName val="PARETO PROBLEM"/>
      <sheetName val="SENDREPORT"/>
      <sheetName val="28SENDREPORT"/>
      <sheetName val="29SENDPDF"/>
      <sheetName val="1"/>
      <sheetName val="2"/>
      <sheetName val="2SEND"/>
      <sheetName val="3"/>
      <sheetName val="4"/>
      <sheetName val="5"/>
      <sheetName val="6"/>
      <sheetName val="7"/>
      <sheetName val="8"/>
      <sheetName val="10"/>
      <sheetName val="DAILY 10 MEI 2021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Sum"/>
      <sheetName val="25PDF"/>
      <sheetName val="24PDF"/>
      <sheetName val="16 PDF"/>
      <sheetName val="17 PDF"/>
      <sheetName val="19 PDF"/>
      <sheetName val="22PDF"/>
      <sheetName val="20 PDF"/>
      <sheetName val="PA"/>
      <sheetName val="Rekap"/>
      <sheetName val="pv"/>
      <sheetName val="Chart By Unit type"/>
      <sheetName val="FORM PRINT"/>
      <sheetName val="DB_MP9"/>
      <sheetName val="Data_Base8"/>
      <sheetName val="Data_Opr8"/>
      <sheetName val="Data_Unit8"/>
      <sheetName val="BUMA_MP_31081211"/>
      <sheetName val="rekap_target_Blast11"/>
      <sheetName val="PA_Achievement8"/>
      <sheetName val="UA_Achievement_8"/>
      <sheetName val="Nama_Operator-Driver8"/>
      <sheetName val="week_Mar8"/>
      <sheetName val="Jam_&amp;_Cargo_Out8"/>
      <sheetName val="Cargo_In_&amp;_OLC_Performance8"/>
      <sheetName val="Cargo_Out_&amp;_BLC_Performance8"/>
      <sheetName val="ocean_voyage8"/>
      <sheetName val="Loss_time9"/>
      <sheetName val="Update_Order7"/>
      <sheetName val="DATA_BASE_FB7"/>
      <sheetName val="ORDER_TICKET7"/>
      <sheetName val="ORDER_TRAVEL7"/>
      <sheetName val="LIST_OF_MESS7"/>
      <sheetName val="Equip_ID7"/>
      <sheetName val="Data_Opr_(2)7"/>
      <sheetName val="Sales_by_customer7"/>
      <sheetName val="PrepaidTaxArt_237"/>
      <sheetName val="Detail_PS7"/>
      <sheetName val="BAI_Calculation7"/>
      <sheetName val="LIST_FUEL_TRUCK6"/>
      <sheetName val="Fuel_Activity6"/>
      <sheetName val="OB_per_we6"/>
      <sheetName val="Sheet1_(2)6"/>
      <sheetName val="WTF_OB_6"/>
      <sheetName val="SETTING_KELOMPOK6"/>
      <sheetName val="Galian_16"/>
      <sheetName val="BENCH_CALC5"/>
      <sheetName val="INPUT_DATA_CUTI4"/>
      <sheetName val="EQ_Event4"/>
      <sheetName val="Trading_Statement4"/>
      <sheetName val="Base_On_WH5"/>
      <sheetName val="G&amp;LFuel_HO5"/>
      <sheetName val="PICA_HO5"/>
      <sheetName val="List_BUMA4"/>
      <sheetName val="Budget_R64"/>
      <sheetName val="Budget_R74"/>
      <sheetName val="Prod_4"/>
      <sheetName val="Excess_EQP4"/>
      <sheetName val="Pos_&amp;_Kondisi_Alat1"/>
      <sheetName val="DB_MP8"/>
      <sheetName val="Data_Base7"/>
      <sheetName val="Data_Opr7"/>
      <sheetName val="Data_Unit7"/>
      <sheetName val="BUMA_MP_31081210"/>
      <sheetName val="rekap_target_Blast10"/>
      <sheetName val="PA_Achievement7"/>
      <sheetName val="UA_Achievement_7"/>
      <sheetName val="Nama_Operator-Driver7"/>
      <sheetName val="week_Mar7"/>
      <sheetName val="Jam_&amp;_Cargo_Out7"/>
      <sheetName val="Cargo_In_&amp;_OLC_Performance7"/>
      <sheetName val="Cargo_Out_&amp;_BLC_Performance7"/>
      <sheetName val="ocean_voyage7"/>
      <sheetName val="Loss_time8"/>
      <sheetName val="Update_Order6"/>
      <sheetName val="DATA_BASE_FB6"/>
      <sheetName val="ORDER_TICKET6"/>
      <sheetName val="ORDER_TRAVEL6"/>
      <sheetName val="LIST_OF_MESS6"/>
      <sheetName val="Equip_ID6"/>
      <sheetName val="Data_Opr_(2)6"/>
      <sheetName val="Sales_by_customer6"/>
      <sheetName val="PrepaidTaxArt_236"/>
      <sheetName val="Detail_PS6"/>
      <sheetName val="BAI_Calculation6"/>
      <sheetName val="LIST_FUEL_TRUCK5"/>
      <sheetName val="Fuel_Activity5"/>
      <sheetName val="OB_per_we5"/>
      <sheetName val="Sheet1_(2)5"/>
      <sheetName val="WTF_OB_5"/>
      <sheetName val="SETTING_KELOMPOK5"/>
      <sheetName val="Galian_15"/>
      <sheetName val="BENCH_CALC4"/>
      <sheetName val="INPUT_DATA_CUTI3"/>
      <sheetName val="EQ_Event3"/>
      <sheetName val="Trading_Statement3"/>
      <sheetName val="Base_On_WH4"/>
      <sheetName val="G&amp;LFuel_HO4"/>
      <sheetName val="PICA_HO4"/>
      <sheetName val="List_BUMA3"/>
      <sheetName val="Budget_R63"/>
      <sheetName val="Budget_R73"/>
      <sheetName val="Prod_3"/>
      <sheetName val="Excess_EQP3"/>
      <sheetName val="Pos_&amp;_Kondisi_Alat"/>
      <sheetName val="Analisa Hasil"/>
      <sheetName val="Data Staff"/>
      <sheetName val="TB98,oct99&amp;sap99-WPL"/>
      <sheetName val="#REF"/>
      <sheetName val="Sheet4"/>
      <sheetName val="A-GL-SUMMARY"/>
      <sheetName val="compaction"/>
      <sheetName val="pabrik (2)"/>
      <sheetName val="Master_Data"/>
      <sheetName val="Ex-Rate"/>
      <sheetName val="Existing Man Power"/>
      <sheetName val="Cashflow"/>
      <sheetName val="CondDaily"/>
      <sheetName val="epei "/>
      <sheetName val="Cost Element"/>
      <sheetName val="PPJ&amp;Activity"/>
      <sheetName val="Category &amp; Loc"/>
      <sheetName val="Perm. Test"/>
      <sheetName val="TTE"/>
      <sheetName val="2018"/>
      <sheetName val="2019"/>
      <sheetName val="smu"/>
      <sheetName val="Wheel Grp"/>
      <sheetName val="Dozing Estimation"/>
      <sheetName val="Detail1"/>
      <sheetName val="JoinQMS"/>
      <sheetName val="Miner"/>
      <sheetName val="Supervisor"/>
      <sheetName val="Sheet5"/>
      <sheetName val="Sheet7"/>
      <sheetName val="Sheet9"/>
      <sheetName val="HR Detail"/>
      <sheetName val="HRPar"/>
      <sheetName val="TIMESHEET staff"/>
      <sheetName val="NewFunding"/>
      <sheetName val="Graphs"/>
      <sheetName val="RunOff"/>
      <sheetName val="Sheet29"/>
      <sheetName val="Sheet6"/>
      <sheetName val="Sheet8"/>
      <sheetName val="Sheet20"/>
      <sheetName val="Sheet12"/>
      <sheetName val="2007"/>
      <sheetName val="MH Rate"/>
      <sheetName val="Data-KPI"/>
      <sheetName val="Data_Staff"/>
      <sheetName val="Analisa_Hasil"/>
      <sheetName val="DB_MP10"/>
      <sheetName val="Data_Base9"/>
      <sheetName val="Data_Opr9"/>
      <sheetName val="Data_Unit9"/>
      <sheetName val="BUMA_MP_31081212"/>
      <sheetName val="rekap_target_Blast12"/>
      <sheetName val="PA_Achievement9"/>
      <sheetName val="UA_Achievement_9"/>
      <sheetName val="Nama_Operator-Driver9"/>
      <sheetName val="week_Mar9"/>
      <sheetName val="Jam_&amp;_Cargo_Out9"/>
      <sheetName val="Cargo_In_&amp;_OLC_Performance9"/>
      <sheetName val="Cargo_Out_&amp;_BLC_Performance9"/>
      <sheetName val="ocean_voyage9"/>
      <sheetName val="Loss_time10"/>
      <sheetName val="Update_Order8"/>
      <sheetName val="DATA_BASE_FB8"/>
      <sheetName val="ORDER_TICKET8"/>
      <sheetName val="ORDER_TRAVEL8"/>
      <sheetName val="LIST_OF_MESS8"/>
      <sheetName val="Equip_ID8"/>
      <sheetName val="Data_Opr_(2)8"/>
      <sheetName val="Sales_by_customer8"/>
      <sheetName val="PrepaidTaxArt_238"/>
      <sheetName val="Detail_PS8"/>
      <sheetName val="BAI_Calculation8"/>
      <sheetName val="LIST_FUEL_TRUCK7"/>
      <sheetName val="Fuel_Activity7"/>
      <sheetName val="OB_per_we7"/>
      <sheetName val="Sheet1_(2)7"/>
      <sheetName val="WTF_OB_7"/>
      <sheetName val="SETTING_KELOMPOK7"/>
      <sheetName val="Galian_17"/>
      <sheetName val="BENCH_CALC6"/>
      <sheetName val="INPUT_DATA_CUTI5"/>
      <sheetName val="EQ_Event5"/>
      <sheetName val="Trading_Statement5"/>
      <sheetName val="Base_On_WH6"/>
      <sheetName val="G&amp;LFuel_HO6"/>
      <sheetName val="PICA_HO6"/>
      <sheetName val="List_BUMA5"/>
      <sheetName val="Budget_R65"/>
      <sheetName val="Budget_R75"/>
      <sheetName val="Prod_5"/>
      <sheetName val="Excess_EQP5"/>
      <sheetName val="Pos_&amp;_Kondisi_Alat2"/>
      <sheetName val="DB_MP11"/>
      <sheetName val="Data_Base10"/>
      <sheetName val="Data_Opr10"/>
      <sheetName val="Data_Unit10"/>
      <sheetName val="BUMA_MP_31081213"/>
      <sheetName val="rekap_target_Blast13"/>
      <sheetName val="PA_Achievement10"/>
      <sheetName val="UA_Achievement_10"/>
      <sheetName val="Nama_Operator-Driver10"/>
      <sheetName val="week_Mar10"/>
      <sheetName val="Jam_&amp;_Cargo_Out10"/>
      <sheetName val="Cargo_In_&amp;_OLC_Performance10"/>
      <sheetName val="Cargo_Out_&amp;_BLC_Performance10"/>
      <sheetName val="ocean_voyage10"/>
      <sheetName val="Loss_time11"/>
      <sheetName val="Update_Order9"/>
      <sheetName val="DATA_BASE_FB9"/>
      <sheetName val="ORDER_TICKET9"/>
      <sheetName val="ORDER_TRAVEL9"/>
      <sheetName val="LIST_OF_MESS9"/>
      <sheetName val="Equip_ID9"/>
      <sheetName val="Data_Opr_(2)9"/>
      <sheetName val="Sales_by_customer9"/>
      <sheetName val="PrepaidTaxArt_239"/>
      <sheetName val="Detail_PS9"/>
      <sheetName val="BAI_Calculation9"/>
      <sheetName val="LIST_FUEL_TRUCK8"/>
      <sheetName val="Fuel_Activity8"/>
      <sheetName val="OB_per_we8"/>
      <sheetName val="Sheet1_(2)8"/>
      <sheetName val="WTF_OB_8"/>
      <sheetName val="SETTING_KELOMPOK8"/>
      <sheetName val="Galian_18"/>
      <sheetName val="BENCH_CALC7"/>
      <sheetName val="INPUT_DATA_CUTI6"/>
      <sheetName val="EQ_Event6"/>
      <sheetName val="Trading_Statement6"/>
      <sheetName val="Base_On_WH7"/>
      <sheetName val="G&amp;LFuel_HO7"/>
      <sheetName val="PICA_HO7"/>
      <sheetName val="List_BUMA6"/>
      <sheetName val="Budget_R66"/>
      <sheetName val="Budget_R76"/>
      <sheetName val="Prod_6"/>
      <sheetName val="Excess_EQP6"/>
      <sheetName val="Pos_&amp;_Kondisi_Alat3"/>
      <sheetName val="POTO MAC"/>
      <sheetName val="ob"/>
      <sheetName val="Reff"/>
      <sheetName val="Rekap Addendum"/>
      <sheetName val="Rit_Aug19"/>
      <sheetName val="MTD GainLoss"/>
      <sheetName val="계획서"/>
      <sheetName val="98년차.XLS"/>
      <sheetName val="98인원계획"/>
      <sheetName val="98인건비"/>
      <sheetName val="TRANSFORM"/>
      <sheetName val="CREDIT"/>
      <sheetName val="Loss_time12"/>
      <sheetName val="DB_MP12"/>
      <sheetName val="Data_Base11"/>
      <sheetName val="BUMA_MP_31081214"/>
      <sheetName val="rekap_target_Blast14"/>
      <sheetName val="PA_Achievement11"/>
      <sheetName val="UA_Achievement_11"/>
      <sheetName val="Data_Opr11"/>
      <sheetName val="Data_Unit11"/>
      <sheetName val="Nama_Operator-Driver11"/>
      <sheetName val="week_Mar11"/>
      <sheetName val="Jam_&amp;_Cargo_Out11"/>
      <sheetName val="Cargo_In_&amp;_OLC_Performance11"/>
      <sheetName val="Cargo_Out_&amp;_BLC_Performance11"/>
      <sheetName val="ocean_voyage11"/>
      <sheetName val="Sales_by_customer10"/>
      <sheetName val="Update_Order10"/>
      <sheetName val="DATA_BASE_FB10"/>
      <sheetName val="ORDER_TICKET10"/>
      <sheetName val="ORDER_TRAVEL10"/>
      <sheetName val="LIST_OF_MESS10"/>
      <sheetName val="BAI_Calculation10"/>
      <sheetName val="LIST_FUEL_TRUCK9"/>
      <sheetName val="Data_Opr_(2)10"/>
      <sheetName val="Equip_ID10"/>
      <sheetName val="PrepaidTaxArt_2310"/>
      <sheetName val="Detail_PS10"/>
      <sheetName val="Fuel_Activity9"/>
      <sheetName val="Galian_19"/>
      <sheetName val="Pos_&amp;_Kondisi_Alat4"/>
      <sheetName val="OB_per_we9"/>
      <sheetName val="Sheet1_(2)9"/>
      <sheetName val="Trading_Statement7"/>
      <sheetName val="Base_On_WH8"/>
      <sheetName val="G&amp;LFuel_HO8"/>
      <sheetName val="PICA_HO8"/>
      <sheetName val="List_BUMA7"/>
      <sheetName val="Budget_R67"/>
      <sheetName val="Budget_R77"/>
      <sheetName val="Prod_7"/>
      <sheetName val="Excess_EQP7"/>
      <sheetName val="WTF_OB_9"/>
      <sheetName val="SETTING_KELOMPOK9"/>
      <sheetName val="BENCH_CALC8"/>
      <sheetName val="EQ_Event7"/>
      <sheetName val="INPUT_DATA_CUTI7"/>
      <sheetName val="Analisa_Hasil1"/>
      <sheetName val="Data_Staff1"/>
      <sheetName val="MASTER_"/>
      <sheetName val="KPI_DT"/>
      <sheetName val="KPI_HE"/>
      <sheetName val="PARETO_PROBLEM"/>
      <sheetName val="DAILY_10_MEI_2021"/>
      <sheetName val="16_PDF"/>
      <sheetName val="17_PDF"/>
      <sheetName val="19_PDF"/>
      <sheetName val="20_PDF"/>
      <sheetName val="Chart_By_Unit_type"/>
      <sheetName val="FORM_PRINT"/>
      <sheetName val="pabrik_(2)"/>
      <sheetName val="Cost_Element"/>
      <sheetName val="Category_&amp;_Loc"/>
      <sheetName val="Existing_Man_Power"/>
      <sheetName val="epei_"/>
      <sheetName val="Perm__Test"/>
      <sheetName val="Wheel_Grp"/>
      <sheetName val="Dozing_Estimation"/>
      <sheetName val="HR_Detail"/>
      <sheetName val="TIMESHEET_staff"/>
      <sheetName val="MH_Rate"/>
      <sheetName val="MTD_GainLoss"/>
      <sheetName val="POTO_MAC"/>
      <sheetName val="Rekap_Addendum"/>
      <sheetName val="98년차_XLS"/>
      <sheetName val="lost-time"/>
      <sheetName val="M"/>
      <sheetName val="Accuracy HM W5"/>
      <sheetName val="POPULATION UNIT"/>
      <sheetName val="WEEK 1"/>
      <sheetName val="WEEK 2"/>
      <sheetName val="WEEK 3"/>
      <sheetName val="WEEK 4"/>
      <sheetName val="SUMMARY"/>
      <sheetName val="Summary Performance unit"/>
      <sheetName val="Monitoring Dayli Prod'ty"/>
      <sheetName val="assets"/>
      <sheetName val="Prod'ty DT"/>
      <sheetName val="POPULATION_UNIT"/>
      <sheetName val="WEEK_1"/>
      <sheetName val="WEEK_2"/>
      <sheetName val="WEEK_3"/>
      <sheetName val="WEEK_4"/>
      <sheetName val="Summary_Performance_unit"/>
      <sheetName val="Monitoring_Dayli_Prod'ty"/>
      <sheetName val="Prod'ty_DT"/>
      <sheetName val="KONS BID P&amp;N"/>
      <sheetName val="UP II DUMAI"/>
      <sheetName val="KP.DIT.HULU"/>
      <sheetName val="UP VI BALONGAN"/>
      <sheetName val="KPC"/>
      <sheetName val="PRABUMULIH"/>
      <sheetName val="UP 1 BRANDAN"/>
      <sheetName val="UP V BALIKPAPAN"/>
      <sheetName val="OPSEN"/>
      <sheetName val="SIBAYAK"/>
      <sheetName val="DIT HILIR"/>
      <sheetName val="KAMOJANG"/>
      <sheetName val="UP IV CILACAP"/>
      <sheetName val="UP III PLAJU"/>
      <sheetName val="SORONG"/>
      <sheetName val="KONS DIT HULU"/>
      <sheetName val="RANTAU"/>
      <sheetName val="JAMBI"/>
      <sheetName val="KR.AMPEL"/>
      <sheetName val="CEPU"/>
      <sheetName val="SANGATA-BUNYU"/>
      <sheetName val="UP VII KASIM"/>
      <sheetName val="KONS BID P"/>
      <sheetName val="1.DATA PLAN"/>
      <sheetName val="P'DPTAN &amp; BEBAN LAIN2"/>
      <sheetName val="DRAFT"/>
      <sheetName val="Kode"/>
      <sheetName val="Rincian Iuran"/>
      <sheetName val="1a"/>
      <sheetName val="1c"/>
      <sheetName val="Upah"/>
      <sheetName val="07~11예금이자"/>
      <sheetName val="MASTER SIA"/>
      <sheetName val="Dbase"/>
      <sheetName val="distance_coal"/>
      <sheetName val="Tyre Life Time"/>
      <sheetName val="NEW"/>
      <sheetName val="STATUS UNIT"/>
      <sheetName val="RM Cost"/>
      <sheetName val="Tyre_Life_Time1"/>
      <sheetName val="Tyre_Life_Time"/>
      <sheetName val="Attendance Ratio"/>
      <sheetName val="-REF-"/>
      <sheetName val="Revenue"/>
      <sheetName val="Detail"/>
      <sheetName val="PE"/>
      <sheetName val="Distance Pit-TSP to WBM"/>
      <sheetName val="Distance Pit-PSG to BJM"/>
      <sheetName val="Distance Pit-TSP to BJM"/>
      <sheetName val="Operation - Prod"/>
      <sheetName val="Ritase"/>
      <sheetName val="7NS"/>
      <sheetName val="CALC"/>
      <sheetName val="LIST NEW"/>
      <sheetName val="POPUN"/>
      <sheetName val="sbl"/>
      <sheetName val="PT"/>
      <sheetName val="COA"/>
      <sheetName val="#REF!"/>
      <sheetName val="UNIT EXISTING"/>
      <sheetName val="Record Problem"/>
      <sheetName val="Print (4)"/>
      <sheetName val="LPA OB"/>
      <sheetName val="Operation_-_Prod"/>
      <sheetName val="Attendance_Ratio"/>
      <sheetName val="UNIT_EXISTING"/>
      <sheetName val="Record_Problem"/>
      <sheetName val="Print_(4)"/>
      <sheetName val="LPA_OB"/>
      <sheetName val="Operation_-_Prod1"/>
      <sheetName val="Attendance_Ratio1"/>
      <sheetName val="UNIT_EXISTING1"/>
      <sheetName val="Record_Problem1"/>
      <sheetName val="Print_(4)1"/>
      <sheetName val="LPA_OB1"/>
      <sheetName val="STATUS_UNIT"/>
      <sheetName val="RM_Cost"/>
      <sheetName val="Petrosea"/>
      <sheetName val="EX572"/>
      <sheetName val="EX593"/>
      <sheetName val="EX594"/>
      <sheetName val="EX595"/>
      <sheetName val="Truck Count"/>
      <sheetName val="Joint Survey Actual"/>
      <sheetName val="EX716"/>
      <sheetName val="EX717"/>
      <sheetName val="EX1007"/>
      <sheetName val="EX1010"/>
      <sheetName val="EX625"/>
      <sheetName val="EX629"/>
      <sheetName val="EX630"/>
      <sheetName val="EX569"/>
      <sheetName val="Tyre_Life_Time2"/>
      <sheetName val="Operation_-_Prod2"/>
      <sheetName val="Attendance_Ratio2"/>
      <sheetName val="UNIT_EXISTING2"/>
      <sheetName val="Record_Problem2"/>
      <sheetName val="Print_(4)2"/>
      <sheetName val="LPA_OB2"/>
      <sheetName val="STATUS_UNIT1"/>
      <sheetName val="RM_Cost1"/>
      <sheetName val="Truck_Count"/>
      <sheetName val="Joint_Survey_Actual"/>
      <sheetName val="Budget Cash Out"/>
      <sheetName val="dbase EGI"/>
      <sheetName val="RATE"/>
      <sheetName val="Maret"/>
      <sheetName val="CLAIM EMBUNG"/>
      <sheetName val="Rekapitulasi Fuel"/>
      <sheetName val="tabel"/>
      <sheetName val="Produksi"/>
      <sheetName val="Asumsi"/>
      <sheetName val="DATA_B"/>
      <sheetName val="TARIF"/>
      <sheetName val="IBS 2012"/>
      <sheetName val="PRINT CLAIM KPP"/>
      <sheetName val="01"/>
      <sheetName val="list data"/>
      <sheetName val="dummy"/>
      <sheetName val="SC"/>
      <sheetName val="CONSOLE"/>
      <sheetName val="Setting Unit"/>
      <sheetName val="Helper"/>
      <sheetName val="Day &amp; Date"/>
      <sheetName val="Master (2)"/>
      <sheetName val="Tyre_Life_Time3"/>
      <sheetName val="Operation_-_Prod3"/>
      <sheetName val="Attendance_Ratio3"/>
      <sheetName val="UNIT_EXISTING3"/>
      <sheetName val="Record_Problem3"/>
      <sheetName val="Print_(4)3"/>
      <sheetName val="LPA_OB3"/>
      <sheetName val="STATUS_UNIT2"/>
      <sheetName val="RM_Cost2"/>
      <sheetName val="Truck_Count1"/>
      <sheetName val="Joint_Survey_Actual1"/>
      <sheetName val="Budget_Cash_Out"/>
      <sheetName val="dbase_EGI"/>
      <sheetName val="CLAIM_EMBUNG"/>
      <sheetName val="IBS_2012"/>
      <sheetName val="PRINT_CLAIM_KPP"/>
      <sheetName val="list_data"/>
      <sheetName val="Validation"/>
      <sheetName val="Setting"/>
      <sheetName val="WFOB"/>
      <sheetName val="DATE &amp; WEEK SETT"/>
      <sheetName val="Setting_Unit"/>
      <sheetName val="Day_&amp;_Date"/>
      <sheetName val="LIST_NEW"/>
      <sheetName val="SEX"/>
      <sheetName val="Distance_Pit-TSP_to_WBM"/>
      <sheetName val="Distance_Pit-PSG_to_BJM"/>
      <sheetName val="Distance_Pit-TSP_to_BJM"/>
      <sheetName val="Master2"/>
      <sheetName val="poductvty JAN"/>
      <sheetName val="DATA BASE UNIT"/>
      <sheetName val="M_POP"/>
      <sheetName val="Master activity WBS "/>
      <sheetName val="FR MTD"/>
      <sheetName val="DB MANPOWER"/>
      <sheetName val="Master Unit"/>
      <sheetName val="Check Poin Apa"/>
      <sheetName val="DAY"/>
      <sheetName val="Prod"/>
      <sheetName val="OLIE"/>
      <sheetName val="Avail"/>
      <sheetName val="PIT BBP TO SP MB-AL"/>
      <sheetName val="Highlight"/>
      <sheetName val="ESCON"/>
      <sheetName val="MP1"/>
      <sheetName val="Forecast"/>
      <sheetName val="I_KAMAR"/>
      <sheetName val="REPORT01"/>
      <sheetName val="DRILLBLAST"/>
      <sheetName val="ACT HAUL"/>
      <sheetName val="ACT OB"/>
      <sheetName val="ACT COAL"/>
      <sheetName val="COAL CRUSH PLAN"/>
      <sheetName val=" COAL MINE PLAN"/>
      <sheetName val="ACT DIRTY COAL"/>
      <sheetName val=" OB PLAN"/>
      <sheetName val="Ktd"/>
      <sheetName val="Rain &amp; Slippery Method"/>
      <sheetName val="C1 NOV"/>
      <sheetName val="Ex_Rate"/>
      <sheetName val="GRAFIC_OB"/>
      <sheetName val="GRAFIC_COAL"/>
      <sheetName val="list_unit1"/>
      <sheetName val="Setting_Unit1"/>
      <sheetName val="Day_&amp;_Date1"/>
      <sheetName val="LIST_NEW1"/>
      <sheetName val="DATA_BASE_UNIT"/>
      <sheetName val="Tools"/>
      <sheetName val="M_POP (2)"/>
      <sheetName val="Leasing Acct"/>
      <sheetName val="RAPORT TINGKAT GAGAL"/>
      <sheetName val="Raw Data Cost"/>
      <sheetName val="ob+co"/>
      <sheetName val="TEMPLATE POSITION"/>
      <sheetName val="Div2"/>
      <sheetName val="UA_PA"/>
      <sheetName val="Productivity"/>
      <sheetName val="Coal_per_block"/>
      <sheetName val="Blasting_per_block"/>
      <sheetName val="Daily Report"/>
      <sheetName val="Weekly_DEJ"/>
      <sheetName val="Overall_plan"/>
      <sheetName val="BRM"/>
      <sheetName val="RainSlipp_Weight"/>
      <sheetName val="pittonsp"/>
      <sheetName val="crushnsp"/>
      <sheetName val="KM91"/>
      <sheetName val="Graf_Rain"/>
      <sheetName val="LINK"/>
      <sheetName val="IBS"/>
      <sheetName val="MARCO"/>
      <sheetName val="WASHCO"/>
      <sheetName val="Project Report"/>
      <sheetName val="D_Base"/>
      <sheetName val="Anal Koef"/>
      <sheetName val="Letter"/>
      <sheetName val="Paretto PDTY"/>
      <sheetName val="WF OB"/>
      <sheetName val="EPR WEEKLY"/>
      <sheetName val="Base data"/>
      <sheetName val="DATA BASE ENG"/>
      <sheetName val="March-april (2)"/>
      <sheetName val="Lamp 1"/>
      <sheetName val="Lamp 2"/>
      <sheetName val="Lamp 3"/>
      <sheetName val="BASE"/>
      <sheetName val="IVT TTB"/>
      <sheetName val="inventory timbau"/>
      <sheetName val="SP 4 CUMULATIVE"/>
      <sheetName val="SP 1 CUMULATIVE"/>
      <sheetName val="SP 3 CUMULATIVE"/>
      <sheetName val="Row Data"/>
      <sheetName val="MF"/>
      <sheetName val="UA_PA DZ"/>
      <sheetName val="UA_PA GR"/>
      <sheetName val="UA_PA PC"/>
      <sheetName val="UA_PA HM400"/>
      <sheetName val="UA_PA HD4657"/>
      <sheetName val="UA_PA HD7857"/>
      <sheetName val="UA_PA HD7857 (2)"/>
      <sheetName val="UA_PA P380"/>
      <sheetName val="Productivity PC_WR"/>
      <sheetName val="Productivity PC 800_CC"/>
      <sheetName val="Productivity HM400"/>
      <sheetName val="Productivity HD4657"/>
      <sheetName val="Productivity HD7857"/>
      <sheetName val="Coal_per_Hauling"/>
      <sheetName val="Coal_Hauling"/>
      <sheetName val="Overburden_Actual"/>
      <sheetName val="Act_cost"/>
      <sheetName val="Rental"/>
      <sheetName val="EXA"/>
      <sheetName val="CONTROL"/>
      <sheetName val="Rain"/>
      <sheetName val="Rain Fall pit"/>
      <sheetName val="Safety 2"/>
      <sheetName val="usage"/>
      <sheetName val="WASTE"/>
      <sheetName val="All Stockpile PT. GPS"/>
      <sheetName val="BA EMBUNG S1"/>
      <sheetName val="DT"/>
      <sheetName val="A2B"/>
      <sheetName val="cHECKER"/>
      <sheetName val="Master Data"/>
      <sheetName val="Unit Database"/>
      <sheetName val="PT. SRIWIJAYA LINTAS RAYA"/>
      <sheetName val="ALL HAULING_Maret"/>
      <sheetName val="ALL HAULING_April"/>
      <sheetName val="ALL HAULING_Mei"/>
      <sheetName val="ALL HAULING_Juni"/>
      <sheetName val="ALL HAULING_Juli "/>
      <sheetName val="ALL HAULING_Agustus "/>
      <sheetName val="DATA ERROR DATA VOID_AGUSTUS "/>
      <sheetName val="DATA ERROR DATA VOID_JULI "/>
      <sheetName val="DATA ERROR DATA VOID_JUNI"/>
      <sheetName val="DATA ERROR DATA VOID_MEI"/>
      <sheetName val="DATA ERROR DATA VOID_APRIL"/>
      <sheetName val="DATA ERROR DATA VOID_maret "/>
      <sheetName val="Kuota Epi &amp; 107"/>
      <sheetName val="ALL HAULING_September"/>
      <sheetName val="DATA ERROR DATA VOID_SEPTEMBER"/>
      <sheetName val="Sales Seasonality by Month"/>
      <sheetName val="Waterflow OB"/>
      <sheetName val="Lists"/>
      <sheetName val="Plan.Reg"/>
      <sheetName val="RAPORT PERFORMANCE"/>
      <sheetName val="Cost Code"/>
      <sheetName val="Pivot Control Volume"/>
      <sheetName val="Central DB"/>
      <sheetName val="HM UNIT"/>
      <sheetName val="Breakdown"/>
      <sheetName val="Pivot Ritase BSI"/>
      <sheetName val="DMR BSI"/>
      <sheetName val="DMR Total"/>
      <sheetName val="HM SUPPORT  MMS"/>
      <sheetName val="Hujan"/>
      <sheetName val="Nama_Operator-Driver12"/>
      <sheetName val="Loss_time13"/>
      <sheetName val="DB_MP13"/>
      <sheetName val="Data_Base12"/>
      <sheetName val="PA_Achievement12"/>
      <sheetName val="UA_Achievement_12"/>
      <sheetName val="week_Mar12"/>
      <sheetName val="BUMA_MP_31081215"/>
      <sheetName val="rekap_target_Blast15"/>
      <sheetName val="Data_Opr12"/>
      <sheetName val="Data_Unit12"/>
      <sheetName val="ocean_voyage12"/>
      <sheetName val="Jam_&amp;_Cargo_Out12"/>
      <sheetName val="Cargo_In_&amp;_OLC_Performance12"/>
      <sheetName val="Cargo_Out_&amp;_BLC_Performance12"/>
      <sheetName val="Sales_by_customer11"/>
      <sheetName val="Update_Order11"/>
      <sheetName val="DATA_BASE_FB11"/>
      <sheetName val="ORDER_TICKET11"/>
      <sheetName val="ORDER_TRAVEL11"/>
      <sheetName val="LIST_OF_MESS11"/>
      <sheetName val="WTF_OB_10"/>
      <sheetName val="SETTING_KELOMPOK10"/>
      <sheetName val="Data_Opr_(2)11"/>
      <sheetName val="Equip_ID11"/>
      <sheetName val="PrepaidTaxArt_2311"/>
      <sheetName val="Detail_PS11"/>
      <sheetName val="BAI_Calculation11"/>
      <sheetName val="LIST_FUEL_TRUCK10"/>
      <sheetName val="Fuel_Activity10"/>
      <sheetName val="Galian_110"/>
      <sheetName val="Pos_&amp;_Kondisi_Alat5"/>
      <sheetName val="OB_per_we10"/>
      <sheetName val="Sheet1_(2)10"/>
      <sheetName val="Trading_Statement8"/>
      <sheetName val="Base_On_WH9"/>
      <sheetName val="G&amp;LFuel_HO9"/>
      <sheetName val="PICA_HO9"/>
      <sheetName val="List_BUMA8"/>
      <sheetName val="Budget_R68"/>
      <sheetName val="Budget_R78"/>
      <sheetName val="Prod_8"/>
      <sheetName val="Excess_EQP8"/>
      <sheetName val="BENCH_CALC9"/>
      <sheetName val="EQ_Event8"/>
      <sheetName val="INPUT_DATA_CUTI8"/>
      <sheetName val="Existing_Man_Power1"/>
      <sheetName val="Analisa_Hasil2"/>
      <sheetName val="Data_Staff2"/>
      <sheetName val="MASTER_1"/>
      <sheetName val="KPI_DT1"/>
      <sheetName val="KPI_HE1"/>
      <sheetName val="PARETO_PROBLEM1"/>
      <sheetName val="DAILY_10_MEI_20211"/>
      <sheetName val="16_PDF1"/>
      <sheetName val="17_PDF1"/>
      <sheetName val="19_PDF1"/>
      <sheetName val="20_PDF1"/>
      <sheetName val="Chart_By_Unit_type1"/>
      <sheetName val="FORM_PRINT1"/>
      <sheetName val="epei_1"/>
      <sheetName val="Cost_Element1"/>
      <sheetName val="Category_&amp;_Loc1"/>
      <sheetName val="pabrik_(2)1"/>
      <sheetName val="Perm__Test1"/>
      <sheetName val="Wheel_Grp1"/>
      <sheetName val="Dozing_Estimation1"/>
      <sheetName val="HR_Detail1"/>
      <sheetName val="TIMESHEET_staff1"/>
      <sheetName val="MH_Rate1"/>
      <sheetName val="MTD_GainLoss1"/>
      <sheetName val="POTO_MAC1"/>
      <sheetName val="Rekap_Addendum1"/>
      <sheetName val="98년차_XLS1"/>
      <sheetName val="OpRev"/>
      <sheetName val="Taxation"/>
    </sheetNames>
    <sheetDataSet>
      <sheetData sheetId="0" refreshError="1">
        <row r="4">
          <cell r="F4" t="str">
            <v>KEY PERFORMANCE INDICATOR ( KPI )</v>
          </cell>
        </row>
        <row r="32">
          <cell r="E32" t="str">
            <v>JAN</v>
          </cell>
          <cell r="F32" t="str">
            <v>FEB</v>
          </cell>
          <cell r="G32" t="str">
            <v>MAR</v>
          </cell>
          <cell r="H32" t="str">
            <v>APR</v>
          </cell>
          <cell r="I32" t="str">
            <v>MAY</v>
          </cell>
          <cell r="J32" t="str">
            <v>JUNE</v>
          </cell>
          <cell r="K32" t="str">
            <v>JULY</v>
          </cell>
          <cell r="L32" t="str">
            <v>AUG</v>
          </cell>
          <cell r="M32" t="str">
            <v>SEP</v>
          </cell>
          <cell r="N32" t="str">
            <v>OCT</v>
          </cell>
          <cell r="O32" t="str">
            <v>NOV</v>
          </cell>
          <cell r="P32" t="str">
            <v>DEC</v>
          </cell>
        </row>
        <row r="33">
          <cell r="E33">
            <v>426000</v>
          </cell>
          <cell r="F33">
            <v>396900</v>
          </cell>
        </row>
        <row r="34">
          <cell r="E34">
            <v>426000</v>
          </cell>
          <cell r="F34">
            <v>822900</v>
          </cell>
        </row>
        <row r="35">
          <cell r="E35">
            <v>464531.94</v>
          </cell>
          <cell r="F35">
            <v>365131.65</v>
          </cell>
        </row>
        <row r="36">
          <cell r="E36">
            <v>464531.94</v>
          </cell>
          <cell r="F36">
            <v>829663.5900000000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>
        <row r="2">
          <cell r="A2">
            <v>0</v>
          </cell>
        </row>
      </sheetData>
      <sheetData sheetId="55">
        <row r="2">
          <cell r="A2">
            <v>0</v>
          </cell>
        </row>
      </sheetData>
      <sheetData sheetId="56">
        <row r="2">
          <cell r="A2">
            <v>0</v>
          </cell>
        </row>
      </sheetData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>
        <row r="2">
          <cell r="A2">
            <v>0</v>
          </cell>
        </row>
      </sheetData>
      <sheetData sheetId="66">
        <row r="2">
          <cell r="A2">
            <v>0</v>
          </cell>
        </row>
      </sheetData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>
        <row r="2">
          <cell r="A2">
            <v>0</v>
          </cell>
        </row>
      </sheetData>
      <sheetData sheetId="78">
        <row r="2">
          <cell r="A2">
            <v>0</v>
          </cell>
        </row>
      </sheetData>
      <sheetData sheetId="79" refreshError="1"/>
      <sheetData sheetId="80">
        <row r="2">
          <cell r="A2">
            <v>0</v>
          </cell>
        </row>
      </sheetData>
      <sheetData sheetId="81">
        <row r="2">
          <cell r="A2">
            <v>0</v>
          </cell>
        </row>
      </sheetData>
      <sheetData sheetId="82">
        <row r="2">
          <cell r="A2">
            <v>0</v>
          </cell>
        </row>
      </sheetData>
      <sheetData sheetId="83">
        <row r="2">
          <cell r="A2">
            <v>0</v>
          </cell>
        </row>
      </sheetData>
      <sheetData sheetId="84">
        <row r="2">
          <cell r="A2">
            <v>0</v>
          </cell>
        </row>
      </sheetData>
      <sheetData sheetId="85">
        <row r="2">
          <cell r="A2">
            <v>0</v>
          </cell>
        </row>
      </sheetData>
      <sheetData sheetId="86">
        <row r="2">
          <cell r="A2">
            <v>0</v>
          </cell>
        </row>
      </sheetData>
      <sheetData sheetId="87">
        <row r="2">
          <cell r="A2">
            <v>0</v>
          </cell>
        </row>
      </sheetData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>
        <row r="2">
          <cell r="A2">
            <v>0</v>
          </cell>
        </row>
      </sheetData>
      <sheetData sheetId="102">
        <row r="32">
          <cell r="E32">
            <v>670.03372130678008</v>
          </cell>
        </row>
      </sheetData>
      <sheetData sheetId="103">
        <row r="32">
          <cell r="E32">
            <v>670.03372130678008</v>
          </cell>
        </row>
      </sheetData>
      <sheetData sheetId="104">
        <row r="2">
          <cell r="A2">
            <v>0</v>
          </cell>
        </row>
      </sheetData>
      <sheetData sheetId="105">
        <row r="2">
          <cell r="A2">
            <v>0</v>
          </cell>
        </row>
      </sheetData>
      <sheetData sheetId="106">
        <row r="2">
          <cell r="A2">
            <v>0</v>
          </cell>
        </row>
      </sheetData>
      <sheetData sheetId="107" refreshError="1"/>
      <sheetData sheetId="108">
        <row r="2">
          <cell r="A2">
            <v>0</v>
          </cell>
        </row>
      </sheetData>
      <sheetData sheetId="109">
        <row r="2">
          <cell r="A2">
            <v>0</v>
          </cell>
        </row>
      </sheetData>
      <sheetData sheetId="110">
        <row r="2">
          <cell r="A2">
            <v>0</v>
          </cell>
        </row>
      </sheetData>
      <sheetData sheetId="111">
        <row r="2">
          <cell r="A2">
            <v>0</v>
          </cell>
        </row>
      </sheetData>
      <sheetData sheetId="112">
        <row r="2">
          <cell r="A2">
            <v>0</v>
          </cell>
        </row>
      </sheetData>
      <sheetData sheetId="113">
        <row r="2">
          <cell r="A2">
            <v>0</v>
          </cell>
        </row>
      </sheetData>
      <sheetData sheetId="114">
        <row r="2">
          <cell r="A2">
            <v>0</v>
          </cell>
        </row>
      </sheetData>
      <sheetData sheetId="115">
        <row r="2">
          <cell r="A2">
            <v>0</v>
          </cell>
        </row>
      </sheetData>
      <sheetData sheetId="116">
        <row r="2">
          <cell r="A2">
            <v>0</v>
          </cell>
        </row>
      </sheetData>
      <sheetData sheetId="117">
        <row r="2">
          <cell r="A2">
            <v>0</v>
          </cell>
        </row>
      </sheetData>
      <sheetData sheetId="118">
        <row r="2">
          <cell r="A2">
            <v>0</v>
          </cell>
        </row>
      </sheetData>
      <sheetData sheetId="119">
        <row r="2">
          <cell r="A2">
            <v>0</v>
          </cell>
        </row>
      </sheetData>
      <sheetData sheetId="120">
        <row r="2">
          <cell r="A2">
            <v>0</v>
          </cell>
        </row>
      </sheetData>
      <sheetData sheetId="121">
        <row r="2">
          <cell r="A2">
            <v>0</v>
          </cell>
        </row>
      </sheetData>
      <sheetData sheetId="122">
        <row r="32">
          <cell r="E32">
            <v>670.03372130678008</v>
          </cell>
        </row>
      </sheetData>
      <sheetData sheetId="123">
        <row r="32">
          <cell r="E32">
            <v>670.03372130678008</v>
          </cell>
        </row>
      </sheetData>
      <sheetData sheetId="124">
        <row r="2">
          <cell r="A2">
            <v>0</v>
          </cell>
        </row>
      </sheetData>
      <sheetData sheetId="125">
        <row r="2">
          <cell r="A2">
            <v>0</v>
          </cell>
        </row>
      </sheetData>
      <sheetData sheetId="126">
        <row r="2">
          <cell r="A2">
            <v>0</v>
          </cell>
        </row>
      </sheetData>
      <sheetData sheetId="127">
        <row r="2">
          <cell r="A2">
            <v>0</v>
          </cell>
        </row>
      </sheetData>
      <sheetData sheetId="128">
        <row r="2">
          <cell r="A2">
            <v>0</v>
          </cell>
        </row>
      </sheetData>
      <sheetData sheetId="129" refreshError="1"/>
      <sheetData sheetId="130" refreshError="1"/>
      <sheetData sheetId="131">
        <row r="2">
          <cell r="A2">
            <v>0</v>
          </cell>
        </row>
      </sheetData>
      <sheetData sheetId="132">
        <row r="2">
          <cell r="A2">
            <v>0</v>
          </cell>
        </row>
      </sheetData>
      <sheetData sheetId="133">
        <row r="2">
          <cell r="A2">
            <v>0</v>
          </cell>
        </row>
      </sheetData>
      <sheetData sheetId="134">
        <row r="2">
          <cell r="A2">
            <v>0</v>
          </cell>
        </row>
      </sheetData>
      <sheetData sheetId="135">
        <row r="2">
          <cell r="A2">
            <v>0</v>
          </cell>
        </row>
      </sheetData>
      <sheetData sheetId="136">
        <row r="2">
          <cell r="A2">
            <v>0</v>
          </cell>
        </row>
      </sheetData>
      <sheetData sheetId="137">
        <row r="2">
          <cell r="A2">
            <v>0</v>
          </cell>
        </row>
      </sheetData>
      <sheetData sheetId="138">
        <row r="2">
          <cell r="A2">
            <v>0</v>
          </cell>
        </row>
      </sheetData>
      <sheetData sheetId="139">
        <row r="2">
          <cell r="A2">
            <v>0</v>
          </cell>
        </row>
      </sheetData>
      <sheetData sheetId="140">
        <row r="2">
          <cell r="A2">
            <v>0</v>
          </cell>
        </row>
      </sheetData>
      <sheetData sheetId="141">
        <row r="2">
          <cell r="A2">
            <v>0</v>
          </cell>
        </row>
      </sheetData>
      <sheetData sheetId="142">
        <row r="2">
          <cell r="A2">
            <v>0</v>
          </cell>
        </row>
      </sheetData>
      <sheetData sheetId="143">
        <row r="2">
          <cell r="A2">
            <v>0</v>
          </cell>
        </row>
      </sheetData>
      <sheetData sheetId="144">
        <row r="2">
          <cell r="A2">
            <v>0</v>
          </cell>
        </row>
      </sheetData>
      <sheetData sheetId="145">
        <row r="2">
          <cell r="A2">
            <v>0</v>
          </cell>
        </row>
      </sheetData>
      <sheetData sheetId="146">
        <row r="2">
          <cell r="A2">
            <v>0</v>
          </cell>
        </row>
      </sheetData>
      <sheetData sheetId="147">
        <row r="2">
          <cell r="A2">
            <v>0</v>
          </cell>
        </row>
      </sheetData>
      <sheetData sheetId="148">
        <row r="2">
          <cell r="A2">
            <v>0</v>
          </cell>
        </row>
      </sheetData>
      <sheetData sheetId="149">
        <row r="2">
          <cell r="A2">
            <v>0</v>
          </cell>
        </row>
      </sheetData>
      <sheetData sheetId="150">
        <row r="2">
          <cell r="A2">
            <v>0</v>
          </cell>
        </row>
      </sheetData>
      <sheetData sheetId="151">
        <row r="2">
          <cell r="A2">
            <v>0</v>
          </cell>
        </row>
      </sheetData>
      <sheetData sheetId="152">
        <row r="2">
          <cell r="A2">
            <v>0</v>
          </cell>
        </row>
      </sheetData>
      <sheetData sheetId="153">
        <row r="2">
          <cell r="A2">
            <v>0</v>
          </cell>
        </row>
      </sheetData>
      <sheetData sheetId="154">
        <row r="2">
          <cell r="A2">
            <v>0</v>
          </cell>
        </row>
      </sheetData>
      <sheetData sheetId="155">
        <row r="2">
          <cell r="A2">
            <v>0</v>
          </cell>
        </row>
      </sheetData>
      <sheetData sheetId="156">
        <row r="2">
          <cell r="A2">
            <v>0</v>
          </cell>
        </row>
      </sheetData>
      <sheetData sheetId="157">
        <row r="2">
          <cell r="A2">
            <v>0</v>
          </cell>
        </row>
      </sheetData>
      <sheetData sheetId="158">
        <row r="2">
          <cell r="A2">
            <v>0</v>
          </cell>
        </row>
      </sheetData>
      <sheetData sheetId="159">
        <row r="2">
          <cell r="A2">
            <v>0</v>
          </cell>
        </row>
      </sheetData>
      <sheetData sheetId="160">
        <row r="2">
          <cell r="A2">
            <v>0</v>
          </cell>
        </row>
      </sheetData>
      <sheetData sheetId="161">
        <row r="2">
          <cell r="A2">
            <v>0</v>
          </cell>
        </row>
      </sheetData>
      <sheetData sheetId="162">
        <row r="2">
          <cell r="A2">
            <v>0</v>
          </cell>
        </row>
      </sheetData>
      <sheetData sheetId="163">
        <row r="2">
          <cell r="A2">
            <v>0</v>
          </cell>
        </row>
      </sheetData>
      <sheetData sheetId="164">
        <row r="2">
          <cell r="A2">
            <v>0</v>
          </cell>
        </row>
      </sheetData>
      <sheetData sheetId="165">
        <row r="2">
          <cell r="A2">
            <v>0</v>
          </cell>
        </row>
      </sheetData>
      <sheetData sheetId="166">
        <row r="2">
          <cell r="A2">
            <v>0</v>
          </cell>
        </row>
      </sheetData>
      <sheetData sheetId="167">
        <row r="2">
          <cell r="A2">
            <v>0</v>
          </cell>
        </row>
      </sheetData>
      <sheetData sheetId="168">
        <row r="2">
          <cell r="A2">
            <v>0</v>
          </cell>
        </row>
      </sheetData>
      <sheetData sheetId="169">
        <row r="2">
          <cell r="A2">
            <v>0</v>
          </cell>
        </row>
      </sheetData>
      <sheetData sheetId="170"/>
      <sheetData sheetId="171">
        <row r="2">
          <cell r="A2">
            <v>0</v>
          </cell>
        </row>
      </sheetData>
      <sheetData sheetId="172">
        <row r="2">
          <cell r="A2">
            <v>0</v>
          </cell>
        </row>
      </sheetData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>
        <row r="2">
          <cell r="A2">
            <v>0</v>
          </cell>
        </row>
      </sheetData>
      <sheetData sheetId="273">
        <row r="2">
          <cell r="A2">
            <v>0</v>
          </cell>
        </row>
      </sheetData>
      <sheetData sheetId="274">
        <row r="2">
          <cell r="A2">
            <v>0</v>
          </cell>
        </row>
      </sheetData>
      <sheetData sheetId="275">
        <row r="2">
          <cell r="A2">
            <v>0</v>
          </cell>
        </row>
      </sheetData>
      <sheetData sheetId="276">
        <row r="2">
          <cell r="A2">
            <v>0</v>
          </cell>
        </row>
      </sheetData>
      <sheetData sheetId="277">
        <row r="2">
          <cell r="A2">
            <v>0</v>
          </cell>
        </row>
      </sheetData>
      <sheetData sheetId="278">
        <row r="2">
          <cell r="A2">
            <v>0</v>
          </cell>
        </row>
      </sheetData>
      <sheetData sheetId="279">
        <row r="2">
          <cell r="A2">
            <v>0</v>
          </cell>
        </row>
      </sheetData>
      <sheetData sheetId="280">
        <row r="2">
          <cell r="A2">
            <v>0</v>
          </cell>
        </row>
      </sheetData>
      <sheetData sheetId="281">
        <row r="2">
          <cell r="A2">
            <v>0</v>
          </cell>
        </row>
      </sheetData>
      <sheetData sheetId="282">
        <row r="2">
          <cell r="A2">
            <v>0</v>
          </cell>
        </row>
      </sheetData>
      <sheetData sheetId="283">
        <row r="2">
          <cell r="A2">
            <v>0</v>
          </cell>
        </row>
      </sheetData>
      <sheetData sheetId="284">
        <row r="2">
          <cell r="A2">
            <v>0</v>
          </cell>
        </row>
      </sheetData>
      <sheetData sheetId="285">
        <row r="2">
          <cell r="A2">
            <v>0</v>
          </cell>
        </row>
      </sheetData>
      <sheetData sheetId="286">
        <row r="2">
          <cell r="A2">
            <v>0</v>
          </cell>
        </row>
      </sheetData>
      <sheetData sheetId="287">
        <row r="2">
          <cell r="A2">
            <v>0</v>
          </cell>
        </row>
      </sheetData>
      <sheetData sheetId="288">
        <row r="2">
          <cell r="A2">
            <v>0</v>
          </cell>
        </row>
      </sheetData>
      <sheetData sheetId="289">
        <row r="2">
          <cell r="A2">
            <v>0</v>
          </cell>
        </row>
      </sheetData>
      <sheetData sheetId="290">
        <row r="2">
          <cell r="A2">
            <v>0</v>
          </cell>
        </row>
      </sheetData>
      <sheetData sheetId="291">
        <row r="2">
          <cell r="A2">
            <v>0</v>
          </cell>
        </row>
      </sheetData>
      <sheetData sheetId="292">
        <row r="2">
          <cell r="A2">
            <v>0</v>
          </cell>
        </row>
      </sheetData>
      <sheetData sheetId="293">
        <row r="2">
          <cell r="A2">
            <v>0</v>
          </cell>
        </row>
      </sheetData>
      <sheetData sheetId="294">
        <row r="2">
          <cell r="A2">
            <v>0</v>
          </cell>
        </row>
      </sheetData>
      <sheetData sheetId="295">
        <row r="2">
          <cell r="A2">
            <v>0</v>
          </cell>
        </row>
      </sheetData>
      <sheetData sheetId="296">
        <row r="2">
          <cell r="A2">
            <v>0</v>
          </cell>
        </row>
      </sheetData>
      <sheetData sheetId="297">
        <row r="2">
          <cell r="A2">
            <v>0</v>
          </cell>
        </row>
      </sheetData>
      <sheetData sheetId="298">
        <row r="2">
          <cell r="A2">
            <v>0</v>
          </cell>
        </row>
      </sheetData>
      <sheetData sheetId="299">
        <row r="2">
          <cell r="A2">
            <v>0</v>
          </cell>
        </row>
      </sheetData>
      <sheetData sheetId="300">
        <row r="2">
          <cell r="A2">
            <v>0</v>
          </cell>
        </row>
      </sheetData>
      <sheetData sheetId="301">
        <row r="2">
          <cell r="A2">
            <v>0</v>
          </cell>
        </row>
      </sheetData>
      <sheetData sheetId="302">
        <row r="2">
          <cell r="A2">
            <v>0</v>
          </cell>
        </row>
      </sheetData>
      <sheetData sheetId="303">
        <row r="2">
          <cell r="A2">
            <v>0</v>
          </cell>
        </row>
      </sheetData>
      <sheetData sheetId="304">
        <row r="2">
          <cell r="A2">
            <v>0</v>
          </cell>
        </row>
      </sheetData>
      <sheetData sheetId="305">
        <row r="2">
          <cell r="A2">
            <v>0</v>
          </cell>
        </row>
      </sheetData>
      <sheetData sheetId="306">
        <row r="2">
          <cell r="A2">
            <v>0</v>
          </cell>
        </row>
      </sheetData>
      <sheetData sheetId="307">
        <row r="2">
          <cell r="A2">
            <v>0</v>
          </cell>
        </row>
      </sheetData>
      <sheetData sheetId="308">
        <row r="2">
          <cell r="A2">
            <v>0</v>
          </cell>
        </row>
      </sheetData>
      <sheetData sheetId="309">
        <row r="2">
          <cell r="A2">
            <v>0</v>
          </cell>
        </row>
      </sheetData>
      <sheetData sheetId="310">
        <row r="2">
          <cell r="A2">
            <v>0</v>
          </cell>
        </row>
      </sheetData>
      <sheetData sheetId="311">
        <row r="2">
          <cell r="A2">
            <v>0</v>
          </cell>
        </row>
      </sheetData>
      <sheetData sheetId="312">
        <row r="2">
          <cell r="A2">
            <v>0</v>
          </cell>
        </row>
      </sheetData>
      <sheetData sheetId="313">
        <row r="2">
          <cell r="A2">
            <v>0</v>
          </cell>
        </row>
      </sheetData>
      <sheetData sheetId="314">
        <row r="2">
          <cell r="A2">
            <v>0</v>
          </cell>
        </row>
      </sheetData>
      <sheetData sheetId="315">
        <row r="2">
          <cell r="A2">
            <v>0</v>
          </cell>
        </row>
      </sheetData>
      <sheetData sheetId="316">
        <row r="2">
          <cell r="A2">
            <v>0</v>
          </cell>
        </row>
      </sheetData>
      <sheetData sheetId="317">
        <row r="2">
          <cell r="A2">
            <v>0</v>
          </cell>
        </row>
      </sheetData>
      <sheetData sheetId="318">
        <row r="2">
          <cell r="A2">
            <v>0</v>
          </cell>
        </row>
      </sheetData>
      <sheetData sheetId="319">
        <row r="2">
          <cell r="A2">
            <v>0</v>
          </cell>
        </row>
      </sheetData>
      <sheetData sheetId="320">
        <row r="2">
          <cell r="A2">
            <v>0</v>
          </cell>
        </row>
      </sheetData>
      <sheetData sheetId="321">
        <row r="2">
          <cell r="A2">
            <v>0</v>
          </cell>
        </row>
      </sheetData>
      <sheetData sheetId="322">
        <row r="2">
          <cell r="A2">
            <v>0</v>
          </cell>
        </row>
      </sheetData>
      <sheetData sheetId="323">
        <row r="2">
          <cell r="A2">
            <v>0</v>
          </cell>
        </row>
      </sheetData>
      <sheetData sheetId="324">
        <row r="2">
          <cell r="A2">
            <v>0</v>
          </cell>
        </row>
      </sheetData>
      <sheetData sheetId="325">
        <row r="2">
          <cell r="A2">
            <v>0</v>
          </cell>
        </row>
      </sheetData>
      <sheetData sheetId="326">
        <row r="2">
          <cell r="A2">
            <v>0</v>
          </cell>
        </row>
      </sheetData>
      <sheetData sheetId="327">
        <row r="2">
          <cell r="A2">
            <v>0</v>
          </cell>
        </row>
      </sheetData>
      <sheetData sheetId="328">
        <row r="2">
          <cell r="A2">
            <v>0</v>
          </cell>
        </row>
      </sheetData>
      <sheetData sheetId="329">
        <row r="2">
          <cell r="A2">
            <v>0</v>
          </cell>
        </row>
      </sheetData>
      <sheetData sheetId="330">
        <row r="2">
          <cell r="A2">
            <v>0</v>
          </cell>
        </row>
      </sheetData>
      <sheetData sheetId="331">
        <row r="2">
          <cell r="A2">
            <v>0</v>
          </cell>
        </row>
      </sheetData>
      <sheetData sheetId="332">
        <row r="2">
          <cell r="A2">
            <v>0</v>
          </cell>
        </row>
      </sheetData>
      <sheetData sheetId="333">
        <row r="2">
          <cell r="A2">
            <v>0</v>
          </cell>
        </row>
      </sheetData>
      <sheetData sheetId="334">
        <row r="2">
          <cell r="A2">
            <v>0</v>
          </cell>
        </row>
      </sheetData>
      <sheetData sheetId="335">
        <row r="2">
          <cell r="A2">
            <v>0</v>
          </cell>
        </row>
      </sheetData>
      <sheetData sheetId="336">
        <row r="2">
          <cell r="A2">
            <v>0</v>
          </cell>
        </row>
      </sheetData>
      <sheetData sheetId="337">
        <row r="2">
          <cell r="A2">
            <v>0</v>
          </cell>
        </row>
      </sheetData>
      <sheetData sheetId="338">
        <row r="2">
          <cell r="A2">
            <v>0</v>
          </cell>
        </row>
      </sheetData>
      <sheetData sheetId="339">
        <row r="2">
          <cell r="A2">
            <v>0</v>
          </cell>
        </row>
      </sheetData>
      <sheetData sheetId="340">
        <row r="2">
          <cell r="A2">
            <v>0</v>
          </cell>
        </row>
      </sheetData>
      <sheetData sheetId="341">
        <row r="2">
          <cell r="A2">
            <v>0</v>
          </cell>
        </row>
      </sheetData>
      <sheetData sheetId="342">
        <row r="2">
          <cell r="A2">
            <v>0</v>
          </cell>
        </row>
      </sheetData>
      <sheetData sheetId="343">
        <row r="2">
          <cell r="A2">
            <v>0</v>
          </cell>
        </row>
      </sheetData>
      <sheetData sheetId="344">
        <row r="2">
          <cell r="A2">
            <v>0</v>
          </cell>
        </row>
      </sheetData>
      <sheetData sheetId="345">
        <row r="2">
          <cell r="A2">
            <v>0</v>
          </cell>
        </row>
      </sheetData>
      <sheetData sheetId="346">
        <row r="2">
          <cell r="A2">
            <v>0</v>
          </cell>
        </row>
      </sheetData>
      <sheetData sheetId="347">
        <row r="2">
          <cell r="A2">
            <v>0</v>
          </cell>
        </row>
      </sheetData>
      <sheetData sheetId="348">
        <row r="2">
          <cell r="A2">
            <v>0</v>
          </cell>
        </row>
      </sheetData>
      <sheetData sheetId="349">
        <row r="2">
          <cell r="A2">
            <v>0</v>
          </cell>
        </row>
      </sheetData>
      <sheetData sheetId="350">
        <row r="2">
          <cell r="A2">
            <v>0</v>
          </cell>
        </row>
      </sheetData>
      <sheetData sheetId="351">
        <row r="2">
          <cell r="A2">
            <v>0</v>
          </cell>
        </row>
      </sheetData>
      <sheetData sheetId="352">
        <row r="2">
          <cell r="A2">
            <v>0</v>
          </cell>
        </row>
      </sheetData>
      <sheetData sheetId="353">
        <row r="2">
          <cell r="A2">
            <v>0</v>
          </cell>
        </row>
      </sheetData>
      <sheetData sheetId="354">
        <row r="2">
          <cell r="A2">
            <v>0</v>
          </cell>
        </row>
      </sheetData>
      <sheetData sheetId="355">
        <row r="2">
          <cell r="A2">
            <v>0</v>
          </cell>
        </row>
      </sheetData>
      <sheetData sheetId="356">
        <row r="2">
          <cell r="A2">
            <v>0</v>
          </cell>
        </row>
      </sheetData>
      <sheetData sheetId="357">
        <row r="2">
          <cell r="A2">
            <v>0</v>
          </cell>
        </row>
      </sheetData>
      <sheetData sheetId="358">
        <row r="2">
          <cell r="A2">
            <v>0</v>
          </cell>
        </row>
      </sheetData>
      <sheetData sheetId="359">
        <row r="2">
          <cell r="A2">
            <v>0</v>
          </cell>
        </row>
      </sheetData>
      <sheetData sheetId="360">
        <row r="2">
          <cell r="A2">
            <v>0</v>
          </cell>
        </row>
      </sheetData>
      <sheetData sheetId="361">
        <row r="2">
          <cell r="A2">
            <v>0</v>
          </cell>
        </row>
      </sheetData>
      <sheetData sheetId="362">
        <row r="2">
          <cell r="A2">
            <v>0</v>
          </cell>
        </row>
      </sheetData>
      <sheetData sheetId="363">
        <row r="2">
          <cell r="A2">
            <v>0</v>
          </cell>
        </row>
      </sheetData>
      <sheetData sheetId="364">
        <row r="2">
          <cell r="A2">
            <v>0</v>
          </cell>
        </row>
      </sheetData>
      <sheetData sheetId="365">
        <row r="2">
          <cell r="A2">
            <v>0</v>
          </cell>
        </row>
      </sheetData>
      <sheetData sheetId="366">
        <row r="2">
          <cell r="A2">
            <v>0</v>
          </cell>
        </row>
      </sheetData>
      <sheetData sheetId="367">
        <row r="2">
          <cell r="A2">
            <v>0</v>
          </cell>
        </row>
      </sheetData>
      <sheetData sheetId="368">
        <row r="2">
          <cell r="A2">
            <v>0</v>
          </cell>
        </row>
      </sheetData>
      <sheetData sheetId="369">
        <row r="2">
          <cell r="A2">
            <v>0</v>
          </cell>
        </row>
      </sheetData>
      <sheetData sheetId="370">
        <row r="2">
          <cell r="A2">
            <v>0</v>
          </cell>
        </row>
      </sheetData>
      <sheetData sheetId="371">
        <row r="2">
          <cell r="A2">
            <v>0</v>
          </cell>
        </row>
      </sheetData>
      <sheetData sheetId="372">
        <row r="2">
          <cell r="A2">
            <v>0</v>
          </cell>
        </row>
      </sheetData>
      <sheetData sheetId="373">
        <row r="2">
          <cell r="A2">
            <v>0</v>
          </cell>
        </row>
      </sheetData>
      <sheetData sheetId="374">
        <row r="2">
          <cell r="A2">
            <v>0</v>
          </cell>
        </row>
      </sheetData>
      <sheetData sheetId="375">
        <row r="2">
          <cell r="A2">
            <v>0</v>
          </cell>
        </row>
      </sheetData>
      <sheetData sheetId="376">
        <row r="2">
          <cell r="A2">
            <v>0</v>
          </cell>
        </row>
      </sheetData>
      <sheetData sheetId="377">
        <row r="2">
          <cell r="A2">
            <v>0</v>
          </cell>
        </row>
      </sheetData>
      <sheetData sheetId="378">
        <row r="2">
          <cell r="A2">
            <v>0</v>
          </cell>
        </row>
      </sheetData>
      <sheetData sheetId="379">
        <row r="2">
          <cell r="A2">
            <v>0</v>
          </cell>
        </row>
      </sheetData>
      <sheetData sheetId="380">
        <row r="2">
          <cell r="A2">
            <v>0</v>
          </cell>
        </row>
      </sheetData>
      <sheetData sheetId="381">
        <row r="2">
          <cell r="A2">
            <v>0</v>
          </cell>
        </row>
      </sheetData>
      <sheetData sheetId="382">
        <row r="2">
          <cell r="A2">
            <v>0</v>
          </cell>
        </row>
      </sheetData>
      <sheetData sheetId="383">
        <row r="2">
          <cell r="A2">
            <v>0</v>
          </cell>
        </row>
      </sheetData>
      <sheetData sheetId="384">
        <row r="2">
          <cell r="A2">
            <v>0</v>
          </cell>
        </row>
      </sheetData>
      <sheetData sheetId="385">
        <row r="2">
          <cell r="A2">
            <v>0</v>
          </cell>
        </row>
      </sheetData>
      <sheetData sheetId="386">
        <row r="2">
          <cell r="A2">
            <v>0</v>
          </cell>
        </row>
      </sheetData>
      <sheetData sheetId="387">
        <row r="2">
          <cell r="A2">
            <v>0</v>
          </cell>
        </row>
      </sheetData>
      <sheetData sheetId="388">
        <row r="2">
          <cell r="A2">
            <v>0</v>
          </cell>
        </row>
      </sheetData>
      <sheetData sheetId="389">
        <row r="2">
          <cell r="A2">
            <v>0</v>
          </cell>
        </row>
      </sheetData>
      <sheetData sheetId="390">
        <row r="2">
          <cell r="A2">
            <v>0</v>
          </cell>
        </row>
      </sheetData>
      <sheetData sheetId="391">
        <row r="2">
          <cell r="A2">
            <v>0</v>
          </cell>
        </row>
      </sheetData>
      <sheetData sheetId="392">
        <row r="2">
          <cell r="A2">
            <v>0</v>
          </cell>
        </row>
      </sheetData>
      <sheetData sheetId="393">
        <row r="2">
          <cell r="A2">
            <v>0</v>
          </cell>
        </row>
      </sheetData>
      <sheetData sheetId="394">
        <row r="2">
          <cell r="A2">
            <v>0</v>
          </cell>
        </row>
      </sheetData>
      <sheetData sheetId="395">
        <row r="2">
          <cell r="A2">
            <v>0</v>
          </cell>
        </row>
      </sheetData>
      <sheetData sheetId="396">
        <row r="2">
          <cell r="A2">
            <v>0</v>
          </cell>
        </row>
      </sheetData>
      <sheetData sheetId="397">
        <row r="2">
          <cell r="A2">
            <v>0</v>
          </cell>
        </row>
      </sheetData>
      <sheetData sheetId="398">
        <row r="2">
          <cell r="A2">
            <v>0</v>
          </cell>
        </row>
      </sheetData>
      <sheetData sheetId="399">
        <row r="2">
          <cell r="A2">
            <v>0</v>
          </cell>
        </row>
      </sheetData>
      <sheetData sheetId="400">
        <row r="2">
          <cell r="A2">
            <v>0</v>
          </cell>
        </row>
      </sheetData>
      <sheetData sheetId="401">
        <row r="2">
          <cell r="A2">
            <v>0</v>
          </cell>
        </row>
      </sheetData>
      <sheetData sheetId="402">
        <row r="2">
          <cell r="A2">
            <v>0</v>
          </cell>
        </row>
      </sheetData>
      <sheetData sheetId="403">
        <row r="2">
          <cell r="A2">
            <v>0</v>
          </cell>
        </row>
      </sheetData>
      <sheetData sheetId="404">
        <row r="2">
          <cell r="A2">
            <v>0</v>
          </cell>
        </row>
      </sheetData>
      <sheetData sheetId="405">
        <row r="2">
          <cell r="A2">
            <v>0</v>
          </cell>
        </row>
      </sheetData>
      <sheetData sheetId="406">
        <row r="2">
          <cell r="A2">
            <v>0</v>
          </cell>
        </row>
      </sheetData>
      <sheetData sheetId="407">
        <row r="2">
          <cell r="A2">
            <v>0</v>
          </cell>
        </row>
      </sheetData>
      <sheetData sheetId="408">
        <row r="2">
          <cell r="A2">
            <v>0</v>
          </cell>
        </row>
      </sheetData>
      <sheetData sheetId="409">
        <row r="2">
          <cell r="A2">
            <v>0</v>
          </cell>
        </row>
      </sheetData>
      <sheetData sheetId="410">
        <row r="2">
          <cell r="A2">
            <v>0</v>
          </cell>
        </row>
      </sheetData>
      <sheetData sheetId="411">
        <row r="2">
          <cell r="A2">
            <v>0</v>
          </cell>
        </row>
      </sheetData>
      <sheetData sheetId="412">
        <row r="2">
          <cell r="A2">
            <v>0</v>
          </cell>
        </row>
      </sheetData>
      <sheetData sheetId="413">
        <row r="2">
          <cell r="A2">
            <v>0</v>
          </cell>
        </row>
      </sheetData>
      <sheetData sheetId="414">
        <row r="2">
          <cell r="A2">
            <v>0</v>
          </cell>
        </row>
      </sheetData>
      <sheetData sheetId="415">
        <row r="2">
          <cell r="A2">
            <v>0</v>
          </cell>
        </row>
      </sheetData>
      <sheetData sheetId="416">
        <row r="2">
          <cell r="A2">
            <v>0</v>
          </cell>
        </row>
      </sheetData>
      <sheetData sheetId="417">
        <row r="2">
          <cell r="A2">
            <v>0</v>
          </cell>
        </row>
      </sheetData>
      <sheetData sheetId="418">
        <row r="2">
          <cell r="A2">
            <v>0</v>
          </cell>
        </row>
      </sheetData>
      <sheetData sheetId="419">
        <row r="2">
          <cell r="A2">
            <v>0</v>
          </cell>
        </row>
      </sheetData>
      <sheetData sheetId="420">
        <row r="2">
          <cell r="A2">
            <v>0</v>
          </cell>
        </row>
      </sheetData>
      <sheetData sheetId="421">
        <row r="2">
          <cell r="A2">
            <v>0</v>
          </cell>
        </row>
      </sheetData>
      <sheetData sheetId="422">
        <row r="2">
          <cell r="A2">
            <v>0</v>
          </cell>
        </row>
      </sheetData>
      <sheetData sheetId="423">
        <row r="2">
          <cell r="A2">
            <v>0</v>
          </cell>
        </row>
      </sheetData>
      <sheetData sheetId="424">
        <row r="2">
          <cell r="A2">
            <v>0</v>
          </cell>
        </row>
      </sheetData>
      <sheetData sheetId="425">
        <row r="2">
          <cell r="A2">
            <v>0</v>
          </cell>
        </row>
      </sheetData>
      <sheetData sheetId="426">
        <row r="2">
          <cell r="A2">
            <v>0</v>
          </cell>
        </row>
      </sheetData>
      <sheetData sheetId="427">
        <row r="2">
          <cell r="A2">
            <v>0</v>
          </cell>
        </row>
      </sheetData>
      <sheetData sheetId="428">
        <row r="2">
          <cell r="A2">
            <v>0</v>
          </cell>
        </row>
      </sheetData>
      <sheetData sheetId="429">
        <row r="2">
          <cell r="A2">
            <v>0</v>
          </cell>
        </row>
      </sheetData>
      <sheetData sheetId="430">
        <row r="2">
          <cell r="A2">
            <v>0</v>
          </cell>
        </row>
      </sheetData>
      <sheetData sheetId="431">
        <row r="2">
          <cell r="A2">
            <v>0</v>
          </cell>
        </row>
      </sheetData>
      <sheetData sheetId="432">
        <row r="2">
          <cell r="A2">
            <v>0</v>
          </cell>
        </row>
      </sheetData>
      <sheetData sheetId="433">
        <row r="2">
          <cell r="A2">
            <v>0</v>
          </cell>
        </row>
      </sheetData>
      <sheetData sheetId="434">
        <row r="2">
          <cell r="A2">
            <v>0</v>
          </cell>
        </row>
      </sheetData>
      <sheetData sheetId="435">
        <row r="2">
          <cell r="A2">
            <v>0</v>
          </cell>
        </row>
      </sheetData>
      <sheetData sheetId="436">
        <row r="2">
          <cell r="A2">
            <v>0</v>
          </cell>
        </row>
      </sheetData>
      <sheetData sheetId="437">
        <row r="2">
          <cell r="A2">
            <v>0</v>
          </cell>
        </row>
      </sheetData>
      <sheetData sheetId="438">
        <row r="2">
          <cell r="A2">
            <v>0</v>
          </cell>
        </row>
      </sheetData>
      <sheetData sheetId="439">
        <row r="2">
          <cell r="A2">
            <v>0</v>
          </cell>
        </row>
      </sheetData>
      <sheetData sheetId="440">
        <row r="2">
          <cell r="A2">
            <v>0</v>
          </cell>
        </row>
      </sheetData>
      <sheetData sheetId="441">
        <row r="2">
          <cell r="A2">
            <v>0</v>
          </cell>
        </row>
      </sheetData>
      <sheetData sheetId="442">
        <row r="2">
          <cell r="A2">
            <v>0</v>
          </cell>
        </row>
      </sheetData>
      <sheetData sheetId="443">
        <row r="2">
          <cell r="A2">
            <v>0</v>
          </cell>
        </row>
      </sheetData>
      <sheetData sheetId="444">
        <row r="2">
          <cell r="A2">
            <v>0</v>
          </cell>
        </row>
      </sheetData>
      <sheetData sheetId="445">
        <row r="2">
          <cell r="A2">
            <v>0</v>
          </cell>
        </row>
      </sheetData>
      <sheetData sheetId="446">
        <row r="2">
          <cell r="A2">
            <v>0</v>
          </cell>
        </row>
      </sheetData>
      <sheetData sheetId="447">
        <row r="2">
          <cell r="A2">
            <v>0</v>
          </cell>
        </row>
      </sheetData>
      <sheetData sheetId="448">
        <row r="2">
          <cell r="A2">
            <v>0</v>
          </cell>
        </row>
      </sheetData>
      <sheetData sheetId="449">
        <row r="2">
          <cell r="A2">
            <v>0</v>
          </cell>
        </row>
      </sheetData>
      <sheetData sheetId="450">
        <row r="2">
          <cell r="A2">
            <v>0</v>
          </cell>
        </row>
      </sheetData>
      <sheetData sheetId="451">
        <row r="2">
          <cell r="A2">
            <v>0</v>
          </cell>
        </row>
      </sheetData>
      <sheetData sheetId="452">
        <row r="2">
          <cell r="A2">
            <v>0</v>
          </cell>
        </row>
      </sheetData>
      <sheetData sheetId="453">
        <row r="2">
          <cell r="A2">
            <v>0</v>
          </cell>
        </row>
      </sheetData>
      <sheetData sheetId="454">
        <row r="2">
          <cell r="A2">
            <v>0</v>
          </cell>
        </row>
      </sheetData>
      <sheetData sheetId="455">
        <row r="2">
          <cell r="A2">
            <v>0</v>
          </cell>
        </row>
      </sheetData>
      <sheetData sheetId="456">
        <row r="2">
          <cell r="A2">
            <v>0</v>
          </cell>
        </row>
      </sheetData>
      <sheetData sheetId="457">
        <row r="2">
          <cell r="A2">
            <v>0</v>
          </cell>
        </row>
      </sheetData>
      <sheetData sheetId="458">
        <row r="2">
          <cell r="A2">
            <v>0</v>
          </cell>
        </row>
      </sheetData>
      <sheetData sheetId="459">
        <row r="2">
          <cell r="A2">
            <v>0</v>
          </cell>
        </row>
      </sheetData>
      <sheetData sheetId="460">
        <row r="2">
          <cell r="A2">
            <v>0</v>
          </cell>
        </row>
      </sheetData>
      <sheetData sheetId="461">
        <row r="2">
          <cell r="A2">
            <v>0</v>
          </cell>
        </row>
      </sheetData>
      <sheetData sheetId="462">
        <row r="2">
          <cell r="A2">
            <v>0</v>
          </cell>
        </row>
      </sheetData>
      <sheetData sheetId="463">
        <row r="2">
          <cell r="A2">
            <v>0</v>
          </cell>
        </row>
      </sheetData>
      <sheetData sheetId="464">
        <row r="2">
          <cell r="A2">
            <v>0</v>
          </cell>
        </row>
      </sheetData>
      <sheetData sheetId="465">
        <row r="2">
          <cell r="A2">
            <v>0</v>
          </cell>
        </row>
      </sheetData>
      <sheetData sheetId="466">
        <row r="2">
          <cell r="A2">
            <v>0</v>
          </cell>
        </row>
      </sheetData>
      <sheetData sheetId="467">
        <row r="2">
          <cell r="A2">
            <v>0</v>
          </cell>
        </row>
      </sheetData>
      <sheetData sheetId="468">
        <row r="2">
          <cell r="A2">
            <v>0</v>
          </cell>
        </row>
      </sheetData>
      <sheetData sheetId="469">
        <row r="2">
          <cell r="A2">
            <v>0</v>
          </cell>
        </row>
      </sheetData>
      <sheetData sheetId="470">
        <row r="2">
          <cell r="A2">
            <v>0</v>
          </cell>
        </row>
      </sheetData>
      <sheetData sheetId="471">
        <row r="2">
          <cell r="A2">
            <v>0</v>
          </cell>
        </row>
      </sheetData>
      <sheetData sheetId="472">
        <row r="2">
          <cell r="A2">
            <v>0</v>
          </cell>
        </row>
      </sheetData>
      <sheetData sheetId="473">
        <row r="2">
          <cell r="A2">
            <v>0</v>
          </cell>
        </row>
      </sheetData>
      <sheetData sheetId="474">
        <row r="2">
          <cell r="A2">
            <v>0</v>
          </cell>
        </row>
      </sheetData>
      <sheetData sheetId="475">
        <row r="2">
          <cell r="A2">
            <v>0</v>
          </cell>
        </row>
      </sheetData>
      <sheetData sheetId="476">
        <row r="2">
          <cell r="A2">
            <v>0</v>
          </cell>
        </row>
      </sheetData>
      <sheetData sheetId="477">
        <row r="2">
          <cell r="A2">
            <v>0</v>
          </cell>
        </row>
      </sheetData>
      <sheetData sheetId="478">
        <row r="2">
          <cell r="A2">
            <v>0</v>
          </cell>
        </row>
      </sheetData>
      <sheetData sheetId="479">
        <row r="2">
          <cell r="A2">
            <v>0</v>
          </cell>
        </row>
      </sheetData>
      <sheetData sheetId="480">
        <row r="2">
          <cell r="A2">
            <v>0</v>
          </cell>
        </row>
      </sheetData>
      <sheetData sheetId="481">
        <row r="2">
          <cell r="A2">
            <v>0</v>
          </cell>
        </row>
      </sheetData>
      <sheetData sheetId="482">
        <row r="2">
          <cell r="A2">
            <v>0</v>
          </cell>
        </row>
      </sheetData>
      <sheetData sheetId="483">
        <row r="2">
          <cell r="A2">
            <v>0</v>
          </cell>
        </row>
      </sheetData>
      <sheetData sheetId="484">
        <row r="2">
          <cell r="A2">
            <v>0</v>
          </cell>
        </row>
      </sheetData>
      <sheetData sheetId="485">
        <row r="2">
          <cell r="A2">
            <v>0</v>
          </cell>
        </row>
      </sheetData>
      <sheetData sheetId="486">
        <row r="2">
          <cell r="A2">
            <v>0</v>
          </cell>
        </row>
      </sheetData>
      <sheetData sheetId="487">
        <row r="2">
          <cell r="A2">
            <v>0</v>
          </cell>
        </row>
      </sheetData>
      <sheetData sheetId="488">
        <row r="2">
          <cell r="A2">
            <v>0</v>
          </cell>
        </row>
      </sheetData>
      <sheetData sheetId="489">
        <row r="2">
          <cell r="A2">
            <v>0</v>
          </cell>
        </row>
      </sheetData>
      <sheetData sheetId="490">
        <row r="2">
          <cell r="A2">
            <v>0</v>
          </cell>
        </row>
      </sheetData>
      <sheetData sheetId="491">
        <row r="2">
          <cell r="A2">
            <v>0</v>
          </cell>
        </row>
      </sheetData>
      <sheetData sheetId="492">
        <row r="2">
          <cell r="A2">
            <v>0</v>
          </cell>
        </row>
      </sheetData>
      <sheetData sheetId="493">
        <row r="2">
          <cell r="A2">
            <v>0</v>
          </cell>
        </row>
      </sheetData>
      <sheetData sheetId="494">
        <row r="2">
          <cell r="A2">
            <v>0</v>
          </cell>
        </row>
      </sheetData>
      <sheetData sheetId="495">
        <row r="2">
          <cell r="A2">
            <v>0</v>
          </cell>
        </row>
      </sheetData>
      <sheetData sheetId="496">
        <row r="2">
          <cell r="A2">
            <v>0</v>
          </cell>
        </row>
      </sheetData>
      <sheetData sheetId="497">
        <row r="2">
          <cell r="A2">
            <v>0</v>
          </cell>
        </row>
      </sheetData>
      <sheetData sheetId="498">
        <row r="2">
          <cell r="A2">
            <v>0</v>
          </cell>
        </row>
      </sheetData>
      <sheetData sheetId="499">
        <row r="2">
          <cell r="A2">
            <v>0</v>
          </cell>
        </row>
      </sheetData>
      <sheetData sheetId="500">
        <row r="2">
          <cell r="A2">
            <v>0</v>
          </cell>
        </row>
      </sheetData>
      <sheetData sheetId="501">
        <row r="2">
          <cell r="A2">
            <v>0</v>
          </cell>
        </row>
      </sheetData>
      <sheetData sheetId="502">
        <row r="2">
          <cell r="A2">
            <v>0</v>
          </cell>
        </row>
      </sheetData>
      <sheetData sheetId="503">
        <row r="2">
          <cell r="A2">
            <v>0</v>
          </cell>
        </row>
      </sheetData>
      <sheetData sheetId="504">
        <row r="2">
          <cell r="A2">
            <v>0</v>
          </cell>
        </row>
      </sheetData>
      <sheetData sheetId="505">
        <row r="2">
          <cell r="A2">
            <v>0</v>
          </cell>
        </row>
      </sheetData>
      <sheetData sheetId="506">
        <row r="2">
          <cell r="A2">
            <v>0</v>
          </cell>
        </row>
      </sheetData>
      <sheetData sheetId="507">
        <row r="2">
          <cell r="A2">
            <v>0</v>
          </cell>
        </row>
      </sheetData>
      <sheetData sheetId="508">
        <row r="2">
          <cell r="A2">
            <v>0</v>
          </cell>
        </row>
      </sheetData>
      <sheetData sheetId="509">
        <row r="2">
          <cell r="A2">
            <v>0</v>
          </cell>
        </row>
      </sheetData>
      <sheetData sheetId="510">
        <row r="2">
          <cell r="A2">
            <v>0</v>
          </cell>
        </row>
      </sheetData>
      <sheetData sheetId="511">
        <row r="2">
          <cell r="A2">
            <v>0</v>
          </cell>
        </row>
      </sheetData>
      <sheetData sheetId="512">
        <row r="2">
          <cell r="A2">
            <v>0</v>
          </cell>
        </row>
      </sheetData>
      <sheetData sheetId="513">
        <row r="2">
          <cell r="A2">
            <v>0</v>
          </cell>
        </row>
      </sheetData>
      <sheetData sheetId="514">
        <row r="2">
          <cell r="A2">
            <v>0</v>
          </cell>
        </row>
      </sheetData>
      <sheetData sheetId="515">
        <row r="2">
          <cell r="A2">
            <v>0</v>
          </cell>
        </row>
      </sheetData>
      <sheetData sheetId="516">
        <row r="2">
          <cell r="A2">
            <v>0</v>
          </cell>
        </row>
      </sheetData>
      <sheetData sheetId="517">
        <row r="2">
          <cell r="A2">
            <v>0</v>
          </cell>
        </row>
      </sheetData>
      <sheetData sheetId="518">
        <row r="2">
          <cell r="A2">
            <v>0</v>
          </cell>
        </row>
      </sheetData>
      <sheetData sheetId="519">
        <row r="2">
          <cell r="A2">
            <v>0</v>
          </cell>
        </row>
      </sheetData>
      <sheetData sheetId="520">
        <row r="2">
          <cell r="A2">
            <v>0</v>
          </cell>
        </row>
      </sheetData>
      <sheetData sheetId="521">
        <row r="2">
          <cell r="A2">
            <v>0</v>
          </cell>
        </row>
      </sheetData>
      <sheetData sheetId="522">
        <row r="2">
          <cell r="A2">
            <v>0</v>
          </cell>
        </row>
      </sheetData>
      <sheetData sheetId="523">
        <row r="2">
          <cell r="A2">
            <v>0</v>
          </cell>
        </row>
      </sheetData>
      <sheetData sheetId="524">
        <row r="2">
          <cell r="A2">
            <v>0</v>
          </cell>
        </row>
      </sheetData>
      <sheetData sheetId="525">
        <row r="2">
          <cell r="A2">
            <v>0</v>
          </cell>
        </row>
      </sheetData>
      <sheetData sheetId="526">
        <row r="2">
          <cell r="A2">
            <v>0</v>
          </cell>
        </row>
      </sheetData>
      <sheetData sheetId="527">
        <row r="2">
          <cell r="A2">
            <v>0</v>
          </cell>
        </row>
      </sheetData>
      <sheetData sheetId="528">
        <row r="2">
          <cell r="A2">
            <v>0</v>
          </cell>
        </row>
      </sheetData>
      <sheetData sheetId="529">
        <row r="2">
          <cell r="A2">
            <v>0</v>
          </cell>
        </row>
      </sheetData>
      <sheetData sheetId="530">
        <row r="2">
          <cell r="A2">
            <v>0</v>
          </cell>
        </row>
      </sheetData>
      <sheetData sheetId="531">
        <row r="2">
          <cell r="A2">
            <v>0</v>
          </cell>
        </row>
      </sheetData>
      <sheetData sheetId="532">
        <row r="2">
          <cell r="A2">
            <v>0</v>
          </cell>
        </row>
      </sheetData>
      <sheetData sheetId="533">
        <row r="2">
          <cell r="A2">
            <v>0</v>
          </cell>
        </row>
      </sheetData>
      <sheetData sheetId="534">
        <row r="2">
          <cell r="A2">
            <v>0</v>
          </cell>
        </row>
      </sheetData>
      <sheetData sheetId="535">
        <row r="2">
          <cell r="A2">
            <v>0</v>
          </cell>
        </row>
      </sheetData>
      <sheetData sheetId="536">
        <row r="2">
          <cell r="A2">
            <v>0</v>
          </cell>
        </row>
      </sheetData>
      <sheetData sheetId="537">
        <row r="2">
          <cell r="A2">
            <v>0</v>
          </cell>
        </row>
      </sheetData>
      <sheetData sheetId="538">
        <row r="2">
          <cell r="A2">
            <v>0</v>
          </cell>
        </row>
      </sheetData>
      <sheetData sheetId="539">
        <row r="2">
          <cell r="A2">
            <v>0</v>
          </cell>
        </row>
      </sheetData>
      <sheetData sheetId="540">
        <row r="2">
          <cell r="A2">
            <v>0</v>
          </cell>
        </row>
      </sheetData>
      <sheetData sheetId="541">
        <row r="2">
          <cell r="A2">
            <v>0</v>
          </cell>
        </row>
      </sheetData>
      <sheetData sheetId="542">
        <row r="2">
          <cell r="A2">
            <v>0</v>
          </cell>
        </row>
      </sheetData>
      <sheetData sheetId="543">
        <row r="2">
          <cell r="A2">
            <v>0</v>
          </cell>
        </row>
      </sheetData>
      <sheetData sheetId="544">
        <row r="2">
          <cell r="A2">
            <v>0</v>
          </cell>
        </row>
      </sheetData>
      <sheetData sheetId="545">
        <row r="2">
          <cell r="A2">
            <v>0</v>
          </cell>
        </row>
      </sheetData>
      <sheetData sheetId="546">
        <row r="2">
          <cell r="A2">
            <v>0</v>
          </cell>
        </row>
      </sheetData>
      <sheetData sheetId="547">
        <row r="2">
          <cell r="A2">
            <v>0</v>
          </cell>
        </row>
      </sheetData>
      <sheetData sheetId="548">
        <row r="2">
          <cell r="A2">
            <v>0</v>
          </cell>
        </row>
      </sheetData>
      <sheetData sheetId="549">
        <row r="2">
          <cell r="A2">
            <v>0</v>
          </cell>
        </row>
      </sheetData>
      <sheetData sheetId="550">
        <row r="2">
          <cell r="A2">
            <v>0</v>
          </cell>
        </row>
      </sheetData>
      <sheetData sheetId="551">
        <row r="2">
          <cell r="A2">
            <v>0</v>
          </cell>
        </row>
      </sheetData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>
        <row r="2">
          <cell r="A2">
            <v>0</v>
          </cell>
        </row>
      </sheetData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>
        <row r="2">
          <cell r="A2">
            <v>0</v>
          </cell>
        </row>
      </sheetData>
      <sheetData sheetId="598">
        <row r="2">
          <cell r="A2">
            <v>0</v>
          </cell>
        </row>
      </sheetData>
      <sheetData sheetId="599">
        <row r="2">
          <cell r="A2">
            <v>0</v>
          </cell>
        </row>
      </sheetData>
      <sheetData sheetId="600">
        <row r="2">
          <cell r="A2">
            <v>0</v>
          </cell>
        </row>
      </sheetData>
      <sheetData sheetId="601">
        <row r="2">
          <cell r="A2">
            <v>0</v>
          </cell>
        </row>
      </sheetData>
      <sheetData sheetId="602">
        <row r="2">
          <cell r="A2">
            <v>0</v>
          </cell>
        </row>
      </sheetData>
      <sheetData sheetId="603">
        <row r="2">
          <cell r="A2">
            <v>0</v>
          </cell>
        </row>
      </sheetData>
      <sheetData sheetId="604">
        <row r="2">
          <cell r="A2">
            <v>0</v>
          </cell>
        </row>
      </sheetData>
      <sheetData sheetId="605">
        <row r="2">
          <cell r="A2">
            <v>0</v>
          </cell>
        </row>
      </sheetData>
      <sheetData sheetId="606">
        <row r="2">
          <cell r="A2">
            <v>0</v>
          </cell>
        </row>
      </sheetData>
      <sheetData sheetId="607">
        <row r="2">
          <cell r="A2">
            <v>0</v>
          </cell>
        </row>
      </sheetData>
      <sheetData sheetId="608">
        <row r="2">
          <cell r="A2">
            <v>0</v>
          </cell>
        </row>
      </sheetData>
      <sheetData sheetId="609">
        <row r="2">
          <cell r="A2">
            <v>0</v>
          </cell>
        </row>
      </sheetData>
      <sheetData sheetId="610">
        <row r="2">
          <cell r="A2">
            <v>0</v>
          </cell>
        </row>
      </sheetData>
      <sheetData sheetId="611">
        <row r="2">
          <cell r="A2">
            <v>0</v>
          </cell>
        </row>
      </sheetData>
      <sheetData sheetId="612">
        <row r="2">
          <cell r="A2">
            <v>0</v>
          </cell>
        </row>
      </sheetData>
      <sheetData sheetId="613">
        <row r="2">
          <cell r="A2">
            <v>0</v>
          </cell>
        </row>
      </sheetData>
      <sheetData sheetId="614">
        <row r="2">
          <cell r="A2">
            <v>0</v>
          </cell>
        </row>
      </sheetData>
      <sheetData sheetId="615">
        <row r="2">
          <cell r="A2">
            <v>0</v>
          </cell>
        </row>
      </sheetData>
      <sheetData sheetId="616">
        <row r="2">
          <cell r="A2">
            <v>0</v>
          </cell>
        </row>
      </sheetData>
      <sheetData sheetId="617">
        <row r="2">
          <cell r="A2">
            <v>0</v>
          </cell>
        </row>
      </sheetData>
      <sheetData sheetId="618">
        <row r="2">
          <cell r="A2">
            <v>0</v>
          </cell>
        </row>
      </sheetData>
      <sheetData sheetId="619">
        <row r="2">
          <cell r="A2">
            <v>0</v>
          </cell>
        </row>
      </sheetData>
      <sheetData sheetId="620">
        <row r="2">
          <cell r="A2">
            <v>0</v>
          </cell>
        </row>
      </sheetData>
      <sheetData sheetId="621">
        <row r="2">
          <cell r="A2">
            <v>0</v>
          </cell>
        </row>
      </sheetData>
      <sheetData sheetId="622">
        <row r="2">
          <cell r="A2">
            <v>0</v>
          </cell>
        </row>
      </sheetData>
      <sheetData sheetId="623">
        <row r="2">
          <cell r="A2">
            <v>0</v>
          </cell>
        </row>
      </sheetData>
      <sheetData sheetId="624">
        <row r="2">
          <cell r="A2">
            <v>0</v>
          </cell>
        </row>
      </sheetData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>
        <row r="2">
          <cell r="A2">
            <v>0</v>
          </cell>
        </row>
      </sheetData>
      <sheetData sheetId="646">
        <row r="2">
          <cell r="A2">
            <v>0</v>
          </cell>
        </row>
      </sheetData>
      <sheetData sheetId="647">
        <row r="2">
          <cell r="A2">
            <v>0</v>
          </cell>
        </row>
      </sheetData>
      <sheetData sheetId="648">
        <row r="2">
          <cell r="A2">
            <v>0</v>
          </cell>
        </row>
      </sheetData>
      <sheetData sheetId="649">
        <row r="2">
          <cell r="A2">
            <v>0</v>
          </cell>
        </row>
      </sheetData>
      <sheetData sheetId="650">
        <row r="2">
          <cell r="A2">
            <v>0</v>
          </cell>
        </row>
      </sheetData>
      <sheetData sheetId="651">
        <row r="2">
          <cell r="A2">
            <v>0</v>
          </cell>
        </row>
      </sheetData>
      <sheetData sheetId="652">
        <row r="2">
          <cell r="A2">
            <v>0</v>
          </cell>
        </row>
      </sheetData>
      <sheetData sheetId="653">
        <row r="2">
          <cell r="A2">
            <v>0</v>
          </cell>
        </row>
      </sheetData>
      <sheetData sheetId="654">
        <row r="2">
          <cell r="A2">
            <v>0</v>
          </cell>
        </row>
      </sheetData>
      <sheetData sheetId="655">
        <row r="2">
          <cell r="A2">
            <v>0</v>
          </cell>
        </row>
      </sheetData>
      <sheetData sheetId="656">
        <row r="2">
          <cell r="A2">
            <v>0</v>
          </cell>
        </row>
      </sheetData>
      <sheetData sheetId="657">
        <row r="2">
          <cell r="A2">
            <v>0</v>
          </cell>
        </row>
      </sheetData>
      <sheetData sheetId="658">
        <row r="2">
          <cell r="A2">
            <v>0</v>
          </cell>
        </row>
      </sheetData>
      <sheetData sheetId="659">
        <row r="2">
          <cell r="A2">
            <v>0</v>
          </cell>
        </row>
      </sheetData>
      <sheetData sheetId="660">
        <row r="2">
          <cell r="A2">
            <v>0</v>
          </cell>
        </row>
      </sheetData>
      <sheetData sheetId="661">
        <row r="2">
          <cell r="A2">
            <v>0</v>
          </cell>
        </row>
      </sheetData>
      <sheetData sheetId="662">
        <row r="2">
          <cell r="A2">
            <v>0</v>
          </cell>
        </row>
      </sheetData>
      <sheetData sheetId="663">
        <row r="2">
          <cell r="A2">
            <v>0</v>
          </cell>
        </row>
      </sheetData>
      <sheetData sheetId="664">
        <row r="2">
          <cell r="A2">
            <v>0</v>
          </cell>
        </row>
      </sheetData>
      <sheetData sheetId="665">
        <row r="2">
          <cell r="A2">
            <v>0</v>
          </cell>
        </row>
      </sheetData>
      <sheetData sheetId="666">
        <row r="2">
          <cell r="A2">
            <v>0</v>
          </cell>
        </row>
      </sheetData>
      <sheetData sheetId="667">
        <row r="2">
          <cell r="A2">
            <v>0</v>
          </cell>
        </row>
      </sheetData>
      <sheetData sheetId="668">
        <row r="2">
          <cell r="A2">
            <v>0</v>
          </cell>
        </row>
      </sheetData>
      <sheetData sheetId="669">
        <row r="2">
          <cell r="A2">
            <v>0</v>
          </cell>
        </row>
      </sheetData>
      <sheetData sheetId="670">
        <row r="2">
          <cell r="A2">
            <v>0</v>
          </cell>
        </row>
      </sheetData>
      <sheetData sheetId="671">
        <row r="2">
          <cell r="A2">
            <v>0</v>
          </cell>
        </row>
      </sheetData>
      <sheetData sheetId="672">
        <row r="2">
          <cell r="A2">
            <v>0</v>
          </cell>
        </row>
      </sheetData>
      <sheetData sheetId="673">
        <row r="2">
          <cell r="A2">
            <v>0</v>
          </cell>
        </row>
      </sheetData>
      <sheetData sheetId="674">
        <row r="2">
          <cell r="A2">
            <v>0</v>
          </cell>
        </row>
      </sheetData>
      <sheetData sheetId="675">
        <row r="2">
          <cell r="A2">
            <v>0</v>
          </cell>
        </row>
      </sheetData>
      <sheetData sheetId="676">
        <row r="2">
          <cell r="A2">
            <v>0</v>
          </cell>
        </row>
      </sheetData>
      <sheetData sheetId="677">
        <row r="2">
          <cell r="A2">
            <v>0</v>
          </cell>
        </row>
      </sheetData>
      <sheetData sheetId="678">
        <row r="2">
          <cell r="A2">
            <v>0</v>
          </cell>
        </row>
      </sheetData>
      <sheetData sheetId="679">
        <row r="2">
          <cell r="A2">
            <v>0</v>
          </cell>
        </row>
      </sheetData>
      <sheetData sheetId="680">
        <row r="2">
          <cell r="A2">
            <v>0</v>
          </cell>
        </row>
      </sheetData>
      <sheetData sheetId="681">
        <row r="2">
          <cell r="A2">
            <v>0</v>
          </cell>
        </row>
      </sheetData>
      <sheetData sheetId="682">
        <row r="2">
          <cell r="A2">
            <v>0</v>
          </cell>
        </row>
      </sheetData>
      <sheetData sheetId="683">
        <row r="2">
          <cell r="A2">
            <v>0</v>
          </cell>
        </row>
      </sheetData>
      <sheetData sheetId="684">
        <row r="2">
          <cell r="A2">
            <v>0</v>
          </cell>
        </row>
      </sheetData>
      <sheetData sheetId="685">
        <row r="2">
          <cell r="A2">
            <v>0</v>
          </cell>
        </row>
      </sheetData>
      <sheetData sheetId="686">
        <row r="2">
          <cell r="A2">
            <v>0</v>
          </cell>
        </row>
      </sheetData>
      <sheetData sheetId="687">
        <row r="2">
          <cell r="A2">
            <v>0</v>
          </cell>
        </row>
      </sheetData>
      <sheetData sheetId="688">
        <row r="2">
          <cell r="A2">
            <v>0</v>
          </cell>
        </row>
      </sheetData>
      <sheetData sheetId="689">
        <row r="2">
          <cell r="A2">
            <v>0</v>
          </cell>
        </row>
      </sheetData>
      <sheetData sheetId="690">
        <row r="2">
          <cell r="A2">
            <v>0</v>
          </cell>
        </row>
      </sheetData>
      <sheetData sheetId="691" refreshError="1"/>
      <sheetData sheetId="692" refreshError="1"/>
      <sheetData sheetId="693" refreshError="1"/>
      <sheetData sheetId="694" refreshError="1"/>
      <sheetData sheetId="695">
        <row r="2">
          <cell r="A2">
            <v>0</v>
          </cell>
        </row>
      </sheetData>
      <sheetData sheetId="696">
        <row r="2">
          <cell r="A2">
            <v>0</v>
          </cell>
        </row>
      </sheetData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>
        <row r="2">
          <cell r="A2">
            <v>0</v>
          </cell>
        </row>
      </sheetData>
      <sheetData sheetId="704">
        <row r="2">
          <cell r="A2">
            <v>0</v>
          </cell>
        </row>
      </sheetData>
      <sheetData sheetId="705">
        <row r="2">
          <cell r="A2">
            <v>0</v>
          </cell>
        </row>
      </sheetData>
      <sheetData sheetId="706">
        <row r="2">
          <cell r="A2">
            <v>0</v>
          </cell>
        </row>
      </sheetData>
      <sheetData sheetId="707">
        <row r="2">
          <cell r="A2">
            <v>0</v>
          </cell>
        </row>
      </sheetData>
      <sheetData sheetId="708">
        <row r="2">
          <cell r="A2">
            <v>0</v>
          </cell>
        </row>
      </sheetData>
      <sheetData sheetId="709">
        <row r="2">
          <cell r="A2">
            <v>0</v>
          </cell>
        </row>
      </sheetData>
      <sheetData sheetId="710">
        <row r="2">
          <cell r="A2">
            <v>0</v>
          </cell>
        </row>
      </sheetData>
      <sheetData sheetId="711">
        <row r="2">
          <cell r="A2">
            <v>0</v>
          </cell>
        </row>
      </sheetData>
      <sheetData sheetId="712">
        <row r="2">
          <cell r="A2">
            <v>0</v>
          </cell>
        </row>
      </sheetData>
      <sheetData sheetId="713">
        <row r="2">
          <cell r="A2">
            <v>0</v>
          </cell>
        </row>
      </sheetData>
      <sheetData sheetId="714">
        <row r="2">
          <cell r="A2">
            <v>0</v>
          </cell>
        </row>
      </sheetData>
      <sheetData sheetId="715">
        <row r="2">
          <cell r="A2">
            <v>0</v>
          </cell>
        </row>
      </sheetData>
      <sheetData sheetId="716">
        <row r="2">
          <cell r="A2">
            <v>0</v>
          </cell>
        </row>
      </sheetData>
      <sheetData sheetId="717">
        <row r="2">
          <cell r="A2">
            <v>0</v>
          </cell>
        </row>
      </sheetData>
      <sheetData sheetId="718">
        <row r="2">
          <cell r="A2">
            <v>0</v>
          </cell>
        </row>
      </sheetData>
      <sheetData sheetId="719">
        <row r="2">
          <cell r="A2">
            <v>0</v>
          </cell>
        </row>
      </sheetData>
      <sheetData sheetId="720">
        <row r="2">
          <cell r="A2">
            <v>0</v>
          </cell>
        </row>
      </sheetData>
      <sheetData sheetId="721">
        <row r="2">
          <cell r="A2">
            <v>0</v>
          </cell>
        </row>
      </sheetData>
      <sheetData sheetId="722">
        <row r="2">
          <cell r="A2">
            <v>0</v>
          </cell>
        </row>
      </sheetData>
      <sheetData sheetId="723">
        <row r="2">
          <cell r="A2">
            <v>0</v>
          </cell>
        </row>
      </sheetData>
      <sheetData sheetId="724">
        <row r="2">
          <cell r="A2">
            <v>0</v>
          </cell>
        </row>
      </sheetData>
      <sheetData sheetId="725">
        <row r="2">
          <cell r="A2">
            <v>0</v>
          </cell>
        </row>
      </sheetData>
      <sheetData sheetId="726">
        <row r="2">
          <cell r="A2">
            <v>0</v>
          </cell>
        </row>
      </sheetData>
      <sheetData sheetId="727">
        <row r="2">
          <cell r="A2">
            <v>0</v>
          </cell>
        </row>
      </sheetData>
      <sheetData sheetId="728">
        <row r="2">
          <cell r="A2">
            <v>0</v>
          </cell>
        </row>
      </sheetData>
      <sheetData sheetId="729">
        <row r="2">
          <cell r="A2">
            <v>0</v>
          </cell>
        </row>
      </sheetData>
      <sheetData sheetId="730">
        <row r="2">
          <cell r="A2">
            <v>0</v>
          </cell>
        </row>
      </sheetData>
      <sheetData sheetId="731">
        <row r="2">
          <cell r="A2">
            <v>0</v>
          </cell>
        </row>
      </sheetData>
      <sheetData sheetId="732">
        <row r="2">
          <cell r="A2">
            <v>0</v>
          </cell>
        </row>
      </sheetData>
      <sheetData sheetId="733">
        <row r="2">
          <cell r="A2">
            <v>0</v>
          </cell>
        </row>
      </sheetData>
      <sheetData sheetId="734">
        <row r="2">
          <cell r="A2">
            <v>0</v>
          </cell>
        </row>
      </sheetData>
      <sheetData sheetId="735">
        <row r="2">
          <cell r="A2">
            <v>0</v>
          </cell>
        </row>
      </sheetData>
      <sheetData sheetId="736">
        <row r="2">
          <cell r="A2">
            <v>0</v>
          </cell>
        </row>
      </sheetData>
      <sheetData sheetId="737">
        <row r="2">
          <cell r="A2">
            <v>0</v>
          </cell>
        </row>
      </sheetData>
      <sheetData sheetId="738">
        <row r="2">
          <cell r="A2">
            <v>0</v>
          </cell>
        </row>
      </sheetData>
      <sheetData sheetId="739">
        <row r="2">
          <cell r="A2">
            <v>0</v>
          </cell>
        </row>
      </sheetData>
      <sheetData sheetId="740">
        <row r="2">
          <cell r="A2">
            <v>0</v>
          </cell>
        </row>
      </sheetData>
      <sheetData sheetId="741">
        <row r="2">
          <cell r="A2">
            <v>0</v>
          </cell>
        </row>
      </sheetData>
      <sheetData sheetId="742">
        <row r="2">
          <cell r="A2">
            <v>0</v>
          </cell>
        </row>
      </sheetData>
      <sheetData sheetId="743">
        <row r="2">
          <cell r="A2">
            <v>0</v>
          </cell>
        </row>
      </sheetData>
      <sheetData sheetId="744">
        <row r="2">
          <cell r="A2">
            <v>0</v>
          </cell>
        </row>
      </sheetData>
      <sheetData sheetId="745">
        <row r="2">
          <cell r="A2">
            <v>0</v>
          </cell>
        </row>
      </sheetData>
      <sheetData sheetId="746">
        <row r="2">
          <cell r="A2">
            <v>0</v>
          </cell>
        </row>
      </sheetData>
      <sheetData sheetId="747">
        <row r="2">
          <cell r="A2">
            <v>0</v>
          </cell>
        </row>
      </sheetData>
      <sheetData sheetId="748">
        <row r="2">
          <cell r="A2">
            <v>0</v>
          </cell>
        </row>
      </sheetData>
      <sheetData sheetId="749">
        <row r="2">
          <cell r="A2">
            <v>0</v>
          </cell>
        </row>
      </sheetData>
      <sheetData sheetId="750">
        <row r="2">
          <cell r="A2">
            <v>0</v>
          </cell>
        </row>
      </sheetData>
      <sheetData sheetId="751">
        <row r="2">
          <cell r="A2">
            <v>0</v>
          </cell>
        </row>
      </sheetData>
      <sheetData sheetId="752">
        <row r="2">
          <cell r="A2">
            <v>0</v>
          </cell>
        </row>
      </sheetData>
      <sheetData sheetId="753">
        <row r="2">
          <cell r="A2">
            <v>0</v>
          </cell>
        </row>
      </sheetData>
      <sheetData sheetId="754">
        <row r="2">
          <cell r="A2">
            <v>0</v>
          </cell>
        </row>
      </sheetData>
      <sheetData sheetId="755">
        <row r="2">
          <cell r="A2">
            <v>0</v>
          </cell>
        </row>
      </sheetData>
      <sheetData sheetId="756">
        <row r="2">
          <cell r="A2">
            <v>0</v>
          </cell>
        </row>
      </sheetData>
      <sheetData sheetId="757">
        <row r="2">
          <cell r="A2">
            <v>0</v>
          </cell>
        </row>
      </sheetData>
      <sheetData sheetId="758">
        <row r="2">
          <cell r="A2">
            <v>0</v>
          </cell>
        </row>
      </sheetData>
      <sheetData sheetId="759">
        <row r="2">
          <cell r="A2">
            <v>0</v>
          </cell>
        </row>
      </sheetData>
      <sheetData sheetId="760">
        <row r="2">
          <cell r="A2">
            <v>0</v>
          </cell>
        </row>
      </sheetData>
      <sheetData sheetId="761">
        <row r="2">
          <cell r="A2">
            <v>0</v>
          </cell>
        </row>
      </sheetData>
      <sheetData sheetId="762">
        <row r="2">
          <cell r="A2">
            <v>0</v>
          </cell>
        </row>
      </sheetData>
      <sheetData sheetId="763">
        <row r="2">
          <cell r="A2">
            <v>0</v>
          </cell>
        </row>
      </sheetData>
      <sheetData sheetId="764">
        <row r="2">
          <cell r="A2">
            <v>0</v>
          </cell>
        </row>
      </sheetData>
      <sheetData sheetId="765">
        <row r="2">
          <cell r="A2">
            <v>0</v>
          </cell>
        </row>
      </sheetData>
      <sheetData sheetId="766">
        <row r="2">
          <cell r="A2">
            <v>0</v>
          </cell>
        </row>
      </sheetData>
      <sheetData sheetId="767">
        <row r="2">
          <cell r="A2">
            <v>0</v>
          </cell>
        </row>
      </sheetData>
      <sheetData sheetId="768">
        <row r="2">
          <cell r="A2">
            <v>0</v>
          </cell>
        </row>
      </sheetData>
      <sheetData sheetId="769">
        <row r="2">
          <cell r="A2">
            <v>0</v>
          </cell>
        </row>
      </sheetData>
      <sheetData sheetId="770">
        <row r="2">
          <cell r="A2">
            <v>0</v>
          </cell>
        </row>
      </sheetData>
      <sheetData sheetId="771">
        <row r="2">
          <cell r="A2">
            <v>0</v>
          </cell>
        </row>
      </sheetData>
      <sheetData sheetId="772">
        <row r="2">
          <cell r="A2">
            <v>0</v>
          </cell>
        </row>
      </sheetData>
      <sheetData sheetId="773">
        <row r="2">
          <cell r="A2">
            <v>0</v>
          </cell>
        </row>
      </sheetData>
      <sheetData sheetId="774">
        <row r="2">
          <cell r="A2">
            <v>0</v>
          </cell>
        </row>
      </sheetData>
      <sheetData sheetId="775">
        <row r="2">
          <cell r="A2">
            <v>0</v>
          </cell>
        </row>
      </sheetData>
      <sheetData sheetId="776">
        <row r="2">
          <cell r="A2">
            <v>0</v>
          </cell>
        </row>
      </sheetData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>
        <row r="2">
          <cell r="A2">
            <v>0</v>
          </cell>
        </row>
      </sheetData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>
        <row r="2">
          <cell r="A2">
            <v>0</v>
          </cell>
        </row>
      </sheetData>
      <sheetData sheetId="858">
        <row r="2">
          <cell r="A2">
            <v>0</v>
          </cell>
        </row>
      </sheetData>
      <sheetData sheetId="859">
        <row r="2">
          <cell r="A2">
            <v>0</v>
          </cell>
        </row>
      </sheetData>
      <sheetData sheetId="860" refreshError="1"/>
      <sheetData sheetId="861">
        <row r="2">
          <cell r="A2">
            <v>0</v>
          </cell>
        </row>
      </sheetData>
      <sheetData sheetId="862">
        <row r="2">
          <cell r="A2">
            <v>0</v>
          </cell>
        </row>
      </sheetData>
      <sheetData sheetId="863">
        <row r="2">
          <cell r="A2">
            <v>0</v>
          </cell>
        </row>
      </sheetData>
      <sheetData sheetId="864">
        <row r="2">
          <cell r="A2">
            <v>0</v>
          </cell>
        </row>
      </sheetData>
      <sheetData sheetId="865">
        <row r="2">
          <cell r="A2">
            <v>0</v>
          </cell>
        </row>
      </sheetData>
      <sheetData sheetId="866">
        <row r="2">
          <cell r="A2">
            <v>0</v>
          </cell>
        </row>
      </sheetData>
      <sheetData sheetId="867">
        <row r="2">
          <cell r="A2">
            <v>0</v>
          </cell>
        </row>
      </sheetData>
      <sheetData sheetId="868">
        <row r="2">
          <cell r="A2">
            <v>0</v>
          </cell>
        </row>
      </sheetData>
      <sheetData sheetId="869">
        <row r="2">
          <cell r="A2">
            <v>0</v>
          </cell>
        </row>
      </sheetData>
      <sheetData sheetId="870">
        <row r="2">
          <cell r="A2">
            <v>0</v>
          </cell>
        </row>
      </sheetData>
      <sheetData sheetId="871">
        <row r="2">
          <cell r="A2">
            <v>0</v>
          </cell>
        </row>
      </sheetData>
      <sheetData sheetId="872">
        <row r="2">
          <cell r="A2">
            <v>0</v>
          </cell>
        </row>
      </sheetData>
      <sheetData sheetId="873">
        <row r="2">
          <cell r="A2">
            <v>0</v>
          </cell>
        </row>
      </sheetData>
      <sheetData sheetId="874">
        <row r="2">
          <cell r="A2">
            <v>0</v>
          </cell>
        </row>
      </sheetData>
      <sheetData sheetId="875">
        <row r="2">
          <cell r="A2">
            <v>0</v>
          </cell>
        </row>
      </sheetData>
      <sheetData sheetId="876">
        <row r="2">
          <cell r="A2">
            <v>0</v>
          </cell>
        </row>
      </sheetData>
      <sheetData sheetId="877">
        <row r="2">
          <cell r="A2">
            <v>0</v>
          </cell>
        </row>
      </sheetData>
      <sheetData sheetId="878">
        <row r="2">
          <cell r="A2">
            <v>0</v>
          </cell>
        </row>
      </sheetData>
      <sheetData sheetId="879">
        <row r="2">
          <cell r="A2">
            <v>0</v>
          </cell>
        </row>
      </sheetData>
      <sheetData sheetId="880">
        <row r="2">
          <cell r="A2">
            <v>0</v>
          </cell>
        </row>
      </sheetData>
      <sheetData sheetId="881">
        <row r="2">
          <cell r="A2">
            <v>0</v>
          </cell>
        </row>
      </sheetData>
      <sheetData sheetId="882">
        <row r="2">
          <cell r="A2">
            <v>0</v>
          </cell>
        </row>
      </sheetData>
      <sheetData sheetId="883">
        <row r="2">
          <cell r="A2">
            <v>0</v>
          </cell>
        </row>
      </sheetData>
      <sheetData sheetId="884">
        <row r="2">
          <cell r="A2">
            <v>0</v>
          </cell>
        </row>
      </sheetData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>
        <row r="2">
          <cell r="A2">
            <v>0</v>
          </cell>
        </row>
      </sheetData>
      <sheetData sheetId="947" refreshError="1"/>
      <sheetData sheetId="948">
        <row r="2">
          <cell r="A2">
            <v>0</v>
          </cell>
        </row>
      </sheetData>
      <sheetData sheetId="949">
        <row r="32">
          <cell r="E32">
            <v>0</v>
          </cell>
        </row>
      </sheetData>
      <sheetData sheetId="950">
        <row r="32">
          <cell r="E32">
            <v>0</v>
          </cell>
        </row>
      </sheetData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>
        <row r="2">
          <cell r="A2">
            <v>0</v>
          </cell>
        </row>
      </sheetData>
      <sheetData sheetId="989">
        <row r="2">
          <cell r="A2">
            <v>0</v>
          </cell>
        </row>
      </sheetData>
      <sheetData sheetId="990">
        <row r="2">
          <cell r="A2">
            <v>0</v>
          </cell>
        </row>
      </sheetData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>
        <row r="2">
          <cell r="A2">
            <v>0</v>
          </cell>
        </row>
      </sheetData>
      <sheetData sheetId="999">
        <row r="2">
          <cell r="A2">
            <v>0</v>
          </cell>
        </row>
      </sheetData>
      <sheetData sheetId="1000">
        <row r="2">
          <cell r="A2">
            <v>0</v>
          </cell>
        </row>
      </sheetData>
      <sheetData sheetId="1001">
        <row r="2">
          <cell r="A2">
            <v>0</v>
          </cell>
        </row>
      </sheetData>
      <sheetData sheetId="1002">
        <row r="2">
          <cell r="A2">
            <v>0</v>
          </cell>
        </row>
      </sheetData>
      <sheetData sheetId="1003">
        <row r="2">
          <cell r="A2">
            <v>0</v>
          </cell>
        </row>
      </sheetData>
      <sheetData sheetId="1004">
        <row r="2">
          <cell r="A2">
            <v>0</v>
          </cell>
        </row>
      </sheetData>
      <sheetData sheetId="1005">
        <row r="2">
          <cell r="A2">
            <v>0</v>
          </cell>
        </row>
      </sheetData>
      <sheetData sheetId="1006">
        <row r="2">
          <cell r="A2">
            <v>0</v>
          </cell>
        </row>
      </sheetData>
      <sheetData sheetId="1007">
        <row r="2">
          <cell r="A2">
            <v>0</v>
          </cell>
        </row>
      </sheetData>
      <sheetData sheetId="1008">
        <row r="2">
          <cell r="A2">
            <v>0</v>
          </cell>
        </row>
      </sheetData>
      <sheetData sheetId="1009">
        <row r="2">
          <cell r="A2">
            <v>0</v>
          </cell>
        </row>
      </sheetData>
      <sheetData sheetId="1010">
        <row r="2">
          <cell r="A2">
            <v>0</v>
          </cell>
        </row>
      </sheetData>
      <sheetData sheetId="1011">
        <row r="2">
          <cell r="A2">
            <v>0</v>
          </cell>
        </row>
      </sheetData>
      <sheetData sheetId="1012" refreshError="1"/>
      <sheetData sheetId="1013" refreshError="1"/>
      <sheetData sheetId="1014">
        <row r="2">
          <cell r="A2">
            <v>0</v>
          </cell>
        </row>
      </sheetData>
      <sheetData sheetId="1015">
        <row r="2">
          <cell r="A2">
            <v>0</v>
          </cell>
        </row>
      </sheetData>
      <sheetData sheetId="1016">
        <row r="2">
          <cell r="A2">
            <v>0</v>
          </cell>
        </row>
      </sheetData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>
        <row r="2">
          <cell r="A2">
            <v>0</v>
          </cell>
        </row>
      </sheetData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>
        <row r="2">
          <cell r="A2">
            <v>0</v>
          </cell>
        </row>
      </sheetData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>
        <row r="2">
          <cell r="A2">
            <v>0</v>
          </cell>
        </row>
      </sheetData>
      <sheetData sheetId="1048">
        <row r="2">
          <cell r="A2">
            <v>0</v>
          </cell>
        </row>
      </sheetData>
      <sheetData sheetId="1049">
        <row r="2">
          <cell r="A2">
            <v>0</v>
          </cell>
        </row>
      </sheetData>
      <sheetData sheetId="1050">
        <row r="2">
          <cell r="A2">
            <v>0</v>
          </cell>
        </row>
      </sheetData>
      <sheetData sheetId="1051">
        <row r="2">
          <cell r="A2">
            <v>0</v>
          </cell>
        </row>
      </sheetData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>
        <row r="2">
          <cell r="A2">
            <v>0</v>
          </cell>
        </row>
      </sheetData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/>
      <sheetData sheetId="1090"/>
      <sheetData sheetId="1091"/>
      <sheetData sheetId="1092">
        <row r="2">
          <cell r="A2">
            <v>0</v>
          </cell>
        </row>
      </sheetData>
      <sheetData sheetId="1093">
        <row r="2">
          <cell r="A2">
            <v>0</v>
          </cell>
        </row>
      </sheetData>
      <sheetData sheetId="1094">
        <row r="2">
          <cell r="A2">
            <v>0</v>
          </cell>
        </row>
      </sheetData>
      <sheetData sheetId="1095">
        <row r="2">
          <cell r="A2">
            <v>0</v>
          </cell>
        </row>
      </sheetData>
      <sheetData sheetId="1096">
        <row r="2">
          <cell r="A2">
            <v>0</v>
          </cell>
        </row>
      </sheetData>
      <sheetData sheetId="1097" refreshError="1"/>
      <sheetData sheetId="1098" refreshError="1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>
        <row r="2">
          <cell r="A2">
            <v>0</v>
          </cell>
        </row>
      </sheetData>
      <sheetData sheetId="1130"/>
      <sheetData sheetId="1131"/>
      <sheetData sheetId="1132"/>
      <sheetData sheetId="1133"/>
      <sheetData sheetId="1134">
        <row r="2">
          <cell r="A2">
            <v>0</v>
          </cell>
        </row>
      </sheetData>
      <sheetData sheetId="1135">
        <row r="2">
          <cell r="A2">
            <v>0</v>
          </cell>
        </row>
      </sheetData>
      <sheetData sheetId="1136"/>
      <sheetData sheetId="1137">
        <row r="2">
          <cell r="A2">
            <v>0</v>
          </cell>
        </row>
      </sheetData>
      <sheetData sheetId="1138">
        <row r="2">
          <cell r="A2">
            <v>0</v>
          </cell>
        </row>
      </sheetData>
      <sheetData sheetId="1139">
        <row r="2">
          <cell r="A2">
            <v>0</v>
          </cell>
        </row>
      </sheetData>
      <sheetData sheetId="1140">
        <row r="2">
          <cell r="A2">
            <v>0</v>
          </cell>
        </row>
      </sheetData>
      <sheetData sheetId="1141">
        <row r="2">
          <cell r="A2">
            <v>0</v>
          </cell>
        </row>
      </sheetData>
      <sheetData sheetId="1142"/>
      <sheetData sheetId="1143"/>
      <sheetData sheetId="1144"/>
      <sheetData sheetId="1145"/>
      <sheetData sheetId="1146"/>
      <sheetData sheetId="1147"/>
      <sheetData sheetId="1148">
        <row r="2">
          <cell r="A2">
            <v>0</v>
          </cell>
        </row>
      </sheetData>
      <sheetData sheetId="1149">
        <row r="2">
          <cell r="A2">
            <v>0</v>
          </cell>
        </row>
      </sheetData>
      <sheetData sheetId="1150">
        <row r="2">
          <cell r="A2">
            <v>0</v>
          </cell>
        </row>
      </sheetData>
      <sheetData sheetId="1151">
        <row r="2">
          <cell r="A2">
            <v>0</v>
          </cell>
        </row>
      </sheetData>
      <sheetData sheetId="1152">
        <row r="2">
          <cell r="A2">
            <v>0</v>
          </cell>
        </row>
      </sheetData>
      <sheetData sheetId="1153">
        <row r="2">
          <cell r="A2">
            <v>0</v>
          </cell>
        </row>
      </sheetData>
      <sheetData sheetId="1154">
        <row r="2">
          <cell r="A2">
            <v>0</v>
          </cell>
        </row>
      </sheetData>
      <sheetData sheetId="1155">
        <row r="2">
          <cell r="A2">
            <v>0</v>
          </cell>
        </row>
      </sheetData>
      <sheetData sheetId="1156">
        <row r="2">
          <cell r="A2">
            <v>0</v>
          </cell>
        </row>
      </sheetData>
      <sheetData sheetId="1157">
        <row r="2">
          <cell r="A2">
            <v>0</v>
          </cell>
        </row>
      </sheetData>
      <sheetData sheetId="1158">
        <row r="2">
          <cell r="A2">
            <v>0</v>
          </cell>
        </row>
      </sheetData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>
        <row r="2">
          <cell r="A2">
            <v>0</v>
          </cell>
        </row>
      </sheetData>
      <sheetData sheetId="1170"/>
      <sheetData sheetId="1171"/>
      <sheetData sheetId="1172"/>
      <sheetData sheetId="1173" refreshError="1"/>
      <sheetData sheetId="1174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inc"/>
      <sheetName val="Treas"/>
      <sheetName val="Exps"/>
      <sheetName val="Eqinv"/>
      <sheetName val="Tax"/>
      <sheetName val="Minint"/>
      <sheetName val="Netearnanal"/>
      <sheetName val="CFNetass"/>
      <sheetName val="CFLTdebt"/>
      <sheetName val="CFSTdebt"/>
      <sheetName val="CFWorkcap"/>
      <sheetName val="Macro"/>
      <sheetName val="A"/>
      <sheetName val="B"/>
      <sheetName val="C"/>
      <sheetName val="Reminders"/>
      <sheetName val="Dec"/>
      <sheetName val="Working Days"/>
      <sheetName val="Regional Check Sheet"/>
      <sheetName val="Appendicies"/>
      <sheetName val="INPUT"/>
      <sheetName val="INPUT_var"/>
      <sheetName val="InpEskom"/>
      <sheetName val="ZARreview"/>
      <sheetName val="ZARsummary"/>
      <sheetName val="ZARvariance"/>
      <sheetName val="cost reconZAR"/>
      <sheetName val="GraphsZAR"/>
      <sheetName val="graphdataZAR"/>
      <sheetName val="zarsavings"/>
      <sheetName val="continuous"/>
      <sheetName val="value added"/>
      <sheetName val="otherR"/>
      <sheetName val="definitions"/>
      <sheetName val="CHECK"/>
      <sheetName val="Working capital"/>
      <sheetName val="Trading Statement"/>
      <sheetName val="Presentation"/>
      <sheetName val="Financial Highlights"/>
      <sheetName val="CDPI-2011_SP"/>
      <sheetName val="Central Finance - NEW"/>
      <sheetName val="Assumptions"/>
      <sheetName val="Op ANOVA Outlook vs Bud &amp; Prior"/>
      <sheetName val="Divisional Model"/>
      <sheetName val="N-detail"/>
      <sheetName val="FACSUM"/>
      <sheetName val="p_unit"/>
      <sheetName val="Soldado 06"/>
      <sheetName val="Opex YTD "/>
      <sheetName val="arsenico-rango_LOM 1 20051"/>
      <sheetName val="#REF"/>
      <sheetName val="L&amp;C References"/>
      <sheetName val="NETEARN"/>
      <sheetName val="Sheet2"/>
      <sheetName val="Sheet1"/>
      <sheetName val="Data"/>
      <sheetName val="MENU"/>
      <sheetName val="Data Inputs"/>
      <sheetName val="Dashboard Data"/>
      <sheetName val="PMA Assays"/>
      <sheetName val="Production Profile"/>
      <sheetName val="Assays"/>
      <sheetName val="Production Report (4E)"/>
      <sheetName val="JV Report - Daily"/>
      <sheetName val="Production Report"/>
      <sheetName val="WData"/>
      <sheetName val="Chemical Analysis"/>
      <sheetName val="Calcs"/>
      <sheetName val="Forecast"/>
      <sheetName val="JV - Weekly"/>
      <sheetName val="DailyReport"/>
      <sheetName val="JV Report Rebecca"/>
      <sheetName val="Conc Dispatched PLK"/>
      <sheetName val="PMA Inputs"/>
      <sheetName val="BP vs LE"/>
      <sheetName val="Silo measurements"/>
      <sheetName val="Planned Maintenance Schedule"/>
      <sheetName val="10 Principles Data"/>
      <sheetName val="10 Principles Manual"/>
      <sheetName val="Range"/>
      <sheetName val="Conc Inputs AP "/>
      <sheetName val="Master AP "/>
      <sheetName val="LE"/>
      <sheetName val="TOTAL AP BP2012-2014"/>
      <sheetName val="LEBOWA AP  BP2008-2010"/>
      <sheetName val="BORWA AP BP2008-2010"/>
      <sheetName val="Conc Inputs JV BP2008-2010"/>
      <sheetName val="Master JV BP2008-2010"/>
      <sheetName val="TOTAL JV BP2008-2010"/>
      <sheetName val="LEBOWA JV BP2008-2010"/>
      <sheetName val="BORWA JV BP2008-2010"/>
      <sheetName val="Setup Centro de Custos"/>
      <sheetName val="Lists"/>
      <sheetName val="CActividad"/>
      <sheetName val="#¡REF"/>
      <sheetName val="STOPE INPUT"/>
      <sheetName val="Consolidated helper"/>
      <sheetName val="Mototolo Input (local)"/>
      <sheetName val="Las Tortolas"/>
      <sheetName val="Work Place Name"/>
      <sheetName val="Nva Base"/>
      <sheetName val="Supervisors"/>
      <sheetName val="Date sheet"/>
      <sheetName val="Working_Days"/>
      <sheetName val="Regional_Check_Sheet"/>
      <sheetName val="cost_reconZAR"/>
      <sheetName val="value_added"/>
      <sheetName val="Working_capital"/>
      <sheetName val="Financial_Highlights"/>
      <sheetName val="Central_Finance_-_NEW"/>
      <sheetName val="Op_ANOVA_Outlook_vs_Bud_&amp;_Prior"/>
      <sheetName val="Divisional_Model"/>
      <sheetName val="Opex_YTD_"/>
      <sheetName val="Soldado_06"/>
      <sheetName val="arsenico-rango_LOM_1_20051"/>
      <sheetName val="L&amp;C_References"/>
      <sheetName val="Setup_Centro_de_Custos"/>
      <sheetName val="Data_Inputs"/>
      <sheetName val="Dashboard_Data"/>
      <sheetName val="PMA_Assays"/>
      <sheetName val="Production_Profile"/>
      <sheetName val="Production_Report_(4E)"/>
      <sheetName val="JV_Report_-_Daily"/>
      <sheetName val="Production_Report"/>
      <sheetName val="Chemical_Analysis"/>
      <sheetName val="JV_-_Weekly"/>
      <sheetName val="JV_Report_Rebecca"/>
      <sheetName val="Conc_Dispatched_PLK"/>
      <sheetName val="PMA_Inputs"/>
      <sheetName val="BP_vs_LE"/>
      <sheetName val="Silo_measurements"/>
      <sheetName val="Planned_Maintenance_Schedule"/>
      <sheetName val="10_Principles_Data"/>
      <sheetName val="10_Principles_Manual"/>
      <sheetName val="Conc_Inputs_AP_"/>
      <sheetName val="Master_AP_"/>
      <sheetName val="TOTAL_AP_BP2012-2014"/>
      <sheetName val="LEBOWA_AP__BP2008-2010"/>
      <sheetName val="BORWA_AP_BP2008-2010"/>
      <sheetName val="Conc_Inputs_JV_BP2008-2010"/>
      <sheetName val="Master_JV_BP2008-2010"/>
      <sheetName val="TOTAL_JV_BP2008-2010"/>
      <sheetName val="LEBOWA_JV_BP2008-2010"/>
      <sheetName val="BORWA_JV_BP2008-2010"/>
      <sheetName val="STOPE_INPUT"/>
      <sheetName val="EKRL-4282-P7-MT Civil"/>
      <sheetName val="EKRL-4282-P7-Boxcut Tenders"/>
      <sheetName val="EKRL-4282-P7MT Mining"/>
      <sheetName val="EKRL-4282-P7-DV Conveyors"/>
      <sheetName val="EKRL-4282-10 - Silo_WBHO"/>
      <sheetName val="Average Rate Option Summary"/>
      <sheetName val="Las_Tortolas"/>
      <sheetName val="Consolidated_helper"/>
      <sheetName val="Mototolo_Input_(local)"/>
      <sheetName val="Work_Place_Name"/>
      <sheetName val="Nva_Base"/>
      <sheetName val="List"/>
      <sheetName val="LEAD"/>
      <sheetName val="Lookup"/>
      <sheetName val="Daily Data"/>
      <sheetName val="Lookups"/>
      <sheetName val="Equipment"/>
      <sheetName val="Categorias"/>
      <sheetName val="Sheet3"/>
      <sheetName val="Variables"/>
      <sheetName val="INDEX"/>
      <sheetName val="Index "/>
      <sheetName val="MASTER"/>
      <sheetName val="H.O"/>
      <sheetName val="Pre_XML"/>
      <sheetName val="GENERAL"/>
      <sheetName val="10A"/>
      <sheetName val="CFL"/>
      <sheetName val="BALANCE_SHEET"/>
      <sheetName val="CYLA BFLA"/>
      <sheetName val="CG_OS"/>
      <sheetName val="FRINGE_BENEFIT_INFO"/>
      <sheetName val="HOUSE_PROPERTY"/>
      <sheetName val="NATUREOFBUSINESS"/>
      <sheetName val="OTHER_INFORMATION"/>
      <sheetName val="GENERAL2"/>
      <sheetName val="SUBSIDIARY DETAILS"/>
      <sheetName val="80G"/>
      <sheetName val="QUANTITATIVE_DETAILS"/>
      <sheetName val="SI"/>
      <sheetName val="IT_FBT_DDTP"/>
      <sheetName val="DPM_DOA"/>
      <sheetName val="DEP_DCG"/>
      <sheetName val="EI"/>
      <sheetName val="ESR"/>
      <sheetName val="Instructions"/>
      <sheetName val="80_"/>
      <sheetName val="PART_C"/>
      <sheetName val="PROFIT_LOSS"/>
      <sheetName val="BP"/>
      <sheetName val="PART_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">
          <cell r="A1" t="str">
            <v>NET EARNINGS ANALYSIS</v>
          </cell>
        </row>
        <row r="61">
          <cell r="A61" t="str">
            <v>Operating earnings</v>
          </cell>
          <cell r="B61">
            <v>0</v>
          </cell>
        </row>
        <row r="62">
          <cell r="A62" t="str">
            <v>Financial income</v>
          </cell>
          <cell r="B62">
            <v>0</v>
          </cell>
        </row>
        <row r="63">
          <cell r="A63" t="str">
            <v>Central costs</v>
          </cell>
          <cell r="B63">
            <v>0</v>
          </cell>
        </row>
        <row r="64">
          <cell r="A64" t="str">
            <v>Interest expense</v>
          </cell>
          <cell r="B64">
            <v>0</v>
          </cell>
        </row>
        <row r="65">
          <cell r="A65" t="str">
            <v>Exploration costs</v>
          </cell>
          <cell r="B65">
            <v>0</v>
          </cell>
        </row>
        <row r="66">
          <cell r="A66" t="str">
            <v>Equity earnings</v>
          </cell>
          <cell r="B66">
            <v>0</v>
          </cell>
        </row>
        <row r="67">
          <cell r="A67" t="str">
            <v>Taxation</v>
          </cell>
          <cell r="B67">
            <v>0</v>
          </cell>
        </row>
        <row r="68">
          <cell r="A68" t="str">
            <v>Minorities</v>
          </cell>
          <cell r="B68">
            <v>0</v>
          </cell>
        </row>
        <row r="137">
          <cell r="B137">
            <v>58</v>
          </cell>
        </row>
        <row r="138">
          <cell r="B138">
            <v>-52</v>
          </cell>
        </row>
        <row r="139">
          <cell r="B139">
            <v>-7</v>
          </cell>
        </row>
        <row r="140">
          <cell r="B140">
            <v>-13</v>
          </cell>
        </row>
        <row r="141">
          <cell r="B141">
            <v>-1</v>
          </cell>
        </row>
        <row r="142">
          <cell r="B142">
            <v>-21</v>
          </cell>
        </row>
        <row r="143">
          <cell r="B143">
            <v>-31</v>
          </cell>
        </row>
        <row r="144">
          <cell r="B144">
            <v>-72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/>
      <sheetData sheetId="97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/>
      <sheetData sheetId="152"/>
      <sheetData sheetId="153"/>
      <sheetData sheetId="154"/>
      <sheetData sheetId="155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ining"/>
      <sheetName val="Salaries"/>
      <sheetName val="Wages Award"/>
      <sheetName val="Prod Stats"/>
      <sheetName val="Wages Contract"/>
      <sheetName val="Miscellanous"/>
      <sheetName val="exp elem"/>
      <sheetName val="Power"/>
      <sheetName val="PRO_COAL"/>
      <sheetName val="Netearna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663">
          <cell r="A663" t="str">
            <v>0200</v>
          </cell>
        </row>
        <row r="729">
          <cell r="B729" t="str">
            <v>Electricity</v>
          </cell>
          <cell r="C729">
            <v>3185296.0678347065</v>
          </cell>
        </row>
        <row r="730">
          <cell r="B730" t="str">
            <v>Wages</v>
          </cell>
          <cell r="C730">
            <v>2669985.8310637851</v>
          </cell>
        </row>
        <row r="731">
          <cell r="B731" t="str">
            <v>Salaries</v>
          </cell>
          <cell r="C731">
            <v>1528017.5815000001</v>
          </cell>
        </row>
        <row r="732">
          <cell r="B732" t="str">
            <v>Piecework Contract</v>
          </cell>
          <cell r="C732">
            <v>1289636.2223967123</v>
          </cell>
        </row>
        <row r="733">
          <cell r="B733" t="str">
            <v>Explosives</v>
          </cell>
          <cell r="C733">
            <v>694409</v>
          </cell>
        </row>
        <row r="734">
          <cell r="B734" t="str">
            <v>Mine Services</v>
          </cell>
          <cell r="C734">
            <v>656835.25</v>
          </cell>
        </row>
        <row r="735">
          <cell r="B735" t="str">
            <v>Rock Breaking</v>
          </cell>
          <cell r="C735">
            <v>495996</v>
          </cell>
        </row>
        <row r="736">
          <cell r="B736" t="str">
            <v>Outside Services</v>
          </cell>
          <cell r="C736">
            <v>1003155.3777777777</v>
          </cell>
        </row>
        <row r="737">
          <cell r="B737" t="str">
            <v>Supplies</v>
          </cell>
          <cell r="C737">
            <v>2694225.55</v>
          </cell>
        </row>
      </sheetData>
      <sheetData sheetId="7" refreshError="1"/>
      <sheetData sheetId="8" refreshError="1"/>
      <sheetData sheetId="9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__FDSCACHE__"/>
      <sheetName val="Output"/>
      <sheetName val="Factset"/>
      <sheetName val="Football Field"/>
      <sheetName val="Precedents"/>
      <sheetName val="Netearnanal"/>
      <sheetName val="exp ele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dex"/>
      <sheetName val="Sum"/>
      <sheetName val="LTM"/>
      <sheetName val="P&amp;L"/>
      <sheetName val="BS"/>
      <sheetName val="CFS"/>
      <sheetName val="Assump"/>
      <sheetName val="Buildup"/>
      <sheetName val="Depr"/>
      <sheetName val="Amort"/>
      <sheetName val="Debt"/>
      <sheetName val="Conv. Debt"/>
      <sheetName val="Preferred"/>
      <sheetName val="Conv. Pref."/>
      <sheetName val="Tax"/>
      <sheetName val="Options"/>
      <sheetName val="Shares Outstanding"/>
      <sheetName val="Firm Value"/>
      <sheetName val="Premium"/>
      <sheetName val="DCF_10"/>
      <sheetName val="DCF_5"/>
      <sheetName val="Comps"/>
      <sheetName val="LBO"/>
      <sheetName val="Output"/>
      <sheetName val="HighYield"/>
      <sheetName val="CitiFin"/>
      <sheetName val="EVA"/>
      <sheetName val="Check"/>
      <sheetName val="Print Controls"/>
      <sheetName val="PrintMacro"/>
      <sheetName val="Assuption"/>
      <sheetName val="Report"/>
      <sheetName val="Production Summary"/>
      <sheetName val="Report(Presentation)"/>
      <sheetName val="Fresh ore demand"/>
      <sheetName val="Re-mining Only"/>
      <sheetName val="BUDGET2019"/>
      <sheetName val="REPORT_SUMMARY"/>
      <sheetName val="PRESENTATION"/>
      <sheetName val="Mining LOM"/>
      <sheetName val="FINAL"/>
      <sheetName val="Sheet1"/>
      <sheetName val="ReportII(Presentation)"/>
      <sheetName val="Sheet2"/>
      <sheetName val="Schedule (2018 Apr)"/>
      <sheetName val="CR21+CR31"/>
      <sheetName val="exp elem"/>
      <sheetName val="Preced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>
        <row r="1">
          <cell r="I1" t="str">
            <v>(US$ in millions)</v>
          </cell>
        </row>
        <row r="2">
          <cell r="I2" t="str">
            <v>Uses</v>
          </cell>
          <cell r="L2" t="str">
            <v>Amount</v>
          </cell>
          <cell r="M2" t="str">
            <v>Percent</v>
          </cell>
          <cell r="O2" t="str">
            <v>Sources</v>
          </cell>
          <cell r="R2" t="str">
            <v>Amount</v>
          </cell>
          <cell r="S2" t="str">
            <v>Percent</v>
          </cell>
          <cell r="T2" t="str">
            <v>EBITDA x</v>
          </cell>
          <cell r="U2" t="str">
            <v>Rate</v>
          </cell>
        </row>
        <row r="4">
          <cell r="I4" t="str">
            <v>Purchase Berau Equity</v>
          </cell>
          <cell r="L4">
            <v>475</v>
          </cell>
          <cell r="M4">
            <v>58.781006027836114</v>
          </cell>
          <cell r="O4" t="str">
            <v>Sponsor Equity</v>
          </cell>
          <cell r="R4">
            <v>352.1679578246393</v>
          </cell>
          <cell r="S4">
            <v>43.580603898317591</v>
          </cell>
          <cell r="T4">
            <v>4.8287520021305346</v>
          </cell>
        </row>
        <row r="5">
          <cell r="I5" t="str">
            <v>Re-finance Existing Debt</v>
          </cell>
          <cell r="L5">
            <v>325</v>
          </cell>
          <cell r="M5">
            <v>40.218583071677337</v>
          </cell>
          <cell r="O5" t="str">
            <v>Rollover Equity</v>
          </cell>
          <cell r="R5">
            <v>47.5</v>
          </cell>
          <cell r="S5">
            <v>5.8781006027836114</v>
          </cell>
          <cell r="T5">
            <v>0.65129639140938589</v>
          </cell>
        </row>
        <row r="6">
          <cell r="I6" t="str">
            <v>Transaction Costs</v>
          </cell>
          <cell r="L6">
            <v>4</v>
          </cell>
          <cell r="M6">
            <v>0.49499794549756726</v>
          </cell>
          <cell r="O6" t="str">
            <v>Bank Debt</v>
          </cell>
          <cell r="R6">
            <v>262.55327413984458</v>
          </cell>
          <cell r="S6">
            <v>32.490832820720655</v>
          </cell>
          <cell r="T6">
            <v>3.6</v>
          </cell>
          <cell r="U6">
            <v>9</v>
          </cell>
        </row>
        <row r="7">
          <cell r="I7" t="str">
            <v>Financing Fees</v>
          </cell>
          <cell r="L7">
            <v>4.0841620421753602</v>
          </cell>
          <cell r="M7">
            <v>0.50541295498898797</v>
          </cell>
          <cell r="O7" t="str">
            <v>Senior Subordinated Debt</v>
          </cell>
          <cell r="R7">
            <v>145.86293007769143</v>
          </cell>
          <cell r="S7">
            <v>18.050462678178143</v>
          </cell>
          <cell r="T7">
            <v>2</v>
          </cell>
          <cell r="U7">
            <v>11</v>
          </cell>
        </row>
        <row r="8">
          <cell r="L8">
            <v>808.08416204217531</v>
          </cell>
          <cell r="M8">
            <v>100</v>
          </cell>
          <cell r="R8">
            <v>808.08416204217531</v>
          </cell>
          <cell r="S8">
            <v>100</v>
          </cell>
        </row>
        <row r="14">
          <cell r="B14" t="str">
            <v>Consolidated Financials</v>
          </cell>
        </row>
        <row r="17">
          <cell r="B17" t="str">
            <v>(US Dollars in millions)</v>
          </cell>
          <cell r="C17">
            <v>2004</v>
          </cell>
          <cell r="D17">
            <v>2005</v>
          </cell>
          <cell r="E17">
            <v>2006</v>
          </cell>
          <cell r="F17">
            <v>2007</v>
          </cell>
          <cell r="G17">
            <v>2008</v>
          </cell>
          <cell r="H17">
            <v>2009</v>
          </cell>
          <cell r="I17">
            <v>2010</v>
          </cell>
          <cell r="J17">
            <v>2011</v>
          </cell>
          <cell r="K17">
            <v>2012</v>
          </cell>
          <cell r="L17">
            <v>2013</v>
          </cell>
          <cell r="M17">
            <v>2014</v>
          </cell>
        </row>
        <row r="19">
          <cell r="B19" t="str">
            <v>Production</v>
          </cell>
        </row>
        <row r="20">
          <cell r="B20" t="str">
            <v>Average Sales Price (US$/t)</v>
          </cell>
          <cell r="C20">
            <v>22.6</v>
          </cell>
          <cell r="D20">
            <v>26</v>
          </cell>
          <cell r="E20">
            <v>29</v>
          </cell>
          <cell r="F20">
            <v>30</v>
          </cell>
          <cell r="G20">
            <v>33.746992344148737</v>
          </cell>
          <cell r="H20">
            <v>34.716733503463352</v>
          </cell>
          <cell r="I20">
            <v>34.716733503463352</v>
          </cell>
          <cell r="J20">
            <v>31.946044476850158</v>
          </cell>
          <cell r="K20">
            <v>29.17535545023696</v>
          </cell>
          <cell r="L20">
            <v>26.404666423623762</v>
          </cell>
          <cell r="M20">
            <v>22.165512212905572</v>
          </cell>
        </row>
        <row r="21">
          <cell r="B21" t="str">
            <v>Sales Volume (mT)</v>
          </cell>
          <cell r="C21">
            <v>9.1150442477876101</v>
          </cell>
          <cell r="D21">
            <v>9.615384615384615</v>
          </cell>
          <cell r="E21">
            <v>10.786206896551725</v>
          </cell>
          <cell r="F21">
            <v>12.666666666666666</v>
          </cell>
          <cell r="G21">
            <v>12.5</v>
          </cell>
          <cell r="H21">
            <v>12.5</v>
          </cell>
          <cell r="I21">
            <v>12.5</v>
          </cell>
          <cell r="J21">
            <v>12.5</v>
          </cell>
          <cell r="K21">
            <v>12.5</v>
          </cell>
          <cell r="L21">
            <v>12.5</v>
          </cell>
          <cell r="M21">
            <v>12.5</v>
          </cell>
        </row>
        <row r="23">
          <cell r="B23" t="str">
            <v>P&amp;L</v>
          </cell>
        </row>
        <row r="24">
          <cell r="B24" t="str">
            <v>Sales</v>
          </cell>
          <cell r="C24">
            <v>206</v>
          </cell>
          <cell r="D24">
            <v>250</v>
          </cell>
          <cell r="E24">
            <v>312.8</v>
          </cell>
          <cell r="F24">
            <v>380</v>
          </cell>
          <cell r="G24">
            <v>421.83740430185924</v>
          </cell>
          <cell r="H24">
            <v>433.95916879329189</v>
          </cell>
          <cell r="I24">
            <v>433.95916879329189</v>
          </cell>
          <cell r="J24">
            <v>399.32555596062696</v>
          </cell>
          <cell r="K24">
            <v>364.69194312796202</v>
          </cell>
          <cell r="L24">
            <v>330.05833029529703</v>
          </cell>
          <cell r="M24">
            <v>277.06890266131967</v>
          </cell>
        </row>
        <row r="25">
          <cell r="B25" t="str">
            <v>EBITDA</v>
          </cell>
          <cell r="C25">
            <v>41</v>
          </cell>
          <cell r="D25">
            <v>52</v>
          </cell>
          <cell r="E25">
            <v>68.3</v>
          </cell>
          <cell r="F25">
            <v>72.931465038845715</v>
          </cell>
          <cell r="G25">
            <v>140.81994810319313</v>
          </cell>
          <cell r="H25">
            <v>152.05040638202044</v>
          </cell>
          <cell r="I25">
            <v>152.05040638202044</v>
          </cell>
          <cell r="J25">
            <v>107.46338272822791</v>
          </cell>
          <cell r="K25">
            <v>62.876359074435406</v>
          </cell>
          <cell r="L25">
            <v>18.289335420642836</v>
          </cell>
          <cell r="M25">
            <v>-30.803810769659716</v>
          </cell>
        </row>
        <row r="26">
          <cell r="B26" t="str">
            <v>EBIT</v>
          </cell>
          <cell r="C26">
            <v>32</v>
          </cell>
          <cell r="D26">
            <v>43</v>
          </cell>
          <cell r="E26">
            <v>57.039199999999994</v>
          </cell>
          <cell r="F26">
            <v>59.251465038845716</v>
          </cell>
          <cell r="G26">
            <v>125.63380154832619</v>
          </cell>
          <cell r="H26">
            <v>136.42787630546192</v>
          </cell>
          <cell r="I26">
            <v>136.42787630546192</v>
          </cell>
          <cell r="J26">
            <v>93.087662713645344</v>
          </cell>
          <cell r="K26">
            <v>49.747449121828772</v>
          </cell>
          <cell r="L26">
            <v>6.4072355300121444</v>
          </cell>
          <cell r="M26">
            <v>-40.778291265467224</v>
          </cell>
        </row>
        <row r="27">
          <cell r="B27" t="str">
            <v>Sales Growth (%)</v>
          </cell>
          <cell r="D27">
            <v>21.359223300970864</v>
          </cell>
          <cell r="E27">
            <v>25.120000000000008</v>
          </cell>
          <cell r="F27">
            <v>21.483375959079275</v>
          </cell>
          <cell r="G27">
            <v>11.009843237331385</v>
          </cell>
          <cell r="H27">
            <v>2.8735632183907844</v>
          </cell>
          <cell r="I27">
            <v>0</v>
          </cell>
          <cell r="J27">
            <v>-7.980845969672778</v>
          </cell>
          <cell r="K27">
            <v>-8.6730268863833402</v>
          </cell>
          <cell r="L27">
            <v>-9.496676163342844</v>
          </cell>
          <cell r="M27">
            <v>-16.054564533053505</v>
          </cell>
        </row>
        <row r="28">
          <cell r="B28" t="str">
            <v>EBITDA Margin (%)</v>
          </cell>
          <cell r="C28">
            <v>19.902912621359224</v>
          </cell>
          <cell r="D28">
            <v>20.8</v>
          </cell>
          <cell r="E28">
            <v>21.835038363171357</v>
          </cell>
          <cell r="F28">
            <v>19.192490799696241</v>
          </cell>
          <cell r="G28">
            <v>33.382518161529582</v>
          </cell>
          <cell r="H28">
            <v>35.037952258233481</v>
          </cell>
          <cell r="I28">
            <v>35.037952258233481</v>
          </cell>
          <cell r="J28">
            <v>26.911220963484659</v>
          </cell>
          <cell r="K28">
            <v>17.240950961281186</v>
          </cell>
          <cell r="L28">
            <v>5.5412433930328948</v>
          </cell>
          <cell r="M28">
            <v>-11.117743808049555</v>
          </cell>
        </row>
        <row r="30">
          <cell r="B30" t="str">
            <v>Cash Flow</v>
          </cell>
        </row>
        <row r="31">
          <cell r="B31" t="str">
            <v>OCF</v>
          </cell>
          <cell r="C31">
            <v>19</v>
          </cell>
          <cell r="D31">
            <v>53</v>
          </cell>
          <cell r="E31">
            <v>43.3</v>
          </cell>
          <cell r="F31">
            <v>59.412300776914527</v>
          </cell>
          <cell r="G31">
            <v>100.32019418965089</v>
          </cell>
          <cell r="H31">
            <v>104.89882884362581</v>
          </cell>
          <cell r="I31">
            <v>102.28546874466647</v>
          </cell>
          <cell r="J31">
            <v>72.410005315999939</v>
          </cell>
          <cell r="K31">
            <v>43.255129058596609</v>
          </cell>
          <cell r="L31">
            <v>14.99888624963431</v>
          </cell>
          <cell r="M31">
            <v>-14.913759362325692</v>
          </cell>
        </row>
        <row r="32">
          <cell r="B32" t="str">
            <v>Less: Capex</v>
          </cell>
          <cell r="C32">
            <v>-2</v>
          </cell>
          <cell r="D32">
            <v>-4</v>
          </cell>
          <cell r="E32">
            <v>-5.0048000000000004</v>
          </cell>
          <cell r="F32">
            <v>-6.08</v>
          </cell>
          <cell r="G32">
            <v>-6.7493984688297486</v>
          </cell>
          <cell r="H32">
            <v>-6.943346700692671</v>
          </cell>
          <cell r="I32">
            <v>-6.943346700692671</v>
          </cell>
          <cell r="J32">
            <v>-6.3892088953700314</v>
          </cell>
          <cell r="K32">
            <v>-5.8350710900473928</v>
          </cell>
          <cell r="L32">
            <v>-5.2809332847247523</v>
          </cell>
          <cell r="M32">
            <v>-4.4331024425811147</v>
          </cell>
        </row>
        <row r="33">
          <cell r="B33" t="str">
            <v>Unlevered FCF</v>
          </cell>
          <cell r="C33">
            <v>17</v>
          </cell>
          <cell r="D33">
            <v>49</v>
          </cell>
          <cell r="E33">
            <v>38.295199999999994</v>
          </cell>
          <cell r="F33">
            <v>53.332300776914529</v>
          </cell>
          <cell r="G33">
            <v>93.570795720821138</v>
          </cell>
          <cell r="H33">
            <v>97.955482142933135</v>
          </cell>
          <cell r="I33">
            <v>95.342122043973802</v>
          </cell>
          <cell r="J33">
            <v>66.020796420629907</v>
          </cell>
          <cell r="K33">
            <v>37.420057968549216</v>
          </cell>
          <cell r="L33">
            <v>9.7179529649095571</v>
          </cell>
          <cell r="M33">
            <v>-19.346861804906808</v>
          </cell>
        </row>
        <row r="35">
          <cell r="B35" t="str">
            <v>Balance Sheet</v>
          </cell>
        </row>
        <row r="36">
          <cell r="B36" t="str">
            <v>Senior Secured Debt</v>
          </cell>
          <cell r="F36">
            <v>262.55327413984458</v>
          </cell>
          <cell r="G36">
            <v>199.05015664401333</v>
          </cell>
          <cell r="H36">
            <v>124.76807032242324</v>
          </cell>
          <cell r="I36">
            <v>46.222080681478417</v>
          </cell>
          <cell r="J36">
            <v>0</v>
          </cell>
          <cell r="K36">
            <v>0</v>
          </cell>
          <cell r="L36">
            <v>0</v>
          </cell>
          <cell r="M36">
            <v>27.617451912424627</v>
          </cell>
        </row>
        <row r="37">
          <cell r="B37" t="str">
            <v>Total Debt</v>
          </cell>
          <cell r="F37">
            <v>408.41620421753601</v>
          </cell>
          <cell r="G37">
            <v>344.91308672170476</v>
          </cell>
          <cell r="H37">
            <v>270.63100040011466</v>
          </cell>
          <cell r="I37">
            <v>192.08501075916985</v>
          </cell>
          <cell r="J37">
            <v>137.33064574403119</v>
          </cell>
          <cell r="K37">
            <v>107.54360021307545</v>
          </cell>
          <cell r="L37">
            <v>104.1900655821802</v>
          </cell>
          <cell r="M37">
            <v>131.80751749460484</v>
          </cell>
        </row>
        <row r="39">
          <cell r="B39" t="str">
            <v>Credit Statistics</v>
          </cell>
        </row>
        <row r="40">
          <cell r="B40" t="str">
            <v>Senior Debt / EBITDA</v>
          </cell>
          <cell r="F40">
            <v>3.6</v>
          </cell>
          <cell r="G40">
            <v>1.4135082374703689</v>
          </cell>
          <cell r="H40">
            <v>0.82057044957149639</v>
          </cell>
          <cell r="I40">
            <v>0.30399182600898367</v>
          </cell>
          <cell r="J40">
            <v>0</v>
          </cell>
          <cell r="K40">
            <v>0</v>
          </cell>
          <cell r="L40">
            <v>0</v>
          </cell>
          <cell r="M40">
            <v>-0.8965595886476001</v>
          </cell>
        </row>
        <row r="41">
          <cell r="B41" t="str">
            <v>Total Debt / EBITDA</v>
          </cell>
          <cell r="F41">
            <v>5.6</v>
          </cell>
          <cell r="G41">
            <v>2.449319797142318</v>
          </cell>
          <cell r="H41">
            <v>1.7798768634670092</v>
          </cell>
          <cell r="I41">
            <v>1.2632982399044965</v>
          </cell>
          <cell r="J41">
            <v>1.277929674811529</v>
          </cell>
          <cell r="K41">
            <v>1.7103980223435216</v>
          </cell>
          <cell r="L41">
            <v>5.6967660762885233</v>
          </cell>
          <cell r="M41">
            <v>-4.2789354369242183</v>
          </cell>
        </row>
        <row r="44">
          <cell r="B44" t="str">
            <v>(US Dollars in millions)</v>
          </cell>
          <cell r="D44">
            <v>2004</v>
          </cell>
          <cell r="E44">
            <v>2005</v>
          </cell>
          <cell r="F44">
            <v>2006</v>
          </cell>
        </row>
        <row r="45">
          <cell r="B45" t="str">
            <v>Revenues</v>
          </cell>
          <cell r="D45">
            <v>206</v>
          </cell>
          <cell r="E45">
            <v>250</v>
          </cell>
          <cell r="F45">
            <v>312.8</v>
          </cell>
        </row>
        <row r="46">
          <cell r="B46" t="str">
            <v xml:space="preserve">Cost of Goods Sold </v>
          </cell>
          <cell r="D46">
            <v>-154</v>
          </cell>
          <cell r="E46">
            <v>-182</v>
          </cell>
          <cell r="F46">
            <v>-236.70000000000002</v>
          </cell>
        </row>
        <row r="47">
          <cell r="B47" t="str">
            <v xml:space="preserve">Gross Profit </v>
          </cell>
          <cell r="D47">
            <v>52</v>
          </cell>
          <cell r="E47">
            <v>68</v>
          </cell>
          <cell r="F47">
            <v>76.099999999999994</v>
          </cell>
        </row>
        <row r="48">
          <cell r="B48" t="str">
            <v>SG&amp;A Expense</v>
          </cell>
          <cell r="D48">
            <v>-11</v>
          </cell>
          <cell r="E48">
            <v>-16</v>
          </cell>
          <cell r="F48">
            <v>-22.999999999999996</v>
          </cell>
        </row>
        <row r="49">
          <cell r="B49" t="str">
            <v>EBITDA</v>
          </cell>
          <cell r="D49">
            <v>41</v>
          </cell>
          <cell r="E49">
            <v>52</v>
          </cell>
          <cell r="F49">
            <v>53.099999999999994</v>
          </cell>
        </row>
        <row r="50">
          <cell r="B50" t="str">
            <v>D&amp;A Expense</v>
          </cell>
          <cell r="D50">
            <v>-9</v>
          </cell>
          <cell r="E50">
            <v>-9</v>
          </cell>
          <cell r="F50">
            <v>-11.2608</v>
          </cell>
        </row>
        <row r="51">
          <cell r="B51" t="str">
            <v>EBIT</v>
          </cell>
          <cell r="D51">
            <v>32</v>
          </cell>
          <cell r="E51">
            <v>43</v>
          </cell>
          <cell r="F51">
            <v>41.839199999999991</v>
          </cell>
        </row>
        <row r="52">
          <cell r="B52" t="str">
            <v>Other Expense (Income)</v>
          </cell>
          <cell r="D52">
            <v>-5</v>
          </cell>
          <cell r="E52">
            <v>-1</v>
          </cell>
          <cell r="F52">
            <v>0</v>
          </cell>
        </row>
        <row r="53">
          <cell r="B53" t="str">
            <v>Interest Expense</v>
          </cell>
          <cell r="D53">
            <v>-5</v>
          </cell>
          <cell r="E53">
            <v>-10</v>
          </cell>
          <cell r="F53">
            <v>0</v>
          </cell>
        </row>
        <row r="54">
          <cell r="B54" t="str">
            <v>Income Taxes</v>
          </cell>
          <cell r="D54">
            <v>-11</v>
          </cell>
          <cell r="E54">
            <v>-13</v>
          </cell>
          <cell r="F54">
            <v>-16</v>
          </cell>
        </row>
        <row r="55">
          <cell r="B55" t="str">
            <v>Net Income</v>
          </cell>
          <cell r="D55">
            <v>11</v>
          </cell>
          <cell r="E55">
            <v>19</v>
          </cell>
          <cell r="F55">
            <v>25.839199999999991</v>
          </cell>
        </row>
        <row r="59">
          <cell r="B59" t="str">
            <v>Growth</v>
          </cell>
        </row>
        <row r="61">
          <cell r="B61" t="str">
            <v>Revenue</v>
          </cell>
          <cell r="E61">
            <v>21.359223300970864</v>
          </cell>
          <cell r="F61">
            <v>25.120000000000008</v>
          </cell>
        </row>
        <row r="62">
          <cell r="B62" t="str">
            <v>EBITDA</v>
          </cell>
          <cell r="E62">
            <v>26.829268292682929</v>
          </cell>
          <cell r="F62">
            <v>2.1153846153846079</v>
          </cell>
        </row>
        <row r="63">
          <cell r="B63" t="str">
            <v>EBIT</v>
          </cell>
          <cell r="E63">
            <v>34.375</v>
          </cell>
          <cell r="F63">
            <v>-2.6995348837209554</v>
          </cell>
        </row>
        <row r="64">
          <cell r="B64" t="str">
            <v>Net Income</v>
          </cell>
          <cell r="E64">
            <v>72.727272727272734</v>
          </cell>
          <cell r="F64">
            <v>35.995789473684155</v>
          </cell>
        </row>
        <row r="67">
          <cell r="B67" t="str">
            <v>Margins</v>
          </cell>
        </row>
        <row r="69">
          <cell r="B69" t="str">
            <v>EBITDA</v>
          </cell>
          <cell r="D69">
            <v>19.902912621359224</v>
          </cell>
          <cell r="E69">
            <v>20.8</v>
          </cell>
          <cell r="F69">
            <v>16.97570332480818</v>
          </cell>
        </row>
        <row r="70">
          <cell r="B70" t="str">
            <v>EBIT</v>
          </cell>
          <cell r="D70">
            <v>15.53398058252427</v>
          </cell>
          <cell r="E70">
            <v>17.2</v>
          </cell>
          <cell r="F70">
            <v>13.37570332480818</v>
          </cell>
        </row>
        <row r="71">
          <cell r="B71" t="str">
            <v>Net Income</v>
          </cell>
          <cell r="D71">
            <v>5.3398058252427179</v>
          </cell>
          <cell r="E71">
            <v>7.6</v>
          </cell>
          <cell r="F71">
            <v>8.2606138107416847</v>
          </cell>
        </row>
        <row r="74">
          <cell r="B74" t="str">
            <v>(US Dollars in millions)</v>
          </cell>
          <cell r="D74">
            <v>2004</v>
          </cell>
          <cell r="E74">
            <v>2005</v>
          </cell>
          <cell r="F74">
            <v>2006</v>
          </cell>
        </row>
        <row r="75">
          <cell r="B75" t="str">
            <v>Cash</v>
          </cell>
          <cell r="D75">
            <v>19</v>
          </cell>
          <cell r="E75">
            <v>46</v>
          </cell>
          <cell r="F75">
            <v>100</v>
          </cell>
        </row>
        <row r="76">
          <cell r="B76" t="str">
            <v>Other Current Assets</v>
          </cell>
          <cell r="D76">
            <v>35</v>
          </cell>
          <cell r="E76">
            <v>55</v>
          </cell>
          <cell r="F76">
            <v>59</v>
          </cell>
        </row>
        <row r="77">
          <cell r="B77" t="str">
            <v>PP&amp;E</v>
          </cell>
          <cell r="D77">
            <v>28</v>
          </cell>
          <cell r="E77">
            <v>24</v>
          </cell>
          <cell r="F77">
            <v>24</v>
          </cell>
        </row>
        <row r="78">
          <cell r="B78" t="str">
            <v>Other Assets</v>
          </cell>
          <cell r="D78">
            <v>52</v>
          </cell>
          <cell r="E78">
            <v>79</v>
          </cell>
          <cell r="F78">
            <v>330</v>
          </cell>
        </row>
        <row r="79">
          <cell r="B79" t="str">
            <v>Total Assets</v>
          </cell>
          <cell r="D79">
            <v>134</v>
          </cell>
          <cell r="E79">
            <v>204</v>
          </cell>
          <cell r="F79">
            <v>513</v>
          </cell>
        </row>
        <row r="80">
          <cell r="B80" t="str">
            <v>Current Liabilities</v>
          </cell>
          <cell r="D80">
            <v>30</v>
          </cell>
          <cell r="E80">
            <v>64</v>
          </cell>
          <cell r="F80">
            <v>59</v>
          </cell>
        </row>
        <row r="81">
          <cell r="B81" t="str">
            <v>Debt</v>
          </cell>
          <cell r="D81">
            <v>59</v>
          </cell>
          <cell r="E81">
            <v>73</v>
          </cell>
          <cell r="F81">
            <v>358</v>
          </cell>
        </row>
        <row r="82">
          <cell r="B82" t="str">
            <v>Other LT Liabilities</v>
          </cell>
          <cell r="D82">
            <v>16</v>
          </cell>
          <cell r="E82">
            <v>19</v>
          </cell>
          <cell r="F82">
            <v>19</v>
          </cell>
        </row>
        <row r="83">
          <cell r="B83" t="str">
            <v xml:space="preserve">Total Liabilities </v>
          </cell>
          <cell r="D83">
            <v>105</v>
          </cell>
          <cell r="E83">
            <v>156</v>
          </cell>
          <cell r="F83">
            <v>436</v>
          </cell>
        </row>
        <row r="84">
          <cell r="B84" t="str">
            <v>Book Equity</v>
          </cell>
          <cell r="D84">
            <v>29</v>
          </cell>
          <cell r="E84">
            <v>48</v>
          </cell>
          <cell r="F84">
            <v>77</v>
          </cell>
        </row>
        <row r="88">
          <cell r="B88" t="str">
            <v>(US Dollars in millions)</v>
          </cell>
          <cell r="D88">
            <v>2004</v>
          </cell>
          <cell r="E88">
            <v>2005</v>
          </cell>
          <cell r="F88">
            <v>2006</v>
          </cell>
        </row>
        <row r="89">
          <cell r="B89" t="str">
            <v>EBITDA</v>
          </cell>
          <cell r="D89">
            <v>41</v>
          </cell>
          <cell r="E89">
            <v>52</v>
          </cell>
          <cell r="F89">
            <v>68.3</v>
          </cell>
        </row>
        <row r="90">
          <cell r="B90" t="str">
            <v>Tax</v>
          </cell>
          <cell r="D90">
            <v>-11</v>
          </cell>
          <cell r="E90">
            <v>-13</v>
          </cell>
          <cell r="F90">
            <v>-16</v>
          </cell>
        </row>
        <row r="91">
          <cell r="B91" t="str">
            <v>Change in Net Working Capital</v>
          </cell>
          <cell r="D91">
            <v>-11</v>
          </cell>
          <cell r="E91">
            <v>14</v>
          </cell>
          <cell r="F91">
            <v>-9</v>
          </cell>
        </row>
        <row r="92">
          <cell r="B92" t="str">
            <v>CF From Operations</v>
          </cell>
          <cell r="D92">
            <v>19</v>
          </cell>
          <cell r="E92">
            <v>53</v>
          </cell>
          <cell r="F92">
            <v>43.3</v>
          </cell>
        </row>
        <row r="93">
          <cell r="B93" t="str">
            <v>Capex</v>
          </cell>
          <cell r="D93">
            <v>-2</v>
          </cell>
          <cell r="E93">
            <v>-4</v>
          </cell>
          <cell r="F93">
            <v>-5.0048000000000004</v>
          </cell>
        </row>
        <row r="94">
          <cell r="B94" t="str">
            <v>Free Cash Flow</v>
          </cell>
          <cell r="D94">
            <v>17</v>
          </cell>
          <cell r="E94">
            <v>49</v>
          </cell>
          <cell r="F94">
            <v>38.295199999999994</v>
          </cell>
        </row>
        <row r="100">
          <cell r="B100" t="str">
            <v>(US Dollars in millions)</v>
          </cell>
          <cell r="C100">
            <v>2007</v>
          </cell>
          <cell r="D100">
            <v>2008</v>
          </cell>
          <cell r="E100">
            <v>2009</v>
          </cell>
          <cell r="F100">
            <v>2010</v>
          </cell>
          <cell r="G100">
            <v>2011</v>
          </cell>
          <cell r="H100">
            <v>2012</v>
          </cell>
          <cell r="I100">
            <v>2013</v>
          </cell>
          <cell r="J100">
            <v>2014</v>
          </cell>
        </row>
        <row r="102">
          <cell r="B102" t="str">
            <v>P&amp;L</v>
          </cell>
        </row>
        <row r="103">
          <cell r="B103" t="str">
            <v>Revenue</v>
          </cell>
          <cell r="C103">
            <v>380</v>
          </cell>
          <cell r="D103">
            <v>421.83740430185924</v>
          </cell>
          <cell r="E103">
            <v>433.95916879329189</v>
          </cell>
          <cell r="F103">
            <v>433.95916879329189</v>
          </cell>
          <cell r="G103">
            <v>399.32555596062696</v>
          </cell>
          <cell r="H103">
            <v>364.69194312796202</v>
          </cell>
          <cell r="I103">
            <v>330.05833029529703</v>
          </cell>
          <cell r="J103">
            <v>277.06890266131967</v>
          </cell>
        </row>
        <row r="104">
          <cell r="B104" t="str">
            <v>Growth (%)</v>
          </cell>
          <cell r="D104">
            <v>11.009843237331385</v>
          </cell>
          <cell r="E104">
            <v>2.8735632183907844</v>
          </cell>
          <cell r="F104">
            <v>0</v>
          </cell>
          <cell r="G104">
            <v>-7.980845969672778</v>
          </cell>
          <cell r="H104">
            <v>-8.6730268863833402</v>
          </cell>
          <cell r="I104">
            <v>-9.496676163342844</v>
          </cell>
          <cell r="J104">
            <v>-16.054564533053505</v>
          </cell>
        </row>
        <row r="105">
          <cell r="B105" t="str">
            <v>Gross Profit</v>
          </cell>
          <cell r="C105">
            <v>100.87264150943395</v>
          </cell>
          <cell r="D105">
            <v>171.83740430185924</v>
          </cell>
          <cell r="E105">
            <v>183.95916879329189</v>
          </cell>
          <cell r="F105">
            <v>183.95916879329189</v>
          </cell>
          <cell r="G105">
            <v>136.82555596062696</v>
          </cell>
          <cell r="H105">
            <v>89.69194312796202</v>
          </cell>
          <cell r="I105">
            <v>42.558330295297026</v>
          </cell>
          <cell r="J105">
            <v>-10.431097338680331</v>
          </cell>
        </row>
        <row r="106">
          <cell r="B106" t="str">
            <v>Margin (%)</v>
          </cell>
          <cell r="C106">
            <v>26.545431976166828</v>
          </cell>
          <cell r="D106">
            <v>40.735459338000169</v>
          </cell>
          <cell r="E106">
            <v>42.390893434704061</v>
          </cell>
          <cell r="F106">
            <v>42.390893434704061</v>
          </cell>
          <cell r="G106">
            <v>34.264162139955253</v>
          </cell>
          <cell r="H106">
            <v>24.593892137751773</v>
          </cell>
          <cell r="I106">
            <v>12.89418456950348</v>
          </cell>
          <cell r="J106">
            <v>-3.7648026315789673</v>
          </cell>
        </row>
        <row r="107">
          <cell r="B107" t="str">
            <v>EBITDA</v>
          </cell>
          <cell r="C107">
            <v>72.931465038845715</v>
          </cell>
          <cell r="D107">
            <v>140.81994810319313</v>
          </cell>
          <cell r="E107">
            <v>152.05040638202044</v>
          </cell>
          <cell r="F107">
            <v>152.05040638202044</v>
          </cell>
          <cell r="G107">
            <v>107.46338272822791</v>
          </cell>
          <cell r="H107">
            <v>62.876359074435406</v>
          </cell>
          <cell r="I107">
            <v>18.289335420642836</v>
          </cell>
          <cell r="J107">
            <v>-30.803810769659716</v>
          </cell>
        </row>
        <row r="108">
          <cell r="B108" t="str">
            <v>Margin (%)</v>
          </cell>
          <cell r="C108">
            <v>19.192490799696241</v>
          </cell>
          <cell r="D108">
            <v>33.382518161529582</v>
          </cell>
          <cell r="E108">
            <v>35.037952258233481</v>
          </cell>
          <cell r="F108">
            <v>35.037952258233481</v>
          </cell>
          <cell r="G108">
            <v>26.911220963484659</v>
          </cell>
          <cell r="H108">
            <v>17.240950961281186</v>
          </cell>
          <cell r="I108">
            <v>5.5412433930328948</v>
          </cell>
          <cell r="J108">
            <v>-11.117743808049555</v>
          </cell>
        </row>
        <row r="109">
          <cell r="B109" t="str">
            <v>EBIT</v>
          </cell>
          <cell r="C109">
            <v>59.251465038845716</v>
          </cell>
          <cell r="D109">
            <v>125.63380154832619</v>
          </cell>
          <cell r="E109">
            <v>136.42787630546192</v>
          </cell>
          <cell r="F109">
            <v>136.42787630546192</v>
          </cell>
          <cell r="G109">
            <v>93.087662713645344</v>
          </cell>
          <cell r="H109">
            <v>49.747449121828772</v>
          </cell>
          <cell r="I109">
            <v>6.4072355300121444</v>
          </cell>
          <cell r="J109">
            <v>-40.778291265467224</v>
          </cell>
        </row>
        <row r="110">
          <cell r="B110" t="str">
            <v>Margin (%)</v>
          </cell>
          <cell r="C110">
            <v>15.59249079969624</v>
          </cell>
          <cell r="D110">
            <v>29.78251816152958</v>
          </cell>
          <cell r="E110">
            <v>31.437952258233476</v>
          </cell>
          <cell r="F110">
            <v>31.437952258233476</v>
          </cell>
          <cell r="G110">
            <v>23.311220963484661</v>
          </cell>
          <cell r="H110">
            <v>13.640950961281186</v>
          </cell>
          <cell r="I110">
            <v>1.9412433930328952</v>
          </cell>
          <cell r="J110">
            <v>-14.717743808049555</v>
          </cell>
        </row>
        <row r="112">
          <cell r="B112" t="str">
            <v>Cash Flow</v>
          </cell>
        </row>
        <row r="113">
          <cell r="B113" t="str">
            <v>EBITDA</v>
          </cell>
          <cell r="D113">
            <v>140.81994810319313</v>
          </cell>
          <cell r="E113">
            <v>152.05040638202044</v>
          </cell>
          <cell r="F113">
            <v>152.05040638202044</v>
          </cell>
          <cell r="G113">
            <v>107.46338272822791</v>
          </cell>
          <cell r="H113">
            <v>62.876359074435406</v>
          </cell>
          <cell r="I113">
            <v>18.289335420642836</v>
          </cell>
          <cell r="J113">
            <v>-30.803810769659716</v>
          </cell>
        </row>
        <row r="114">
          <cell r="B114" t="str">
            <v>Less: Capex</v>
          </cell>
          <cell r="D114">
            <v>-6.7493984688297486</v>
          </cell>
          <cell r="E114">
            <v>-6.943346700692671</v>
          </cell>
          <cell r="F114">
            <v>-6.943346700692671</v>
          </cell>
          <cell r="G114">
            <v>-6.3892088953700314</v>
          </cell>
          <cell r="H114">
            <v>-5.8350710900473928</v>
          </cell>
          <cell r="I114">
            <v>-5.2809332847247523</v>
          </cell>
          <cell r="J114">
            <v>-4.4331024425811147</v>
          </cell>
        </row>
        <row r="115">
          <cell r="B115" t="str">
            <v>Less: Change in NWC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</row>
        <row r="116">
          <cell r="B116" t="str">
            <v>Less: Tax</v>
          </cell>
          <cell r="D116">
            <v>-7.4391642619311869</v>
          </cell>
          <cell r="E116">
            <v>-33.750355444712483</v>
          </cell>
          <cell r="F116">
            <v>-40.208230837701961</v>
          </cell>
          <cell r="G116">
            <v>-42.821590936661302</v>
          </cell>
          <cell r="H116">
            <v>-28.664168516857949</v>
          </cell>
          <cell r="I116">
            <v>-13.786158925791405</v>
          </cell>
          <cell r="J116">
            <v>1.9904841137162286</v>
          </cell>
        </row>
        <row r="117">
          <cell r="B117" t="str">
            <v>Free Cash Flow</v>
          </cell>
          <cell r="D117">
            <v>126.63138537243219</v>
          </cell>
          <cell r="E117">
            <v>111.35670423661529</v>
          </cell>
          <cell r="F117">
            <v>104.89882884362581</v>
          </cell>
          <cell r="G117">
            <v>58.252582896196579</v>
          </cell>
          <cell r="H117">
            <v>28.377119467530065</v>
          </cell>
          <cell r="I117">
            <v>-0.77775678987332242</v>
          </cell>
          <cell r="J117">
            <v>-33.246429098524601</v>
          </cell>
        </row>
        <row r="119">
          <cell r="B119" t="str">
            <v>Balance Sheet</v>
          </cell>
        </row>
        <row r="120">
          <cell r="B120" t="str">
            <v>Senior Secured Debt</v>
          </cell>
          <cell r="C120">
            <v>262.55327413984458</v>
          </cell>
          <cell r="D120">
            <v>199.05015664401333</v>
          </cell>
          <cell r="E120">
            <v>124.76807032242324</v>
          </cell>
          <cell r="F120">
            <v>46.222080681478417</v>
          </cell>
          <cell r="G120">
            <v>0</v>
          </cell>
          <cell r="H120">
            <v>0</v>
          </cell>
          <cell r="I120">
            <v>0</v>
          </cell>
          <cell r="J120">
            <v>27.617451912424627</v>
          </cell>
        </row>
        <row r="121">
          <cell r="B121" t="str">
            <v>Total Debt</v>
          </cell>
          <cell r="C121">
            <v>408.41620421753601</v>
          </cell>
          <cell r="D121">
            <v>344.91308672170476</v>
          </cell>
          <cell r="E121">
            <v>270.63100040011466</v>
          </cell>
          <cell r="F121">
            <v>192.08501075916985</v>
          </cell>
          <cell r="G121">
            <v>137.33064574403119</v>
          </cell>
          <cell r="H121">
            <v>107.54360021307545</v>
          </cell>
          <cell r="I121">
            <v>104.1900655821802</v>
          </cell>
          <cell r="J121">
            <v>131.80751749460484</v>
          </cell>
        </row>
        <row r="123">
          <cell r="B123" t="str">
            <v>Credit Statistics</v>
          </cell>
        </row>
        <row r="124">
          <cell r="B124" t="str">
            <v>Senior Debt / EBITDA</v>
          </cell>
          <cell r="C124">
            <v>3.6</v>
          </cell>
          <cell r="D124">
            <v>1.4135082374703689</v>
          </cell>
          <cell r="E124">
            <v>0.82057044957149639</v>
          </cell>
          <cell r="F124">
            <v>0.30399182600898367</v>
          </cell>
          <cell r="G124">
            <v>0</v>
          </cell>
          <cell r="H124">
            <v>0</v>
          </cell>
          <cell r="I124">
            <v>0</v>
          </cell>
          <cell r="J124">
            <v>-0.8965595886476001</v>
          </cell>
        </row>
        <row r="125">
          <cell r="B125" t="str">
            <v>Total Debt / EBITDA</v>
          </cell>
          <cell r="C125">
            <v>5.6</v>
          </cell>
          <cell r="D125">
            <v>2.449319797142318</v>
          </cell>
          <cell r="E125">
            <v>1.7798768634670092</v>
          </cell>
          <cell r="F125">
            <v>1.2632982399044965</v>
          </cell>
          <cell r="G125">
            <v>1.277929674811529</v>
          </cell>
          <cell r="H125">
            <v>1.7103980223435216</v>
          </cell>
          <cell r="I125">
            <v>5.6967660762885233</v>
          </cell>
          <cell r="J125">
            <v>-4.2789354369242183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>
        <row r="3">
          <cell r="B3" t="str">
            <v>Ojectives</v>
          </cell>
        </row>
      </sheetData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i LPP"/>
      <sheetName val="Surat Awal"/>
      <sheetName val="Awas"/>
      <sheetName val="LPP"/>
      <sheetName val="S~Tahu"/>
      <sheetName val="IHPA"/>
      <sheetName val="dapharta"/>
      <sheetName val="alket"/>
      <sheetName val="LAp klu"/>
      <sheetName val="lihpk"/>
      <sheetName val="SKP~NH25"/>
      <sheetName val="SKP~NH21"/>
      <sheetName val="SKP~NH23"/>
      <sheetName val="SKP~NH26"/>
      <sheetName val="SKP~NH4(2)"/>
      <sheetName val="SKP~NH4(2)SEWA X"/>
      <sheetName val="SKP~NHPPN"/>
      <sheetName val="STP~NH23"/>
      <sheetName val="S-Antar"/>
      <sheetName val="KPKOM4"/>
      <sheetName val="KOP~"/>
      <sheetName val="Awas LPP"/>
      <sheetName val="WASTE BY MATERIAL"/>
      <sheetName val="estused"/>
      <sheetName val="stan(2)"/>
      <sheetName val="Identitas"/>
      <sheetName val="kary21"/>
      <sheetName val="C"/>
      <sheetName val="analisa L-K"/>
      <sheetName val="Sheet1"/>
      <sheetName val="Sheet2"/>
      <sheetName val="Sheet3"/>
      <sheetName val="datawp"/>
      <sheetName val="DATA"/>
      <sheetName val="SPT"/>
      <sheetName val="SPPP"/>
      <sheetName val="Berkas"/>
      <sheetName val="PP"/>
      <sheetName val="Rasio (2)"/>
      <sheetName val="APro"/>
      <sheetName val="Rasio detail"/>
      <sheetName val="DbKtr"/>
      <sheetName val="DbTF"/>
      <sheetName val="DbPem"/>
      <sheetName val="Tarif"/>
      <sheetName val="DaKor"/>
      <sheetName val="LPIS"/>
      <sheetName val="konf"/>
      <sheetName val="PDI3.17"/>
      <sheetName val="Pinjam buku BADAN"/>
      <sheetName val="BAPJMBUKU"/>
      <sheetName val="PEMBATAS HALAMAN"/>
      <sheetName val="ingat Pinjam buku TP"/>
      <sheetName val="FAR VIRGOZ"/>
      <sheetName val="EOI"/>
      <sheetName val="Pinjam buku BADAN (2)"/>
      <sheetName val="LAMP II RENCANA "/>
      <sheetName val="LAMP III PERUBAHAN RENCANA"/>
      <sheetName val="LAMP IV REALISASI"/>
      <sheetName val="S_Tahu"/>
      <sheetName val="SKP_NH25"/>
      <sheetName val="SKP_NH21"/>
      <sheetName val="SKP_NH23"/>
      <sheetName val="SKP_NH26"/>
      <sheetName val="SKP_NH4_2_"/>
      <sheetName val="SKP_NH4_2_SEWA X"/>
      <sheetName val="SKP_NHPPN"/>
      <sheetName val="STP_NH23"/>
      <sheetName val="S_Anta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"/>
      <sheetName val="php"/>
      <sheetName val="STP25"/>
      <sheetName val="N25"/>
      <sheetName val="STP-PPN"/>
      <sheetName val="NPPN"/>
      <sheetName val="STP"/>
      <sheetName val="N21"/>
      <sheetName val="N23"/>
      <sheetName val="N26"/>
      <sheetName val="N4(2)"/>
      <sheetName val="ABSTRAKSI"/>
      <sheetName val="dfatar kaya"/>
      <sheetName val="klu"/>
      <sheetName val="cover"/>
      <sheetName val="Judul"/>
      <sheetName val="LPP"/>
      <sheetName val="PPh"/>
      <sheetName val="Ind"/>
      <sheetName val="dataa"/>
      <sheetName val="PENJ "/>
      <sheetName val="REVENUE"/>
      <sheetName val="kas"/>
      <sheetName val="RK1"/>
      <sheetName val="RK"/>
      <sheetName val="neraca"/>
      <sheetName val="HPP"/>
      <sheetName val="KAMAR"/>
      <sheetName val="FOOD&amp;BEVERAGE"/>
      <sheetName val="LAUNDRY"/>
      <sheetName val="OPR"/>
      <sheetName val="PEND.LAIN"/>
      <sheetName val="BIAYA"/>
      <sheetName val="DENDA"/>
      <sheetName val="ADM"/>
      <sheetName val="PEMSARAN"/>
      <sheetName val="PEMELIHARAAN"/>
      <sheetName val="MUTASI NERACA"/>
      <sheetName val="St (2)"/>
      <sheetName val="St (3)"/>
      <sheetName val="Sheet1"/>
      <sheetName val="Objek21"/>
      <sheetName val="KKP21"/>
      <sheetName val="21"/>
      <sheetName val="22"/>
      <sheetName val="Objek23"/>
      <sheetName val="23"/>
      <sheetName val="4"/>
      <sheetName val="26"/>
      <sheetName val="VA"/>
      <sheetName val="PPN"/>
      <sheetName val="PK"/>
      <sheetName val="PM"/>
      <sheetName val="PBB"/>
      <sheetName val="BPHTB"/>
      <sheetName val="E9"/>
      <sheetName val="kp25"/>
      <sheetName val="kp21"/>
      <sheetName val="KPPPN"/>
      <sheetName val="Kredit21"/>
      <sheetName val="KOMPENSASI"/>
      <sheetName val="PP"/>
      <sheetName val="C"/>
      <sheetName val="07-01"/>
      <sheetName val="rekapbiay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PQUERYDOC_0"/>
      <sheetName val="XPQUERYDOC_0-2"/>
      <sheetName val="XPQUERYDOC_0-3"/>
      <sheetName val="ACTLY"/>
      <sheetName val="XPQUERYDOC_1"/>
      <sheetName val="XPQUERYDOC_1-2"/>
      <sheetName val="XPQUERYDOC_1-3"/>
      <sheetName val="BUDCY"/>
      <sheetName val="WASTE BY MATERIAL"/>
      <sheetName val="EQUI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_Sensitivity"/>
      <sheetName val="Exec Summary"/>
      <sheetName val="Operating Stat"/>
      <sheetName val="Depn_Amort_Royalties"/>
      <sheetName val="Cashflow"/>
      <sheetName val="Cashflow Proc,Hedging,By Prods"/>
      <sheetName val="Prodn Summaries"/>
      <sheetName val="Capital Schedule"/>
      <sheetName val="Manning Schedule"/>
      <sheetName val="ROM Valuation"/>
      <sheetName val="Mine Operating Upload"/>
      <sheetName val="Mine Capital Upload"/>
      <sheetName val="Plant Upload"/>
      <sheetName val="Geology Upload"/>
      <sheetName val="H&amp;S Upload"/>
      <sheetName val="Enviro Upload"/>
      <sheetName val="Admin Upload"/>
      <sheetName val="Camp Upload"/>
      <sheetName val="Shipping Schedule"/>
      <sheetName val="Change date"/>
      <sheetName val="End of Month -  Budget 2002"/>
      <sheetName val="A.4.2"/>
      <sheetName val="ACTLY"/>
      <sheetName val="shipping_program"/>
      <sheetName val="Exec_Summary"/>
      <sheetName val="Operating_Stat"/>
      <sheetName val="Cashflow_Proc,Hedging,By_Prods"/>
      <sheetName val="Prodn_Summaries"/>
      <sheetName val="Capital_Schedule"/>
      <sheetName val="Manning_Schedule"/>
      <sheetName val="ROM_Valuation"/>
      <sheetName val="Mine_Operating_Upload"/>
      <sheetName val="Mine_Capital_Upload"/>
      <sheetName val="Plant_Upload"/>
      <sheetName val="Geology_Upload"/>
      <sheetName val="H&amp;S_Upload"/>
      <sheetName val="Enviro_Upload"/>
      <sheetName val="Admin_Upload"/>
      <sheetName val="Camp_Upload"/>
      <sheetName val="Shipping_Schedule"/>
      <sheetName val="Change_date"/>
      <sheetName val="End_of_Month_-__Budget_2002"/>
      <sheetName val="PRO_COAL"/>
      <sheetName val="Price"/>
      <sheetName val="Sheet1"/>
      <sheetName val="OVERBURDEN"/>
      <sheetName val="SUBKON"/>
      <sheetName val="MAINTENANCE"/>
      <sheetName val="BENCH CALC"/>
      <sheetName val="Galian 1"/>
      <sheetName val="MASTER"/>
      <sheetName val="Rekap Budg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ading equipment"/>
      <sheetName val="hauling equipment"/>
      <sheetName val="drilling equipment"/>
      <sheetName val="other major mine equipment"/>
      <sheetName val="EQUIP"/>
      <sheetName val="Cashflow"/>
    </sheetNames>
    <sheetDataSet>
      <sheetData sheetId="0" refreshError="1">
        <row r="118">
          <cell r="O118">
            <v>0</v>
          </cell>
          <cell r="Q118">
            <v>0</v>
          </cell>
        </row>
        <row r="119">
          <cell r="O119">
            <v>0</v>
          </cell>
          <cell r="Q119">
            <v>0</v>
          </cell>
        </row>
      </sheetData>
      <sheetData sheetId="1"/>
      <sheetData sheetId="2"/>
      <sheetData sheetId="3"/>
      <sheetData sheetId="4" refreshError="1"/>
      <sheetData sheetId="5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ubunga Istmw"/>
      <sheetName val="Lamp II"/>
      <sheetName val="TB TB"/>
      <sheetName val="GL GL"/>
      <sheetName val="PL Fiscal"/>
      <sheetName val="PL Summary"/>
      <sheetName val="Sheet1"/>
      <sheetName val="PL Lapor"/>
      <sheetName val="BS Lapor"/>
      <sheetName val="CIT"/>
      <sheetName val="FA Commercial"/>
      <sheetName val="FA Fiscal"/>
      <sheetName val="PBB"/>
      <sheetName val="Summary Difference"/>
      <sheetName val="Rekon PPh 21"/>
      <sheetName val="Prepaid 22"/>
      <sheetName val="BKPCJKCC701283 (Prepaid 22)"/>
      <sheetName val="Prepaid 25"/>
      <sheetName val="PSAK73"/>
      <sheetName val="BKPCJKCC897650 Other Exp"/>
      <sheetName val="BKPWWEER446190 Comdev"/>
      <sheetName val="Interest MCG BKP 2"/>
      <sheetName val="FX-RATE"/>
      <sheetName val="CIT No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V Calcs"/>
      <sheetName val="Cover"/>
      <sheetName val="Valuation "/>
      <sheetName val="Consolidated P&amp;L"/>
      <sheetName val="Consolidated Balance Sheet"/>
      <sheetName val="Consolidated cashflow"/>
      <sheetName val="Scenario"/>
      <sheetName val="Gen Assumptions"/>
      <sheetName val="Stores_Assumptions"/>
      <sheetName val="Comm_Assumptions "/>
      <sheetName val="Stores"/>
      <sheetName val="Commissary"/>
      <sheetName val="Fixed Assets"/>
      <sheetName val="Depreciation"/>
      <sheetName val="Loan schedule"/>
      <sheetName val="Based Data_wacc"/>
      <sheetName val="WACC"/>
      <sheetName val="ACTLY"/>
      <sheetName val="loading equipment"/>
      <sheetName val="SCMZ disposal list"/>
      <sheetName val="disclosure"/>
      <sheetName val="adj"/>
      <sheetName val="잡손실내역"/>
      <sheetName val="Market Positioning"/>
      <sheetName val="A.4.3"/>
      <sheetName val="A.4.2"/>
      <sheetName val="INFO"/>
      <sheetName val="Upah SKUB"/>
      <sheetName val="Fixset"/>
      <sheetName val="Cutleries"/>
      <sheetName val="untprc"/>
      <sheetName val="Fill this out first..."/>
      <sheetName val="BUDGET_1999"/>
      <sheetName val="consol"/>
      <sheetName val="Price"/>
      <sheetName val="Detil"/>
      <sheetName val="SAT_BHN"/>
      <sheetName val="Electrikal"/>
      <sheetName val="Elektronik"/>
      <sheetName val="Plumbing"/>
      <sheetName val="AC"/>
      <sheetName val="Fire Fighting"/>
      <sheetName val="Item Kompensasi"/>
      <sheetName val="Asumsi"/>
      <sheetName val="Infrastruktur"/>
      <sheetName val="HK Rawat"/>
      <sheetName val="TBM 0"/>
      <sheetName val="peb'03"/>
      <sheetName val="Noodles (assumptions)"/>
      <sheetName val="STR"/>
      <sheetName val="Gmd3"/>
      <sheetName val="HAL10"/>
      <sheetName val="RUPS"/>
      <sheetName val="1105-B&amp;I-OK"/>
      <sheetName val="analisa tea"/>
      <sheetName val="As"/>
      <sheetName val="kki"/>
      <sheetName val="fin pro centers"/>
      <sheetName val="SUMMARY"/>
      <sheetName val="NERACA"/>
      <sheetName val="Revenue"/>
      <sheetName val="JKT"/>
      <sheetName val="PP"/>
      <sheetName val="data"/>
      <sheetName val="Anal-Banci"/>
      <sheetName val="Admin"/>
      <sheetName val="JobCode"/>
      <sheetName val="Index"/>
      <sheetName val="4.CH"/>
      <sheetName val="PV_Calcs"/>
      <sheetName val="Valuation_"/>
      <sheetName val="Consolidated_P&amp;L"/>
      <sheetName val="Consolidated_Balance_Sheet"/>
      <sheetName val="Consolidated_cashflow"/>
      <sheetName val="Gen_Assumptions"/>
      <sheetName val="Comm_Assumptions_"/>
      <sheetName val="Fixed_Assets"/>
      <sheetName val="Loan_schedule"/>
      <sheetName val="Based_Data_wacc"/>
      <sheetName val="Upah_SKUB"/>
      <sheetName val="HK_Rawat"/>
      <sheetName val="TBM_0"/>
      <sheetName val="PV_Calcs1"/>
      <sheetName val="Valuation_1"/>
      <sheetName val="Consolidated_P&amp;L1"/>
      <sheetName val="Consolidated_Balance_Sheet1"/>
      <sheetName val="Consolidated_cashflow1"/>
      <sheetName val="Gen_Assumptions1"/>
      <sheetName val="Comm_Assumptions_1"/>
      <sheetName val="Fixed_Assets1"/>
      <sheetName val="Loan_schedule1"/>
      <sheetName val="Based_Data_wacc1"/>
      <sheetName val="Upah_SKUB1"/>
      <sheetName val="HK_Rawat1"/>
      <sheetName val="TBM_01"/>
      <sheetName val="Ex_Rate"/>
      <sheetName val="XXXXXXXXXXXX"/>
      <sheetName val="pakai-kimia"/>
      <sheetName val="Issued vs Payment"/>
      <sheetName val="Slide"/>
      <sheetName val="Grouping by Project"/>
      <sheetName val="Rename"/>
      <sheetName val="Grouping detail"/>
      <sheetName val="Rent (US$12)"/>
      <sheetName val="ABK.04.AWALR+CO+TAB.RUPS"/>
      <sheetName val="Market_Positioning"/>
      <sheetName val="Fill_this_out_first___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 refreshError="1"/>
      <sheetData sheetId="97" refreshError="1"/>
      <sheetData sheetId="98"/>
      <sheetData sheetId="99"/>
      <sheetData sheetId="100"/>
      <sheetData sheetId="101"/>
      <sheetData sheetId="102"/>
      <sheetData sheetId="103" refreshError="1"/>
      <sheetData sheetId="104" refreshError="1"/>
      <sheetData sheetId="105" refreshError="1"/>
      <sheetData sheetId="106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QUIP"/>
      <sheetName val="Output"/>
      <sheetName val="A.4.2"/>
      <sheetName val="Drop-down Lists"/>
      <sheetName val="Sheet1"/>
      <sheetName val="H318608-000-M-44-001-1"/>
      <sheetName val="Cover"/>
      <sheetName val="Revision History"/>
      <sheetName val="Drives"/>
      <sheetName val="Pricing Schedule"/>
      <sheetName val="Direct (Trade) Labour"/>
      <sheetName val="Indirect Labour"/>
      <sheetName val="Plant &amp; Equipment"/>
      <sheetName val="Report"/>
      <sheetName val="CAT - CODE"/>
      <sheetName val="Lists"/>
      <sheetName val="Fig 6-7"/>
      <sheetName val="TASK"/>
      <sheetName val="Load Ship"/>
      <sheetName val="IFF and IFM"/>
      <sheetName val="BOMESC R5"/>
      <sheetName val="Allis Factors"/>
      <sheetName val="18-0118 - PDC Master Equipment "/>
      <sheetName val="Sample Prep"/>
      <sheetName val="Drop-down_Lists"/>
      <sheetName val="Pricing_Schedule"/>
      <sheetName val="Direct_(Trade)_Labour"/>
      <sheetName val="Indirect_Labour"/>
      <sheetName val="Plant_&amp;_Equipment"/>
      <sheetName val="Revision_History"/>
      <sheetName val="CAT_-_CODE"/>
      <sheetName val="Fig_6-7"/>
      <sheetName val="Load_Ship"/>
      <sheetName val="IFF_and_IFM"/>
      <sheetName val="BOMESC_R5"/>
      <sheetName val="FOLHA DE ROSTO"/>
      <sheetName val="Premissas"/>
      <sheetName val="08-Alug. Equip "/>
      <sheetName val="05-Equip Mina"/>
      <sheetName val="10- Infraestrutura"/>
      <sheetName val="15- CONCRETO"/>
      <sheetName val="20-Est. Metálica"/>
      <sheetName val="25- ARQUITETURA"/>
      <sheetName val="30-Equip Mec"/>
      <sheetName val="31-Eq.Laboratório"/>
      <sheetName val="32-Eq.Cozinha"/>
      <sheetName val="35-Caldeiraria"/>
      <sheetName val="40-Tubulação"/>
      <sheetName val="50-Equip Elet"/>
      <sheetName val="55- Materiais Elet. e afins"/>
      <sheetName val="60-Inst.Telecom"/>
      <sheetName val="70- Instrumentação"/>
      <sheetName val="90 - Montagens"/>
      <sheetName val="Opex"/>
      <sheetName val="H353004-ZX002-SOPW"/>
      <sheetName val="Summary RTX"/>
      <sheetName val="Summary"/>
      <sheetName val="Rates"/>
      <sheetName val="Crew Description"/>
      <sheetName val="Baseline Estimate"/>
      <sheetName val="Hyd Grab Lump Sum"/>
      <sheetName val="HYD. Grab Estimate - 10 hole"/>
      <sheetName val="Extended Operations"/>
      <sheetName val="Site prep &amp; pre production"/>
      <sheetName val="CSM Breakdown"/>
      <sheetName val="Risk Sharing Scenario #1"/>
      <sheetName val="Labour Rates - No Esc- Dec 2 19"/>
      <sheetName val="PCN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HP"/>
      <sheetName val="Lamp"/>
      <sheetName val="Perst"/>
      <sheetName val="NH"/>
      <sheetName val="KOR"/>
      <sheetName val="UR"/>
      <sheetName val="US"/>
      <sheetName val="PK"/>
      <sheetName val="PPNT"/>
      <sheetName val="ANL"/>
      <sheetName val="PB"/>
      <sheetName val="INT"/>
      <sheetName val="A2"/>
      <sheetName val="A1"/>
      <sheetName val="Sheet14"/>
      <sheetName val="Sheet15"/>
      <sheetName val="Sheet16"/>
      <sheetName val="P-PPN"/>
      <sheetName val="DbKtr"/>
      <sheetName val="rekap impor"/>
      <sheetName val="412src2"/>
      <sheetName val="412"/>
      <sheetName val="SELISIHKURSSOURCE"/>
      <sheetName val="Ref.3(8111200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"/>
      <sheetName val="0000"/>
      <sheetName val="Metbal"/>
      <sheetName val="scat_grav_spent"/>
      <sheetName val="reagents"/>
      <sheetName val="run hours"/>
      <sheetName val="gold room"/>
      <sheetName val="metsvsmine"/>
      <sheetName val="Gold Balance"/>
      <sheetName val="Source for Chart"/>
      <sheetName val="Referrence"/>
      <sheetName val="Cashflow"/>
      <sheetName val="Based Data_wacc"/>
      <sheetName val="pribumi"/>
      <sheetName val="Assumption"/>
      <sheetName val="Revenue"/>
      <sheetName val="galian"/>
      <sheetName val="MA"/>
      <sheetName val="Variants"/>
      <sheetName val="Main Page"/>
      <sheetName val="SEX"/>
      <sheetName val="Indices"/>
      <sheetName val="haul_strings130225"/>
      <sheetName val="Exist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al 1"/>
      <sheetName val="Hal 2"/>
      <sheetName val="Hal 3"/>
      <sheetName val="Hal 4"/>
      <sheetName val="Hal 5"/>
      <sheetName val="INPUT Data"/>
      <sheetName val="NPWP-LN"/>
      <sheetName val="AKUN PAJAK"/>
      <sheetName val="NPWPINTERCO"/>
      <sheetName val="Sheet1"/>
      <sheetName val="SSP Baru PER-38 DA -TE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8">
          <cell r="D8">
            <v>411121100</v>
          </cell>
        </row>
      </sheetData>
      <sheetData sheetId="8">
        <row r="3">
          <cell r="B3" t="str">
            <v>BSI</v>
          </cell>
        </row>
      </sheetData>
      <sheetData sheetId="9"/>
      <sheetData sheetId="10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MI"/>
      <sheetName val="EMP"/>
      <sheetName val="TBL"/>
      <sheetName val="SLREXPMAY06"/>
      <sheetName val="SLREXPJUN06"/>
      <sheetName val="SLREXPJUL06"/>
      <sheetName val="SLREXPAUG06"/>
      <sheetName val="JOURNAL"/>
      <sheetName val="ART21"/>
    </sheetNames>
    <sheetDataSet>
      <sheetData sheetId="0">
        <row r="1">
          <cell r="H1" t="str">
            <v>OverTime</v>
          </cell>
          <cell r="T1" t="str">
            <v>Jamsostek</v>
          </cell>
          <cell r="BX1" t="str">
            <v>PCKEY</v>
          </cell>
          <cell r="CA1" t="str">
            <v>PKEY</v>
          </cell>
          <cell r="CB1" t="str">
            <v>CUR_ABSENT</v>
          </cell>
          <cell r="CC1" t="str">
            <v>SALARY</v>
          </cell>
          <cell r="CD1" t="str">
            <v>MEAL ALLW</v>
          </cell>
          <cell r="CE1" t="str">
            <v>TRANS ALLW</v>
          </cell>
          <cell r="CF1" t="str">
            <v>COP ALLW</v>
          </cell>
          <cell r="CG1" t="str">
            <v>TAX INCOME</v>
          </cell>
          <cell r="CH1" t="str">
            <v>JAMSOSTEK</v>
          </cell>
        </row>
        <row r="2">
          <cell r="H2">
            <v>0</v>
          </cell>
          <cell r="T2">
            <v>0</v>
          </cell>
          <cell r="BX2" t="str">
            <v>38861PARTS &amp; SERVICE</v>
          </cell>
          <cell r="CA2" t="str">
            <v>388611001</v>
          </cell>
          <cell r="CB2">
            <v>0</v>
          </cell>
          <cell r="CC2">
            <v>5563636</v>
          </cell>
          <cell r="CD2">
            <v>0</v>
          </cell>
          <cell r="CE2">
            <v>0</v>
          </cell>
          <cell r="CF2">
            <v>0</v>
          </cell>
          <cell r="CG2">
            <v>209314</v>
          </cell>
          <cell r="CH2">
            <v>0</v>
          </cell>
        </row>
        <row r="3">
          <cell r="H3">
            <v>0</v>
          </cell>
          <cell r="T3">
            <v>0</v>
          </cell>
          <cell r="BX3" t="str">
            <v>38861MARKETING &amp; SALES</v>
          </cell>
          <cell r="CA3" t="str">
            <v>388611002</v>
          </cell>
          <cell r="CB3">
            <v>0</v>
          </cell>
          <cell r="CC3">
            <v>6452364</v>
          </cell>
          <cell r="CD3">
            <v>0</v>
          </cell>
          <cell r="CE3">
            <v>0</v>
          </cell>
          <cell r="CF3">
            <v>0</v>
          </cell>
          <cell r="CG3">
            <v>253186</v>
          </cell>
          <cell r="CH3">
            <v>0</v>
          </cell>
        </row>
        <row r="4">
          <cell r="H4">
            <v>0</v>
          </cell>
          <cell r="T4">
            <v>0</v>
          </cell>
          <cell r="BX4" t="str">
            <v>38891PARTS &amp; SERVICE</v>
          </cell>
          <cell r="CA4" t="str">
            <v>388911001</v>
          </cell>
          <cell r="CB4">
            <v>18</v>
          </cell>
          <cell r="CC4">
            <v>7200000</v>
          </cell>
          <cell r="CD4">
            <v>180000</v>
          </cell>
          <cell r="CE4">
            <v>300000</v>
          </cell>
          <cell r="CF4">
            <v>0</v>
          </cell>
          <cell r="CG4">
            <v>420950</v>
          </cell>
          <cell r="CH4">
            <v>0</v>
          </cell>
        </row>
        <row r="5">
          <cell r="H5">
            <v>0</v>
          </cell>
          <cell r="T5">
            <v>0</v>
          </cell>
          <cell r="BX5" t="str">
            <v>38891MARKETING &amp; SALES</v>
          </cell>
          <cell r="CA5" t="str">
            <v>388911002</v>
          </cell>
          <cell r="CB5">
            <v>16</v>
          </cell>
          <cell r="CC5">
            <v>8872000</v>
          </cell>
          <cell r="CD5">
            <v>169412</v>
          </cell>
          <cell r="CE5">
            <v>282353</v>
          </cell>
          <cell r="CF5">
            <v>0</v>
          </cell>
          <cell r="CG5">
            <v>576115</v>
          </cell>
          <cell r="CH5">
            <v>0</v>
          </cell>
        </row>
        <row r="6">
          <cell r="H6">
            <v>0</v>
          </cell>
          <cell r="T6">
            <v>61896</v>
          </cell>
          <cell r="BX6" t="str">
            <v>38891ADMINISTRATION</v>
          </cell>
          <cell r="CA6" t="str">
            <v>388911003</v>
          </cell>
          <cell r="CB6">
            <v>0</v>
          </cell>
          <cell r="CC6">
            <v>3094800</v>
          </cell>
          <cell r="CD6">
            <v>0</v>
          </cell>
          <cell r="CE6">
            <v>0</v>
          </cell>
          <cell r="CF6">
            <v>0</v>
          </cell>
          <cell r="CG6">
            <v>51959</v>
          </cell>
          <cell r="CH6">
            <v>61896</v>
          </cell>
        </row>
        <row r="7">
          <cell r="H7">
            <v>0</v>
          </cell>
          <cell r="T7">
            <v>0</v>
          </cell>
          <cell r="BX7" t="str">
            <v>38923PARTS &amp; SERVICE</v>
          </cell>
          <cell r="CA7" t="str">
            <v>389231001</v>
          </cell>
          <cell r="CB7">
            <v>22</v>
          </cell>
          <cell r="CC7">
            <v>7200000</v>
          </cell>
          <cell r="CD7">
            <v>220000</v>
          </cell>
          <cell r="CE7">
            <v>366667</v>
          </cell>
          <cell r="CF7">
            <v>0</v>
          </cell>
          <cell r="CG7">
            <v>431617</v>
          </cell>
          <cell r="CH7">
            <v>0</v>
          </cell>
        </row>
        <row r="8">
          <cell r="H8">
            <v>0</v>
          </cell>
          <cell r="T8">
            <v>0</v>
          </cell>
          <cell r="BX8" t="str">
            <v>38923MARKETING &amp; SALES</v>
          </cell>
          <cell r="CA8" t="str">
            <v>389231002</v>
          </cell>
          <cell r="CB8">
            <v>21</v>
          </cell>
          <cell r="CC8">
            <v>8872000</v>
          </cell>
          <cell r="CD8">
            <v>222353</v>
          </cell>
          <cell r="CE8">
            <v>370588</v>
          </cell>
          <cell r="CF8">
            <v>0</v>
          </cell>
          <cell r="CG8">
            <v>597291</v>
          </cell>
          <cell r="CH8">
            <v>0</v>
          </cell>
        </row>
        <row r="9">
          <cell r="H9">
            <v>0</v>
          </cell>
          <cell r="T9">
            <v>61896</v>
          </cell>
          <cell r="BX9" t="str">
            <v>38923ADMINISTRATION</v>
          </cell>
          <cell r="CA9" t="str">
            <v>389231003</v>
          </cell>
          <cell r="CB9">
            <v>22</v>
          </cell>
          <cell r="CC9">
            <v>3094800</v>
          </cell>
          <cell r="CD9">
            <v>208421</v>
          </cell>
          <cell r="CE9">
            <v>347368</v>
          </cell>
          <cell r="CF9">
            <v>0</v>
          </cell>
          <cell r="CG9">
            <v>79749</v>
          </cell>
          <cell r="CH9">
            <v>61896</v>
          </cell>
        </row>
        <row r="10">
          <cell r="H10">
            <v>0</v>
          </cell>
          <cell r="T10">
            <v>144000</v>
          </cell>
          <cell r="BX10" t="str">
            <v>38954PARTS &amp; SERVICE</v>
          </cell>
          <cell r="CA10" t="str">
            <v>389541001</v>
          </cell>
          <cell r="CB10">
            <v>21</v>
          </cell>
          <cell r="CC10">
            <v>7200000</v>
          </cell>
          <cell r="CD10">
            <v>210000</v>
          </cell>
          <cell r="CE10">
            <v>350000</v>
          </cell>
          <cell r="CF10">
            <v>0</v>
          </cell>
          <cell r="CG10">
            <v>414550</v>
          </cell>
          <cell r="CH10">
            <v>144000</v>
          </cell>
        </row>
        <row r="11">
          <cell r="H11">
            <v>0</v>
          </cell>
          <cell r="T11">
            <v>177440</v>
          </cell>
          <cell r="BX11" t="str">
            <v>38954MARKETING &amp; SALES</v>
          </cell>
          <cell r="CA11" t="str">
            <v>389541002</v>
          </cell>
          <cell r="CB11">
            <v>17</v>
          </cell>
          <cell r="CC11">
            <v>8872000</v>
          </cell>
          <cell r="CD11">
            <v>180000</v>
          </cell>
          <cell r="CE11">
            <v>300000</v>
          </cell>
          <cell r="CF11">
            <v>0</v>
          </cell>
          <cell r="CG11">
            <v>553734</v>
          </cell>
          <cell r="CH11">
            <v>177440</v>
          </cell>
        </row>
        <row r="12">
          <cell r="H12">
            <v>0</v>
          </cell>
          <cell r="T12">
            <v>61896</v>
          </cell>
          <cell r="BX12" t="str">
            <v>38954ADMINISTRATION</v>
          </cell>
          <cell r="CA12" t="str">
            <v>389541003</v>
          </cell>
          <cell r="CB12">
            <v>21</v>
          </cell>
          <cell r="CC12">
            <v>3094800</v>
          </cell>
          <cell r="CD12">
            <v>198947</v>
          </cell>
          <cell r="CE12">
            <v>331579</v>
          </cell>
          <cell r="CF12">
            <v>0</v>
          </cell>
          <cell r="CG12">
            <v>78486</v>
          </cell>
          <cell r="CH12">
            <v>61896</v>
          </cell>
        </row>
      </sheetData>
      <sheetData sheetId="1">
        <row r="1">
          <cell r="A1" t="str">
            <v>EMPID</v>
          </cell>
          <cell r="B1" t="str">
            <v>EMPLOYEE NAME</v>
          </cell>
          <cell r="C1" t="str">
            <v>BIRTH DATE</v>
          </cell>
          <cell r="D1" t="str">
            <v>JOINDATE</v>
          </cell>
          <cell r="E1" t="str">
            <v>JOB TITLE</v>
          </cell>
          <cell r="F1" t="str">
            <v>PROFIT CENTER</v>
          </cell>
          <cell r="G1" t="str">
            <v>COMPANY CAR</v>
          </cell>
          <cell r="H1" t="str">
            <v>EMP ADDRESS</v>
          </cell>
          <cell r="I1" t="str">
            <v>BANK</v>
          </cell>
          <cell r="J1" t="str">
            <v>BANK BRANCH</v>
          </cell>
          <cell r="K1" t="str">
            <v>BANK ACC NO</v>
          </cell>
        </row>
        <row r="2">
          <cell r="A2">
            <v>1001</v>
          </cell>
          <cell r="B2" t="str">
            <v>TUNDJUNG PANGAJOM</v>
          </cell>
          <cell r="C2">
            <v>26150</v>
          </cell>
          <cell r="D2">
            <v>38845</v>
          </cell>
          <cell r="E2" t="str">
            <v>PARTS &amp; SERVICE ASSISTANT MANAGER</v>
          </cell>
          <cell r="F2" t="str">
            <v>PARTS &amp; SERVICE</v>
          </cell>
          <cell r="G2" t="str">
            <v>NO</v>
          </cell>
          <cell r="H2" t="str">
            <v>JL. RAWAMANGUN MUKA SELATAN I NO.1A, JAKARTA TIMUR.</v>
          </cell>
          <cell r="I2" t="str">
            <v>BCA</v>
          </cell>
          <cell r="J2" t="str">
            <v>KCP PRIMA SUNTER</v>
          </cell>
          <cell r="K2">
            <v>6590048508</v>
          </cell>
        </row>
        <row r="3">
          <cell r="A3">
            <v>1002</v>
          </cell>
          <cell r="B3" t="str">
            <v>F HARYANTO DJAYAPUTRA</v>
          </cell>
          <cell r="C3">
            <v>25246</v>
          </cell>
          <cell r="D3">
            <v>38846</v>
          </cell>
          <cell r="E3" t="str">
            <v>DEALER FIELD SALES MANAGER</v>
          </cell>
          <cell r="F3" t="str">
            <v>MARKETING &amp; SALES</v>
          </cell>
          <cell r="G3" t="str">
            <v>NO</v>
          </cell>
          <cell r="H3" t="str">
            <v>JL. BELIMBING NO.239, BLOK A CINERE, JAKARTA SELATAN.</v>
          </cell>
          <cell r="I3" t="str">
            <v>BCA</v>
          </cell>
          <cell r="J3" t="str">
            <v>KCP CINERE</v>
          </cell>
          <cell r="K3">
            <v>2671171383</v>
          </cell>
        </row>
        <row r="4">
          <cell r="A4">
            <v>1003</v>
          </cell>
          <cell r="B4" t="str">
            <v>YULIANA FERTY S</v>
          </cell>
          <cell r="C4">
            <v>29432</v>
          </cell>
          <cell r="D4">
            <v>38869</v>
          </cell>
          <cell r="E4" t="str">
            <v>SECRETARY</v>
          </cell>
          <cell r="F4" t="str">
            <v>ADMINISTRATION</v>
          </cell>
          <cell r="G4" t="str">
            <v>NO</v>
          </cell>
          <cell r="H4" t="str">
            <v>JL. PLN No.49 RT 01/01 PONDOK AREN TANGERANG 15225</v>
          </cell>
          <cell r="I4" t="str">
            <v>BCA</v>
          </cell>
          <cell r="J4" t="str">
            <v>KCP PASAR CIPULIR</v>
          </cell>
          <cell r="K4">
            <v>4760490267</v>
          </cell>
        </row>
      </sheetData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wg_s"/>
      <sheetName val="Sheet1"/>
      <sheetName val="EQUIP"/>
      <sheetName val="Portada"/>
      <sheetName val="Classifications"/>
      <sheetName val="Configuration"/>
      <sheetName val="Based Data_wacc"/>
      <sheetName val="BBM-03"/>
      <sheetName val="Estimate"/>
      <sheetName val="Cash Flows"/>
      <sheetName val="Mine Plan"/>
      <sheetName val="#REF"/>
      <sheetName val="Summary"/>
      <sheetName val="Preliminaries"/>
      <sheetName val="Dry Plant"/>
      <sheetName val="Wet Plant"/>
      <sheetName val="CHF"/>
      <sheetName val="CV Truss &amp; Trestles"/>
      <sheetName val="Pipe Racks"/>
      <sheetName val="Canyon G"/>
      <sheetName val="Notes"/>
      <sheetName val="Pricing Codes"/>
      <sheetName val="Method of Pricing Notes"/>
      <sheetName val="Supply Strategy"/>
      <sheetName val="Modules"/>
      <sheetName val="Accuracy Classification"/>
      <sheetName val="Pricing Schedule"/>
      <sheetName val="Direct (Trade) Labour"/>
      <sheetName val="Indirect Labour"/>
      <sheetName val="Plant &amp; Equipment"/>
      <sheetName val="Report"/>
      <sheetName val="Input_Summary"/>
      <sheetName val="Calculation_Salaries"/>
      <sheetName val="MEB1"/>
      <sheetName val="Fig 6-7"/>
      <sheetName val="Cash_Flows"/>
      <sheetName val="Mine_Plan"/>
      <sheetName val="Dry_Plant"/>
      <sheetName val="Wet_Plant"/>
      <sheetName val="CV_Truss_&amp;_Trestles"/>
      <sheetName val="Pipe_Racks"/>
      <sheetName val="Canyon_G"/>
      <sheetName val="Pricing_Codes"/>
      <sheetName val="Method_of_Pricing_Notes"/>
      <sheetName val="Supply_Strategy"/>
      <sheetName val="Accuracy_Classification"/>
      <sheetName val="Pricing_Schedule"/>
      <sheetName val="Direct_(Trade)_Labour"/>
      <sheetName val="Indirect_Labour"/>
      <sheetName val="Plant_&amp;_Equipment"/>
      <sheetName val="TDS Timesheet"/>
      <sheetName val="Comparison"/>
      <sheetName val="FalCon 2018"/>
      <sheetName val="FalCon 2019"/>
      <sheetName val="FalCon 2020"/>
      <sheetName val="SK Shell 2018"/>
      <sheetName val="SK Shell 2019"/>
      <sheetName val="SK Shell 2020"/>
      <sheetName val="H353004-ZX002-SOPW"/>
      <sheetName val="Summary RTX"/>
      <sheetName val="Rates"/>
      <sheetName val="Crew Description"/>
      <sheetName val="Baseline Estimate"/>
      <sheetName val="Hyd Grab Lump Sum"/>
      <sheetName val="HYD. Grab Estimate - 10 hole"/>
      <sheetName val="Extended Operations"/>
      <sheetName val="Site prep &amp; pre production"/>
      <sheetName val="CSM Breakdown"/>
      <sheetName val="Risk Sharing Scenario #1"/>
      <sheetName val="Labour Rates - No Esc- Dec 2 19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x Code"/>
      <sheetName val="VENDOR"/>
      <sheetName val="SKB 2023"/>
      <sheetName val="Summary"/>
      <sheetName val="LOAN BTR"/>
      <sheetName val="Z-Inshold"/>
      <sheetName val="GL PPh23"/>
      <sheetName val="GL PPh42"/>
      <sheetName val="Outstnd JOGET"/>
      <sheetName val="LOAN MCG"/>
      <sheetName val="SPT Uni"/>
      <sheetName val="Cognos"/>
      <sheetName val="WHT Report Site"/>
      <sheetName val="WHT Report HO"/>
      <sheetName val="WP WHT"/>
      <sheetName val="Rekon PPh 23-26"/>
      <sheetName val="Rekon PPh 4(2)"/>
      <sheetName val="Rekon PPh 15"/>
      <sheetName val="PR WHT"/>
      <sheetName val="iD Bill"/>
      <sheetName val="ekspor Bupot"/>
      <sheetName val="Tax Paymnt"/>
      <sheetName val="FX-R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2-LEAD"/>
      <sheetName val="U2 - Accounts"/>
      <sheetName val="U2 - COGS Calculation"/>
      <sheetName val="U2 - Cost Allocation"/>
      <sheetName val="U2 Journal"/>
      <sheetName val="U2.1 Inv &amp; Cons"/>
      <sheetName val="U2.1 Inv &amp; Consumption"/>
      <sheetName val="U2.1 Pembelian"/>
      <sheetName val="U2.3 WIP Report"/>
      <sheetName val="U2.4 Transfer From Tex Div"/>
      <sheetName val="U2.5 RM From Purhase"/>
      <sheetName val="U2.6 Cost Allocation"/>
      <sheetName val="FIFO Method"/>
      <sheetName val="NAD-SBU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/>
      <sheetData sheetId="10"/>
      <sheetData sheetId="11"/>
      <sheetData sheetId="12" refreshError="1"/>
      <sheetData sheetId="13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2-LEAD"/>
      <sheetName val="U2 - Accounts"/>
      <sheetName val="U2 - COGS Calculation"/>
      <sheetName val="U2 - Cost Allocation"/>
      <sheetName val="U2 Journal"/>
      <sheetName val="U2.1 Inv &amp; Cons"/>
      <sheetName val="U2.1 Inv &amp; Consumption"/>
      <sheetName val="U2.1 Pembelian"/>
      <sheetName val="U2.3 WIP Report"/>
      <sheetName val="U2.4 Transfer From Tex Div"/>
      <sheetName val="U2.5 RM From Purhase"/>
      <sheetName val="U2.6 Cost Allocation"/>
      <sheetName val="FIFO Method"/>
      <sheetName val="TB3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/>
      <sheetData sheetId="10"/>
      <sheetData sheetId="11"/>
      <sheetData sheetId="12" refreshError="1"/>
      <sheetData sheetId="1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D"/>
      <sheetName val="E"/>
      <sheetName val="F"/>
      <sheetName val="BANK-USD"/>
      <sheetName val="Identitas"/>
      <sheetName val="kary21"/>
      <sheetName val="Sheet1"/>
      <sheetName val="SPPP"/>
      <sheetName val="Permanent info"/>
      <sheetName val="Trading Statement"/>
      <sheetName val="Marshal"/>
      <sheetName val="KKP_INDUK"/>
      <sheetName val="kkp_umum"/>
      <sheetName val="General Info"/>
      <sheetName val="N.5"/>
      <sheetName val="rekap impor"/>
      <sheetName val="penyusutan_1"/>
      <sheetName val="Lampiran nett"/>
      <sheetName val="STANDAR"/>
      <sheetName val="Isi Data"/>
      <sheetName val="MENU"/>
      <sheetName val="source_mailmerge"/>
      <sheetName val="kata_bijak"/>
      <sheetName val="link"/>
      <sheetName val="KLU-baru"/>
      <sheetName val="hitpph"/>
      <sheetName val="resume"/>
      <sheetName val="Lem-was"/>
      <sheetName val="RevLHP"/>
      <sheetName val="Cover"/>
      <sheetName val="Daf-Isi-LHP"/>
      <sheetName val="LHP"/>
      <sheetName val="Rev-KKP"/>
      <sheetName val="Indeks-KKP"/>
      <sheetName val="Induk"/>
      <sheetName val="B1"/>
      <sheetName val="B1.1"/>
      <sheetName val="B2"/>
      <sheetName val="B3"/>
      <sheetName val="B4"/>
      <sheetName val="B5"/>
      <sheetName val="B6 "/>
      <sheetName val="B7"/>
      <sheetName val="B8"/>
      <sheetName val="B9"/>
      <sheetName val="B10"/>
      <sheetName val="B 11"/>
      <sheetName val="B 12"/>
      <sheetName val="B12.1_dst"/>
      <sheetName val="B13"/>
      <sheetName val="C.1"/>
      <sheetName val="C.1.1"/>
      <sheetName val="C .2"/>
      <sheetName val="C.2.1"/>
      <sheetName val="C.3"/>
      <sheetName val="D. Ps. 21 F"/>
      <sheetName val="D.1"/>
      <sheetName val="D.1.1"/>
      <sheetName val="E. Ps. 22"/>
      <sheetName val="E.1"/>
      <sheetName val="F. Ps. 22 F"/>
      <sheetName val="F.1"/>
      <sheetName val="G Ps.23"/>
      <sheetName val="G.1"/>
      <sheetName val="G.2"/>
      <sheetName val="G.3"/>
      <sheetName val="J. Ps. 26"/>
      <sheetName val="J.1 "/>
      <sheetName val="K"/>
      <sheetName val="K.1"/>
      <sheetName val="K2"/>
      <sheetName val="K.3"/>
      <sheetName val="L. Ps. 15"/>
      <sheetName val="L.1 "/>
      <sheetName val="N"/>
      <sheetName val="N1"/>
      <sheetName val="N.2 "/>
      <sheetName val="N.3"/>
      <sheetName val="N3.1"/>
      <sheetName val="N.3.2"/>
      <sheetName val="N.3.3"/>
      <sheetName val="N.4"/>
      <sheetName val="N4.1"/>
      <sheetName val="N.4.2"/>
      <sheetName val="N.5 "/>
      <sheetName val="N.6 "/>
      <sheetName val="N.7"/>
      <sheetName val="N7.1"/>
      <sheetName val="N7.1.1"/>
      <sheetName val="N.8"/>
      <sheetName val="N.9"/>
      <sheetName val="N.10"/>
      <sheetName val="BA-uji"/>
      <sheetName val="L-uji"/>
      <sheetName val="O"/>
      <sheetName val="P"/>
      <sheetName val="Q"/>
      <sheetName val="R"/>
      <sheetName val="S"/>
      <sheetName val="V"/>
      <sheetName val="W"/>
      <sheetName val="S-PHP"/>
      <sheetName val="Lamp-PHP"/>
      <sheetName val="S-PHPjabatan"/>
      <sheetName val="LPPHP"/>
      <sheetName val="BA-TDTT"/>
      <sheetName val="Und"/>
      <sheetName val="Ris-Pem"/>
      <sheetName val="Panggil"/>
      <sheetName val="BATH"/>
      <sheetName val="PPN_cfm SPT"/>
      <sheetName val="PPN_cfm pemeriksa-SPHP"/>
      <sheetName val="PPN_Kor-cfmSPHP"/>
      <sheetName val="PPN cfm pemeriksa-akhir"/>
      <sheetName val="PPN_Kor-cfm-WP"/>
      <sheetName val="PPN_Kor-cfm-pemb_rik"/>
      <sheetName val="PPN YgDisetujuiWP"/>
      <sheetName val="BAPAHP"/>
      <sheetName val="IHPA"/>
      <sheetName val="SKP-25"/>
      <sheetName val="SKP-21"/>
      <sheetName val="SKP-21F"/>
      <sheetName val="SKP-22"/>
      <sheetName val="SKP-23"/>
      <sheetName val="SKP-26"/>
      <sheetName val="SKP- 4 (2)"/>
      <sheetName val="SKP-PPN"/>
      <sheetName val="SKP-PPnBM"/>
      <sheetName val="dbRp"/>
      <sheetName val="STP-25"/>
      <sheetName val="STP-21"/>
      <sheetName val="STP-22"/>
      <sheetName val="STP-23"/>
      <sheetName val="STP-26"/>
      <sheetName val="STP 4(2)"/>
      <sheetName val="STP PPN"/>
      <sheetName val="CF WORKSHEET"/>
      <sheetName val="Daftar SPP"/>
      <sheetName val="wwancara"/>
      <sheetName val="Data WP"/>
      <sheetName val="MATERIALFINAL"/>
      <sheetName val="LPP"/>
      <sheetName val="PP"/>
      <sheetName val="RK1"/>
      <sheetName val="laporan"/>
      <sheetName val="FKT_PJK"/>
      <sheetName val="B1KOREKSI (2)"/>
      <sheetName val="kkp-fpk"/>
      <sheetName val="REAL9900"/>
      <sheetName val="COA"/>
      <sheetName val="#REF"/>
      <sheetName val="36"/>
      <sheetName val="quesioner"/>
      <sheetName val="ST-exSIK"/>
      <sheetName val="BA-Temu"/>
      <sheetName val="BA-Segel"/>
      <sheetName val="BA-S-Rusak"/>
      <sheetName val="BA-B-Segel"/>
      <sheetName val="K-Lap"/>
      <sheetName val="K-Kant"/>
      <sheetName val="Pang"/>
      <sheetName val="BPP"/>
      <sheetName val="Pinj"/>
      <sheetName val="Pinj (2)"/>
      <sheetName val="SP-WP"/>
      <sheetName val="SP-WP-Tolak"/>
      <sheetName val="BA-Tolak SPHP"/>
      <sheetName val="Ingat"/>
      <sheetName val="Ingat II"/>
      <sheetName val="BA-Pnuh"/>
      <sheetName val="BA-TPnuh"/>
      <sheetName val="ND-panj"/>
      <sheetName val="Panj"/>
      <sheetName val="T-Rik"/>
      <sheetName val="BA-TR"/>
      <sheetName val="T-B-Rik"/>
      <sheetName val="BA-TBRik"/>
      <sheetName val="BA-Pang_K"/>
      <sheetName val="Pang-Ket"/>
      <sheetName val="BA-Ket"/>
      <sheetName val="keBuper"/>
      <sheetName val="Henti"/>
      <sheetName val="Panj-PHP"/>
      <sheetName val="LPK-P-SPT"/>
      <sheetName val="M-QA"/>
      <sheetName val="NDhap"/>
      <sheetName val="BA-NE"/>
      <sheetName val="Usul NE"/>
      <sheetName val="SP-Lap"/>
      <sheetName val="ND-d-harta"/>
      <sheetName val="Daf_harta"/>
      <sheetName val="S-KLU"/>
      <sheetName val="Lam-KLU"/>
      <sheetName val="Himb-pakta"/>
      <sheetName val="Pakta"/>
      <sheetName val="S-Perny"/>
      <sheetName val="B-TA"/>
      <sheetName val="U-PJP"/>
      <sheetName val="P-PJP"/>
      <sheetName val="U-PengP"/>
      <sheetName val="P-PengP"/>
      <sheetName val="U-Batal"/>
      <sheetName val="P-Batal"/>
      <sheetName val="B-eA"/>
      <sheetName val="PK-B"/>
      <sheetName val="P-PKB"/>
      <sheetName val="BA-T-PKB"/>
      <sheetName val="BA-T-Temu"/>
      <sheetName val="tdk-diaudit"/>
      <sheetName val="T-beri"/>
      <sheetName val="M-Copy"/>
      <sheetName val="M-CopyKAP"/>
      <sheetName val="B1 1"/>
      <sheetName val="B1 1.1"/>
      <sheetName val="B1.2"/>
      <sheetName val="Sheet4"/>
      <sheetName val="B3 1 dst"/>
      <sheetName val="B12.1"/>
      <sheetName val="kredit pajak"/>
      <sheetName val="D.2"/>
      <sheetName val="N.4.1"/>
      <sheetName val="C 001"/>
      <sheetName val="C.1 001"/>
      <sheetName val="C.1.001"/>
      <sheetName val="C .2 001"/>
      <sheetName val="C.2.1 001"/>
      <sheetName val="C.3 001"/>
      <sheetName val="DAFTAR ISI (2)"/>
      <sheetName val="Judul"/>
      <sheetName val="LHP_SE-24_2015"/>
      <sheetName val="LHP_OP"/>
      <sheetName val="LHP_Badan"/>
      <sheetName val="LHP-Badan"/>
      <sheetName val="MPN"/>
      <sheetName val="T"/>
      <sheetName val="SPT PK"/>
      <sheetName val="SPT PM"/>
      <sheetName val="PM PKPM 2014 olah"/>
      <sheetName val="PK 2014"/>
      <sheetName val="PM 2014"/>
      <sheetName val="B (2)"/>
      <sheetName val="C (2)"/>
      <sheetName val="G Ps.23 (2)"/>
      <sheetName val="K (2)"/>
      <sheetName val="N (2)"/>
      <sheetName val="datawp"/>
      <sheetName val="DATA"/>
      <sheetName val="SPT"/>
      <sheetName val="Berkas"/>
      <sheetName val="Rasio (2)"/>
      <sheetName val="APro"/>
      <sheetName val="Rasio detail"/>
      <sheetName val="DbKtr"/>
      <sheetName val="DbTF"/>
      <sheetName val="DbPem"/>
      <sheetName val="Tarif"/>
      <sheetName val="DaKor"/>
      <sheetName val="LPIS"/>
      <sheetName val="konf"/>
      <sheetName val="PDI3.17"/>
      <sheetName val="Pinjam buku BADAN"/>
      <sheetName val="BAPJMBUKU"/>
      <sheetName val="PEMBATAS HALAMAN"/>
      <sheetName val="ingat Pinjam buku TP"/>
      <sheetName val="FAR VIRGOZ"/>
      <sheetName val="EOI"/>
      <sheetName val="Pinjam buku BADAN (2)"/>
      <sheetName val="LAMP II RENCANA "/>
      <sheetName val="LAMP III PERUBAHAN RENCANA"/>
      <sheetName val="LAMP IV REALISASI"/>
      <sheetName val="Sheet2"/>
      <sheetName val="Sheet3"/>
      <sheetName val="Detail-PARENT"/>
      <sheetName val="LHP PPN terbaru"/>
      <sheetName val="JUL"/>
      <sheetName val="Ekualisasi"/>
      <sheetName val="B.1.1"/>
      <sheetName val="B2-"/>
      <sheetName val="B3-"/>
      <sheetName val="B5-"/>
      <sheetName val="LHA"/>
      <sheetName val="WASKON"/>
      <sheetName val="CABUT PKP"/>
      <sheetName val="HAPUS NPWP"/>
      <sheetName val="NPWP GANDA"/>
      <sheetName val="GABUNG"/>
      <sheetName val="ND PEMINJAMAN BERKAS"/>
      <sheetName val="TABEL BANTUAN PEMINJAMAN BERKAS"/>
      <sheetName val="ND TUNGGAKAN"/>
      <sheetName val="TABEL BANTUAN TUNGGAKAN"/>
      <sheetName val="MFWP"/>
      <sheetName val="List Bantuan"/>
      <sheetName val="Referensi"/>
      <sheetName val="DASAR HUKUM"/>
      <sheetName val="B.1.2"/>
      <sheetName val="B.1.3"/>
      <sheetName val="B.1.4"/>
      <sheetName val="B.1.5"/>
      <sheetName val="B.1.6"/>
      <sheetName val="B.1.6.1"/>
      <sheetName val="B.1.6.1.1"/>
      <sheetName val="B.1.7"/>
      <sheetName val="B.1.8"/>
      <sheetName val="B1.9"/>
      <sheetName val="B2 Tambahan"/>
      <sheetName val="B3 Tambahan"/>
      <sheetName val="B.2"/>
      <sheetName val="B.3"/>
      <sheetName val="B.4"/>
      <sheetName val="B4 Tambahan"/>
      <sheetName val="B.5"/>
      <sheetName val="B5 Tambahan"/>
      <sheetName val="B.6"/>
      <sheetName val="B6 Tambahan"/>
      <sheetName val="B.7"/>
      <sheetName val="B7 Tambahan"/>
      <sheetName val="B.7.1"/>
      <sheetName val="B.7.1.1"/>
      <sheetName val="Kelompok-Harta"/>
      <sheetName val="B.8"/>
      <sheetName val="B8 Tambahan"/>
      <sheetName val="B.9"/>
      <sheetName val="B9 Tambahan"/>
      <sheetName val="B.10"/>
      <sheetName val="B10 Tambahan"/>
      <sheetName val="B.11"/>
      <sheetName val="B.11.1"/>
      <sheetName val="B.11.2"/>
      <sheetName val="B11 Tambahan"/>
      <sheetName val="B.12"/>
      <sheetName val="B12 Tambahan"/>
      <sheetName val="BPot22dll"/>
      <sheetName val="B.13"/>
      <sheetName val="Hit 21"/>
      <sheetName val="hitung"/>
      <sheetName val="PPH terbaru"/>
      <sheetName val="C. Ps. 21 TF"/>
      <sheetName val="C.2"/>
      <sheetName val="D.3"/>
      <sheetName val="E. 1.1"/>
      <sheetName val="E.2"/>
      <sheetName val="E.3"/>
      <sheetName val="F.1.1"/>
      <sheetName val="F.2"/>
      <sheetName val="F.3"/>
      <sheetName val="G. Ps.23"/>
      <sheetName val="G.1.1"/>
      <sheetName val="J.1.1"/>
      <sheetName val="J.2"/>
      <sheetName val="J.3"/>
      <sheetName val="K. Ps.4.2"/>
      <sheetName val="K.1.1"/>
      <sheetName val="L. Ps.15"/>
      <sheetName val="L.1.1"/>
      <sheetName val="L.2"/>
      <sheetName val="L.3"/>
      <sheetName val="N. PPN"/>
      <sheetName val="N.1"/>
      <sheetName val="N.1.a"/>
      <sheetName val="N.1.1"/>
      <sheetName val="N.1. 2"/>
      <sheetName val="N.3.1"/>
      <sheetName val="N3.1.1"/>
      <sheetName val="N3.1.1.1"/>
      <sheetName val="N.3.2.1"/>
      <sheetName val="N.3.3.1"/>
      <sheetName val="N.3.4"/>
      <sheetName val="N.8.1"/>
      <sheetName val="N.8.1.1"/>
      <sheetName val="N.8.2"/>
      <sheetName val="N.11"/>
      <sheetName val="Jawaban PM"/>
      <sheetName val="SKP-21 Per Masa"/>
      <sheetName val="SKP-21 F Per Masa"/>
      <sheetName val="SKP-22 F"/>
      <sheetName val="SKP- 15"/>
      <sheetName val="STP-21 F"/>
      <sheetName val="STP-22 F"/>
      <sheetName val="STP 15"/>
      <sheetName val="SEPTEMBER"/>
      <sheetName val="OKTOBER"/>
      <sheetName val="daftar isi"/>
      <sheetName val="daftar SP2"/>
      <sheetName val="SP2"/>
      <sheetName val="BA-Pngghan"/>
      <sheetName val="ST"/>
      <sheetName val="ST-exSIK (2)"/>
      <sheetName val="ST-exSIK (3)"/>
      <sheetName val="hak &amp; kewajiban"/>
      <sheetName val="hak &amp; kewajiban non riksis"/>
      <sheetName val="4"/>
      <sheetName val="6"/>
      <sheetName val="BA TEMU"/>
      <sheetName val="alamat kantor"/>
      <sheetName val="BA TEMU NON RIKSIS"/>
      <sheetName val="permintaan peminjaman dok"/>
      <sheetName val=" peminjaman non riksis"/>
      <sheetName val="9"/>
      <sheetName val="10 (2)"/>
      <sheetName val="Pinj PPN"/>
      <sheetName val="10 (PPN)"/>
      <sheetName val="11"/>
      <sheetName val="12"/>
      <sheetName val="PERINGATAN"/>
      <sheetName val="14"/>
      <sheetName val="14.2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5_21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7"/>
      <sheetName val="37 (2)"/>
      <sheetName val="38"/>
      <sheetName val="39"/>
      <sheetName val="40"/>
      <sheetName val="45"/>
      <sheetName val="46"/>
      <sheetName val="47"/>
      <sheetName val="47 (2)"/>
      <sheetName val="51"/>
      <sheetName val="52"/>
      <sheetName val="Segel"/>
      <sheetName val="Jan "/>
      <sheetName val="Feb "/>
      <sheetName val="Mar "/>
      <sheetName val="Apr "/>
      <sheetName val="Mei "/>
      <sheetName val="Jun "/>
      <sheetName val="Jul "/>
      <sheetName val="Aug "/>
      <sheetName val="Sep "/>
      <sheetName val="Okt "/>
      <sheetName val="Nov "/>
      <sheetName val="Des "/>
      <sheetName val="REF"/>
      <sheetName val="COVER PKP"/>
      <sheetName val="LHP24"/>
      <sheetName val="KPRIKPA1.2 SP3"/>
      <sheetName val="KPRIKPA1.10 daftar pinjam"/>
      <sheetName val="Waktu"/>
      <sheetName val="PDI"/>
      <sheetName val="KPRIKPA1.4 PEMB"/>
      <sheetName val="KPRIKPA1.5 SP TOLAK"/>
      <sheetName val="TUP"/>
      <sheetName val="07-01"/>
      <sheetName val="Notes to BS"/>
      <sheetName val=""/>
      <sheetName val="Akomodasi"/>
      <sheetName val="dbDJP"/>
      <sheetName val="Expenses List"/>
      <sheetName val="Inc. Dr and Cr."/>
      <sheetName val="TB Debit"/>
      <sheetName val="TB Credit"/>
      <sheetName val="Basic Data"/>
      <sheetName val="BASIC ZONE2"/>
      <sheetName val="Isian"/>
      <sheetName val="itungan"/>
      <sheetName val="itungan2"/>
      <sheetName val="cabang"/>
      <sheetName val="SKP"/>
      <sheetName val="STP"/>
      <sheetName val="Kirim Nothit"/>
      <sheetName val="SKPPPN"/>
      <sheetName val="SPHP"/>
      <sheetName val="SPHPjbt"/>
      <sheetName val="daftemu"/>
      <sheetName val="lbrsetuju"/>
      <sheetName val="rispem"/>
      <sheetName val="BAHP"/>
      <sheetName val="SKPBadan"/>
      <sheetName val="BATgp"/>
      <sheetName val="panttd"/>
      <sheetName val="BATdkhadir"/>
      <sheetName val="BAWPtdk ada"/>
      <sheetName val="Detil Pelaporan"/>
      <sheetName val="Executive Summary"/>
      <sheetName val="Lemwas"/>
      <sheetName val="review sheet"/>
      <sheetName val="Siap"/>
      <sheetName val="PPh Badan"/>
      <sheetName val="uji B1"/>
      <sheetName val="B-1a"/>
      <sheetName val="B-1a.1"/>
      <sheetName val="B-1b"/>
      <sheetName val="B-1b.1"/>
      <sheetName val="B-1c"/>
      <sheetName val="B1-1"/>
      <sheetName val="B1-11"/>
      <sheetName val="B1-2"/>
      <sheetName val="B1-21"/>
      <sheetName val="B2-1"/>
      <sheetName val="B21-1"/>
      <sheetName val="B21-1-1"/>
      <sheetName val="Rekap Penyusutan"/>
      <sheetName val="Daftar Penyusutan"/>
      <sheetName val="B3-1"/>
      <sheetName val="B3-2"/>
      <sheetName val="B3-3"/>
      <sheetName val="B3-4"/>
      <sheetName val="B3-5"/>
      <sheetName val="B3-6"/>
      <sheetName val="B3-7"/>
      <sheetName val="B3-8"/>
      <sheetName val="B3-9"/>
      <sheetName val="B3-10"/>
      <sheetName val="B6"/>
      <sheetName val="B8-1"/>
      <sheetName val="B11"/>
      <sheetName val="B12"/>
      <sheetName val="SPT Tahunan"/>
      <sheetName val="SPT Tahunan$"/>
      <sheetName val="lamp V"/>
      <sheetName val="lamp VI"/>
      <sheetName val="Neraca"/>
      <sheetName val="Lapkeu"/>
      <sheetName val="SSP PPh22 Impor"/>
      <sheetName val="SSP PPh2529"/>
      <sheetName val="Bupot"/>
      <sheetName val="Bupot 2"/>
      <sheetName val="Bukpot PPh Badan"/>
      <sheetName val="Bukpot PPh Badan$"/>
      <sheetName val="konfbukpot"/>
      <sheetName val="lampkonfbukpot"/>
      <sheetName val="STPbadan"/>
      <sheetName val="SPT 21"/>
      <sheetName val="PPh21"/>
      <sheetName val="C1"/>
      <sheetName val="rekap 21"/>
      <sheetName val="C1-1"/>
      <sheetName val="C1-2"/>
      <sheetName val="C2 Fix"/>
      <sheetName val="C2 2017"/>
      <sheetName val="C3"/>
      <sheetName val="C4"/>
      <sheetName val="C5"/>
      <sheetName val="Rincian PPh 21"/>
      <sheetName val="PPh21final"/>
      <sheetName val="D1"/>
      <sheetName val="D1-1"/>
      <sheetName val="D2"/>
      <sheetName val="D3"/>
      <sheetName val="D4"/>
      <sheetName val="spt22"/>
      <sheetName val="PPh22"/>
      <sheetName val="E1"/>
      <sheetName val="E1-1"/>
      <sheetName val="E2"/>
      <sheetName val="E3"/>
      <sheetName val="E4"/>
      <sheetName val="PPh22final"/>
      <sheetName val="F1"/>
      <sheetName val="F2"/>
      <sheetName val="F3"/>
      <sheetName val="F4"/>
      <sheetName val="SPT23"/>
      <sheetName val="PPh23"/>
      <sheetName val="G1"/>
      <sheetName val="G1-1"/>
      <sheetName val="G1-2"/>
      <sheetName val="G1-3"/>
      <sheetName val="G1-4"/>
      <sheetName val="G1-5"/>
      <sheetName val="G1-6"/>
      <sheetName val="G1-7"/>
      <sheetName val="G1-8"/>
      <sheetName val="G1-9"/>
      <sheetName val="G2"/>
      <sheetName val="G3"/>
      <sheetName val="G4"/>
      <sheetName val="G5"/>
      <sheetName val="PPh23final"/>
      <sheetName val="H1"/>
      <sheetName val="H2"/>
      <sheetName val="H3"/>
      <sheetName val="H4"/>
      <sheetName val="SPT26"/>
      <sheetName val="PPh26"/>
      <sheetName val="I1"/>
      <sheetName val="I1-1"/>
      <sheetName val="I2"/>
      <sheetName val="I3"/>
      <sheetName val="I4"/>
      <sheetName val="spt42"/>
      <sheetName val="PPh4-2"/>
      <sheetName val="J1"/>
      <sheetName val="J1-1"/>
      <sheetName val="J2"/>
      <sheetName val="J3"/>
      <sheetName val="J4"/>
      <sheetName val="PPh15"/>
      <sheetName val="K1"/>
      <sheetName val="K3"/>
      <sheetName val="K4"/>
      <sheetName val="spt15"/>
      <sheetName val="PPh15F"/>
      <sheetName val="L1"/>
      <sheetName val="L1-1"/>
      <sheetName val="L1-2"/>
      <sheetName val="L2"/>
      <sheetName val="L3"/>
      <sheetName val="L4"/>
      <sheetName val="PPh19f"/>
      <sheetName val="M1"/>
      <sheetName val="M2"/>
      <sheetName val="M3"/>
      <sheetName val="SPT PPN"/>
      <sheetName val="SPT PPN AB"/>
      <sheetName val="PPN"/>
      <sheetName val="Na"/>
      <sheetName val="Nb"/>
      <sheetName val="Nc"/>
      <sheetName val="Nd"/>
      <sheetName val="Ne"/>
      <sheetName val="Nf"/>
      <sheetName val="Ng"/>
      <sheetName val="Nh"/>
      <sheetName val="Ni"/>
      <sheetName val="Nj"/>
      <sheetName val="NK"/>
      <sheetName val="Nl"/>
      <sheetName val="N1-1"/>
      <sheetName val="N1-2"/>
      <sheetName val="N1-3"/>
      <sheetName val="N1-3-1"/>
      <sheetName val="N1-3-2"/>
      <sheetName val="N1-3-3"/>
      <sheetName val="N1-3-4"/>
      <sheetName val="N2"/>
      <sheetName val="ekspor"/>
      <sheetName val="pkekspor"/>
      <sheetName val="N3"/>
      <sheetName val="Pungutsendiri"/>
      <sheetName val="PK"/>
      <sheetName val="N4"/>
      <sheetName val="dipungut"/>
      <sheetName val="PKpungut"/>
      <sheetName val="N5"/>
      <sheetName val="tdkdipungut"/>
      <sheetName val="pktdkdipungut"/>
      <sheetName val="N6"/>
      <sheetName val="bebas"/>
      <sheetName val="pkbebas"/>
      <sheetName val="N7"/>
      <sheetName val="tdkterutang"/>
      <sheetName val="N8-1"/>
      <sheetName val="N8-1-1"/>
      <sheetName val="SSP PPN Impor"/>
      <sheetName val="lamp B1"/>
      <sheetName val="N8-2"/>
      <sheetName val="N8-2-1"/>
      <sheetName val="lamp B3"/>
      <sheetName val="N9"/>
      <sheetName val="N10"/>
      <sheetName val="Rekap PM"/>
      <sheetName val="PM"/>
      <sheetName val="PKPM"/>
      <sheetName val="S-konfPPN2"/>
      <sheetName val="S-konfPPN"/>
      <sheetName val="Lamp-konfPPN"/>
      <sheetName val="NDkonfPPN"/>
      <sheetName val="kirim-surat"/>
      <sheetName val="Amplop"/>
      <sheetName val="uji-faktur"/>
      <sheetName val="BAfaktur"/>
      <sheetName val="N11a"/>
      <sheetName val="N11b"/>
      <sheetName val="N12"/>
      <sheetName val="N13"/>
      <sheetName val="N14"/>
      <sheetName val="N14-1"/>
      <sheetName val="N15"/>
      <sheetName val="N15-1"/>
      <sheetName val="N16"/>
      <sheetName val="N16-1"/>
      <sheetName val="N17"/>
      <sheetName val="N17-1"/>
      <sheetName val="N18"/>
      <sheetName val="N18-1"/>
      <sheetName val="N19"/>
      <sheetName val="N19-1"/>
      <sheetName val="N20"/>
      <sheetName val="N20-1"/>
      <sheetName val="SSP"/>
      <sheetName val="SSP2"/>
      <sheetName val="kode map"/>
      <sheetName val="O1"/>
      <sheetName val="O2"/>
      <sheetName val="O3"/>
      <sheetName val="O4"/>
      <sheetName val="O5"/>
      <sheetName val="O6"/>
      <sheetName val="P1"/>
      <sheetName val="P2"/>
      <sheetName val="P3"/>
      <sheetName val="P4"/>
      <sheetName val="P5"/>
      <sheetName val="temp LHP"/>
      <sheetName val="temp lhp2"/>
      <sheetName val="temp KKP"/>
      <sheetName val="oretan"/>
      <sheetName val="BATemu"/>
      <sheetName val="pinbuk"/>
      <sheetName val="dafbuk"/>
      <sheetName val="Bukpin"/>
      <sheetName val="dafingat"/>
      <sheetName val="BAPenuh"/>
      <sheetName val="BAtdkpenuh"/>
      <sheetName val="SP Lap"/>
      <sheetName val="konfssp"/>
      <sheetName val="lampkonfssp"/>
      <sheetName val="KLU"/>
      <sheetName val="ND-KLU"/>
      <sheetName val="Harta"/>
      <sheetName val="ND Harta"/>
      <sheetName val="Alket"/>
      <sheetName val="Alamat"/>
      <sheetName val="Gabungan 21"/>
      <sheetName val="Gabungan 21F"/>
      <sheetName val="Gabungan 22"/>
      <sheetName val="Gabungan 22F"/>
      <sheetName val="Gabungan 23"/>
      <sheetName val="Gabungan 26"/>
      <sheetName val="Gabungan 42"/>
      <sheetName val="Gabungan 15F"/>
      <sheetName val="Detil Faktur Pembelian"/>
      <sheetName val="Detil Faktur Penjualan"/>
      <sheetName val="Permanent_info"/>
      <sheetName val="Trading_Statement"/>
      <sheetName val="General_Info"/>
      <sheetName val="N_5"/>
      <sheetName val="rekap_impor"/>
      <sheetName val="Isi_Data"/>
      <sheetName val="B1_1"/>
      <sheetName val="B6_"/>
      <sheetName val="B_11"/>
      <sheetName val="B_12"/>
      <sheetName val="B12_1_dst"/>
      <sheetName val="C_1"/>
      <sheetName val="C_1_1"/>
      <sheetName val="C__2"/>
      <sheetName val="C_2_1"/>
      <sheetName val="C_3"/>
      <sheetName val="D__Ps__21_F"/>
      <sheetName val="D_1"/>
      <sheetName val="D_1_1"/>
      <sheetName val="E__Ps__22"/>
      <sheetName val="E_1"/>
      <sheetName val="F__Ps__22_F"/>
      <sheetName val="F_1"/>
      <sheetName val="G_Ps_23"/>
      <sheetName val="G_1"/>
      <sheetName val="G_2"/>
      <sheetName val="G_3"/>
      <sheetName val="J__Ps__26"/>
      <sheetName val="J_1_"/>
      <sheetName val="K_1"/>
      <sheetName val="K_3"/>
      <sheetName val="L__Ps__15"/>
      <sheetName val="L_1_"/>
      <sheetName val="N_2_"/>
      <sheetName val="N_3"/>
      <sheetName val="N3_1"/>
      <sheetName val="N_3_2"/>
      <sheetName val="N_3_3"/>
      <sheetName val="N_4"/>
      <sheetName val="N4_1"/>
      <sheetName val="N_4_2"/>
      <sheetName val="N_5_"/>
      <sheetName val="N_6_"/>
      <sheetName val="N_7"/>
      <sheetName val="N7_1"/>
      <sheetName val="N7_1_1"/>
      <sheetName val="N_8"/>
      <sheetName val="N_9"/>
      <sheetName val="N_10"/>
      <sheetName val="PPN_cfm_SPT"/>
      <sheetName val="PPN_cfm_pemeriksa-SPHP"/>
      <sheetName val="PPN_cfm_pemeriksa-akhir"/>
      <sheetName val="PPN_YgDisetujuiWP"/>
      <sheetName val="SKP-_4_(2)"/>
      <sheetName val="STP_4(2)"/>
      <sheetName val="STP_PPN"/>
      <sheetName val="Lampiran_nett"/>
      <sheetName val="KPP"/>
      <sheetName val="BBM-03"/>
      <sheetName val="DATA_WP"/>
      <sheetName val="CF_WORKSHEET"/>
      <sheetName val="ENTRY"/>
      <sheetName val="KLU-lama"/>
      <sheetName val="jgd"/>
      <sheetName val="hf-4"/>
      <sheetName val="Rasio_(2)"/>
      <sheetName val="Rasio_detail"/>
      <sheetName val="PDI3_17"/>
      <sheetName val="Pinjam_buku_BADAN"/>
      <sheetName val="PEMBATAS_HALAMAN"/>
      <sheetName val="ingat_Pinjam_buku_TP"/>
      <sheetName val="FAR_VIRGOZ"/>
      <sheetName val="Pinjam_buku_BADAN_(2)"/>
      <sheetName val="LAMP_II_RENCANA_"/>
      <sheetName val="LAMP_III_PERUBAHAN_RENCANA"/>
      <sheetName val="LAMP_IV_REALISASI"/>
      <sheetName val="Factors"/>
      <sheetName val="Sales"/>
      <sheetName val="KKP-INDUK21"/>
      <sheetName val="LHP OP"/>
      <sheetName val="CoverKKP"/>
      <sheetName val="ars-uang"/>
      <sheetName val="ars-piut"/>
      <sheetName val="RK (2)"/>
      <sheetName val="B12.2"/>
      <sheetName val="G Ps.23 Ind"/>
      <sheetName val="J Ps.26F"/>
      <sheetName val="L ind"/>
      <sheetName val="N Ind"/>
      <sheetName val="PEB"/>
      <sheetName val="PEB Jasa"/>
      <sheetName val="N6.1"/>
      <sheetName val="N.7.1 "/>
      <sheetName val="N.7.11"/>
      <sheetName val="N7.2"/>
      <sheetName val="N7.2  (2)"/>
      <sheetName val="N7.xx"/>
      <sheetName val="Q1"/>
      <sheetName val="SP-Lap (2)"/>
      <sheetName val="BPP (2)"/>
      <sheetName val="mar"/>
      <sheetName val="PPH 22"/>
      <sheetName val="setting area"/>
      <sheetName val="T.B"/>
      <sheetName val="B1KOREKSI_(2)"/>
      <sheetName val="A u g"/>
      <sheetName val="J u l"/>
      <sheetName val="O c t"/>
      <sheetName val="A p r"/>
      <sheetName val="M a y"/>
      <sheetName val="S e p"/>
      <sheetName val="00 received in 01"/>
      <sheetName val="F e b"/>
      <sheetName val="Per GL J a n"/>
      <sheetName val="J u n"/>
      <sheetName val="M a r"/>
      <sheetName val="MM.PAGE-2.X"/>
      <sheetName val="Art_22"/>
      <sheetName val="rinciaan AR 2009"/>
      <sheetName val="mapping2"/>
      <sheetName val="KEND_FIS"/>
      <sheetName val="ppn-1"/>
      <sheetName val="Source"/>
      <sheetName val="DB"/>
      <sheetName val="INPUTS"/>
      <sheetName val="GD_actuals"/>
      <sheetName val="7x"/>
      <sheetName val="8x"/>
      <sheetName val="Dates"/>
      <sheetName val="5"/>
      <sheetName val="3x"/>
      <sheetName val="2x"/>
      <sheetName val="1"/>
      <sheetName val="3"/>
      <sheetName val="9x"/>
      <sheetName val="4x"/>
      <sheetName val="6x"/>
      <sheetName val="All Cash Dil"/>
      <sheetName val="Hit Potput"/>
      <sheetName val="412src2"/>
      <sheetName val="412"/>
      <sheetName val="SELISIHKURSSOURCE"/>
      <sheetName val="PARAMETER"/>
      <sheetName val="master"/>
      <sheetName val="Macro5"/>
      <sheetName val="Art 23"/>
      <sheetName val="PPN BESAR"/>
      <sheetName val="Jilid"/>
      <sheetName val="Audit Plan-9"/>
      <sheetName val="Identifikasi"/>
      <sheetName val="Audit Prog-9"/>
      <sheetName val="tim"/>
      <sheetName val="SE-04"/>
      <sheetName val="Laba Rugi"/>
      <sheetName val="Detail"/>
      <sheetName val="execSummary"/>
      <sheetName val="Tanggapan"/>
      <sheetName val="equal"/>
      <sheetName val="kewajaran"/>
      <sheetName val="B2 (industri) (2)"/>
      <sheetName val="B12.1a"/>
      <sheetName val="E. Ps. 22 induk"/>
      <sheetName val="N5.1"/>
      <sheetName val="N7.2 (1)"/>
      <sheetName val="Month"/>
      <sheetName val="P&amp;L BSheet CFlow"/>
      <sheetName val="絶乾水分測定計算シート"/>
      <sheetName val="Marshal -1"/>
      <sheetName val="FEB17"/>
      <sheetName val="ramadhan"/>
      <sheetName val="I3 (2)"/>
      <sheetName val="db_sp2"/>
      <sheetName val="tb_wil"/>
      <sheetName val="STEP"/>
      <sheetName val="Data_Lapor"/>
      <sheetName val="Data_MPN"/>
      <sheetName val="DB_PM"/>
      <sheetName val="det_FP"/>
      <sheetName val="Pivot_Det_FP"/>
      <sheetName val="Pivot_bersih"/>
      <sheetName val="det_PEB"/>
      <sheetName val="PIB"/>
      <sheetName val="Lap_LR"/>
      <sheetName val="SPT_Thnn_Bdn"/>
      <sheetName val="CashFlow"/>
      <sheetName val="Rasio"/>
      <sheetName val="A.1"/>
      <sheetName val="A.1-P"/>
      <sheetName val="A.1.1"/>
      <sheetName val="kd_map"/>
      <sheetName val="A.2"/>
      <sheetName val="A.2-P"/>
      <sheetName val="A.3"/>
      <sheetName val="A.4"/>
      <sheetName val="A.5"/>
      <sheetName val="A.6"/>
      <sheetName val="A.7"/>
      <sheetName val="A.8"/>
      <sheetName val="A.9"/>
      <sheetName val="A.9.1"/>
      <sheetName val="A.9.2"/>
      <sheetName val="A.9.3"/>
      <sheetName val="A.10"/>
      <sheetName val="A.11"/>
      <sheetName val="A.12"/>
      <sheetName val="A.13"/>
      <sheetName val="A.14"/>
      <sheetName val="A.15a"/>
      <sheetName val="A.15b"/>
      <sheetName val="tb_bank"/>
      <sheetName val="Risalah"/>
      <sheetName val="L-PHP"/>
      <sheetName val="B.1"/>
      <sheetName val="B.1.1.1"/>
      <sheetName val="B.1.1.2"/>
      <sheetName val="B.1.1.3"/>
      <sheetName val="B.1.1.4"/>
      <sheetName val="B.1.1.5"/>
      <sheetName val="B.1.1.6"/>
      <sheetName val="B.2.1"/>
      <sheetName val="B.2.2"/>
      <sheetName val="B.2.3"/>
      <sheetName val="B.2.4"/>
      <sheetName val="B.2.5"/>
      <sheetName val="B.2.6"/>
      <sheetName val="B.2.6.1"/>
      <sheetName val="B.9.1"/>
      <sheetName val="Rek_Koran"/>
      <sheetName val="Daftar_Harta"/>
      <sheetName val="Lap_Manfaat_Data"/>
      <sheetName val="Resum.Lit"/>
      <sheetName val="C.1.1.1"/>
      <sheetName val="C.1.1.2"/>
      <sheetName val="C.1.1.3"/>
      <sheetName val="C.1.2"/>
      <sheetName val="C.1.2.1"/>
      <sheetName val="C.1.3"/>
      <sheetName val="C.1.4"/>
      <sheetName val="C.1.5"/>
      <sheetName val="C.1.6"/>
      <sheetName val="C.1.7"/>
      <sheetName val="C.1.8"/>
      <sheetName val="Kode_Objek_21"/>
      <sheetName val="N_PTKP"/>
      <sheetName val="E.1.1"/>
      <sheetName val="E.1.2"/>
      <sheetName val="E.1.3"/>
      <sheetName val="F.1.2 "/>
      <sheetName val="F.1.3"/>
      <sheetName val="G"/>
      <sheetName val="H"/>
      <sheetName val="H.1"/>
      <sheetName val="H.1.1"/>
      <sheetName val="H.1.2"/>
      <sheetName val="H.1.3"/>
      <sheetName val="H.2"/>
      <sheetName val="I"/>
      <sheetName val="I.1"/>
      <sheetName val="I.2"/>
      <sheetName val="J"/>
      <sheetName val="J.1"/>
      <sheetName val="K.2"/>
      <sheetName val="L"/>
      <sheetName val="L.1"/>
      <sheetName val="L.1.2"/>
      <sheetName val="L.1.2.1"/>
      <sheetName val="L.1.2.1.1"/>
      <sheetName val="L.1.2.1.2"/>
      <sheetName val="L.1.2.2"/>
      <sheetName val="L.1.2.3"/>
      <sheetName val="L.1.2.3.1"/>
      <sheetName val="L.1.2.3.2"/>
      <sheetName val="L.1.2.3.3"/>
      <sheetName val="L.1.2.3.4"/>
      <sheetName val="L.1.2.4"/>
      <sheetName val="L.1.3"/>
      <sheetName val="L.1.4"/>
      <sheetName val="L.1.4.1"/>
      <sheetName val="L.1.4.2"/>
      <sheetName val="L.1.4.3"/>
      <sheetName val="L.1.4.4"/>
      <sheetName val="DB_PK"/>
      <sheetName val="L.b"/>
      <sheetName val="L.b.1"/>
      <sheetName val="L.b.1.1"/>
      <sheetName val="L.b.1.2"/>
      <sheetName val="Data_SPM"/>
      <sheetName val="M"/>
      <sheetName val="M.1"/>
      <sheetName val="N.1.2"/>
      <sheetName val="O.1"/>
      <sheetName val="Exc_Sum"/>
      <sheetName val="Lbr_Kirim_Pos"/>
      <sheetName val="BA_Wawancara"/>
      <sheetName val="Dftr_Dok"/>
      <sheetName val="SPanggil"/>
      <sheetName val="LPanggil"/>
      <sheetName val="S-Nyata_COVID_1"/>
      <sheetName val="S-Nyata_COVID_2"/>
      <sheetName val="BA_Temu_WP"/>
      <sheetName val="Hak_Kewajiban"/>
      <sheetName val="Kuesioner"/>
      <sheetName val="Pakta_Int"/>
      <sheetName val="BA_Beri_Ket"/>
      <sheetName val="BA_Tdk_Hdr_Dipanggil"/>
      <sheetName val="BPindok"/>
      <sheetName val="FC=Asli"/>
      <sheetName val="SPindok"/>
      <sheetName val="SPring"/>
      <sheetName val="BA_PenuhDok"/>
      <sheetName val="S_Penuh_Semua"/>
      <sheetName val="S_Tdk_Penuh"/>
      <sheetName val="ND_Usul_Dinas"/>
      <sheetName val="ND_Minta_Pendamping"/>
      <sheetName val="Lap_Hasil_Dinas"/>
      <sheetName val="Lap_Damping"/>
      <sheetName val="Kuesioner GUSI"/>
      <sheetName val="BA_PinDok_Non_Elek"/>
      <sheetName val="BA_Ambil_Data"/>
      <sheetName val="Lamp_BA_Ambil_Data"/>
      <sheetName val="SPernyataan"/>
      <sheetName val="BA_Pengujian"/>
      <sheetName val="BA_WP_Tdk_Ditempat"/>
      <sheetName val="S_Foreign_Dig"/>
      <sheetName val="S_Pngg_Ket"/>
      <sheetName val="SPHP_Jab"/>
      <sheetName val="Lbr_Setuju_SPHP"/>
      <sheetName val="SPernyataan_Psl8(4)"/>
      <sheetName val="Lamp-LHP"/>
      <sheetName val="BA_PAHP"/>
      <sheetName val="BA_Tolak"/>
      <sheetName val="BA_Tdk_Tanggap"/>
      <sheetName val="BA_Tdk_Hdr_Bahas"/>
      <sheetName val="L_Awas_Nothit"/>
      <sheetName val="KPS-6"/>
      <sheetName val="Cover_MAP_202"/>
      <sheetName val="Cover_KKP_LHP"/>
      <sheetName val="Cover_Ris"/>
      <sheetName val="Indeks_LHP"/>
      <sheetName val="REVIU"/>
      <sheetName val="Lem_Was"/>
      <sheetName val="FORM_KONTRIBUSI"/>
      <sheetName val="TT_Dok_MIn_Bukti"/>
      <sheetName val="ND_Konf_PKPM"/>
      <sheetName val="S_Konf_PKPM"/>
      <sheetName val="Lamp_Konf_PKPM"/>
      <sheetName val="ND_konfBC4.0"/>
      <sheetName val="Lamp-konfBC4.0"/>
      <sheetName val="ND_Klar_BPot"/>
      <sheetName val="S_Klar_BPot"/>
      <sheetName val="Lamp_BPot"/>
      <sheetName val="SR_Minta_IBK"/>
      <sheetName val="Lamp_Minta_IBK"/>
      <sheetName val="Lamp_1_IBK"/>
      <sheetName val="Lamp_2_IBK"/>
      <sheetName val="Lamp_3_IBK"/>
      <sheetName val="TT_Dok_IBK"/>
      <sheetName val="ND_Minta_Bukti"/>
      <sheetName val="S_Minta_Bukti"/>
      <sheetName val="Lamp_MBukt"/>
      <sheetName val="Pring_Mnt_Bkti"/>
      <sheetName val="acuan"/>
      <sheetName val="ND_Ubah_KLU"/>
      <sheetName val="Lamp_Ubah_KLU"/>
      <sheetName val="ND_WP_NE"/>
      <sheetName val="ND_Ubah_Data"/>
      <sheetName val="ND_Hapus"/>
      <sheetName val="S_Nyata_NE"/>
      <sheetName val="Ket_Mati"/>
      <sheetName val="Naskah_STBP"/>
      <sheetName val="ND_Panjang"/>
      <sheetName val="ND_Setuju_Panjang"/>
      <sheetName val="SPemb_Panjang"/>
      <sheetName val="Nothit_Bdn"/>
      <sheetName val="Nothit_P21"/>
      <sheetName val="Nothit_SKP_PPN"/>
      <sheetName val="Nothit_STP_PPN"/>
      <sheetName val="TERBIT_SKPSTP"/>
      <sheetName val="SANKSI"/>
      <sheetName val="Henti_periksa"/>
      <sheetName val="WP_TA"/>
      <sheetName val="KKP_HTBgrk"/>
      <sheetName val="KKP_TRANSP"/>
      <sheetName val="KKP_HBL"/>
      <sheetName val="KKP_Invest"/>
      <sheetName val="KKP_HTBwjd"/>
      <sheetName val="Ref_Harta"/>
      <sheetName val="Ref_Negara"/>
      <sheetName val="Minta_QA"/>
      <sheetName val="Surat Kuasa"/>
      <sheetName val="Lamp S-Kuasa"/>
      <sheetName val="Surat Kuasa (2)"/>
      <sheetName val="Surat Kuasa (3)"/>
      <sheetName val="BA_Tolak_Kuasa"/>
      <sheetName val="Daftar_AlKet"/>
      <sheetName val="ND_ALKET"/>
      <sheetName val="db_pegawai"/>
      <sheetName val="pjb_eselon"/>
      <sheetName val="pjb_fungs"/>
      <sheetName val="tb_kd_kpp"/>
      <sheetName val="tb_klu"/>
      <sheetName val="kd_rikpa"/>
      <sheetName val="Hari_Libur"/>
      <sheetName val="Met_Tek_Periksa"/>
      <sheetName val="LR Manufaktur"/>
      <sheetName val="Cash Flow _2_"/>
      <sheetName val="0282A"/>
      <sheetName val="add-tanah"/>
      <sheetName val="Squirrel SQL Export"/>
      <sheetName val="KKA Profil"/>
      <sheetName val="OLDMAP"/>
      <sheetName val="asam sulfat"/>
      <sheetName val="Dthu"/>
      <sheetName val="Analisis Risiko"/>
      <sheetName val="2016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 refreshError="1"/>
      <sheetData sheetId="19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/>
      <sheetData sheetId="280"/>
      <sheetData sheetId="281"/>
      <sheetData sheetId="282"/>
      <sheetData sheetId="283"/>
      <sheetData sheetId="284" refreshError="1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 refreshError="1"/>
      <sheetData sheetId="294" refreshError="1"/>
      <sheetData sheetId="295" refreshError="1"/>
      <sheetData sheetId="296"/>
      <sheetData sheetId="297" refreshError="1"/>
      <sheetData sheetId="298" refreshError="1"/>
      <sheetData sheetId="299" refreshError="1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 refreshError="1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 refreshError="1"/>
      <sheetData sheetId="805" refreshError="1"/>
      <sheetData sheetId="806"/>
      <sheetData sheetId="807"/>
      <sheetData sheetId="808" refreshError="1"/>
      <sheetData sheetId="809" refreshError="1"/>
      <sheetData sheetId="810" refreshError="1"/>
      <sheetData sheetId="811" refreshError="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 refreshError="1"/>
      <sheetData sheetId="824" refreshError="1"/>
      <sheetData sheetId="825" refreshError="1"/>
      <sheetData sheetId="826" refreshError="1"/>
      <sheetData sheetId="827"/>
      <sheetData sheetId="828"/>
      <sheetData sheetId="829" refreshError="1"/>
      <sheetData sheetId="830" refreshError="1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 refreshError="1"/>
      <sheetData sheetId="843" refreshError="1"/>
      <sheetData sheetId="844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/>
      <sheetData sheetId="895"/>
      <sheetData sheetId="896"/>
      <sheetData sheetId="897"/>
      <sheetData sheetId="898"/>
      <sheetData sheetId="899"/>
      <sheetData sheetId="900"/>
      <sheetData sheetId="901" refreshError="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 refreshError="1"/>
      <sheetData sheetId="912" refreshError="1"/>
      <sheetData sheetId="913" refreshError="1"/>
      <sheetData sheetId="914" refreshError="1"/>
      <sheetData sheetId="915"/>
      <sheetData sheetId="916"/>
      <sheetData sheetId="917" refreshError="1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/>
      <sheetData sheetId="116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2-LEAD"/>
      <sheetName val="U2 - Accounts"/>
      <sheetName val="U2 - COGS Calculation"/>
      <sheetName val="U2 - Cost Allocation"/>
      <sheetName val="U2 Journal"/>
      <sheetName val="U2.1 Inv &amp; Cons"/>
      <sheetName val="U2.1 Inv &amp; Consumption"/>
      <sheetName val="U2.1 Pembelian"/>
      <sheetName val="U2.3 WIP Report"/>
      <sheetName val="U2.4 Transfer From Tex Div"/>
      <sheetName val="U2.5 RM From Purhase"/>
      <sheetName val="U2.6 Cost Allocation"/>
      <sheetName val="FIFO Method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/>
      <sheetData sheetId="10"/>
      <sheetData sheetId="11"/>
      <sheetData sheetId="12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i LPP"/>
      <sheetName val="Surat Awal"/>
      <sheetName val="Awas"/>
      <sheetName val="LPP"/>
      <sheetName val="S~Tahu"/>
      <sheetName val="IHPA"/>
      <sheetName val="dapharta"/>
      <sheetName val="alket"/>
      <sheetName val="LAp klu"/>
      <sheetName val="lihpk"/>
      <sheetName val="SKP~NH25"/>
      <sheetName val="SKP~NH21"/>
      <sheetName val="SKP~NH23"/>
      <sheetName val="SKP~NH26"/>
      <sheetName val="SKP~NH4(2)"/>
      <sheetName val="SKP~NH4(2)SEWA X"/>
      <sheetName val="SKP~NHPPN"/>
      <sheetName val="STP~NH23"/>
      <sheetName val="S-Antar"/>
      <sheetName val="KPKOM4"/>
      <sheetName val="KOP~"/>
      <sheetName val="Awas LP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b"/>
      <sheetName val="04-01"/>
      <sheetName val="05-01"/>
      <sheetName val="06-01"/>
      <sheetName val="07-01"/>
      <sheetName val="08-01"/>
      <sheetName val="09-01"/>
      <sheetName val="10-01"/>
      <sheetName val="11-01"/>
      <sheetName val="12-01"/>
      <sheetName val="KOR"/>
      <sheetName val="Formula"/>
      <sheetName val="DbKtr"/>
      <sheetName val="Smbr-Tknk-DsrHkm"/>
      <sheetName val="RK1"/>
      <sheetName val="LPP"/>
      <sheetName val="KKP PK"/>
      <sheetName val="laporan"/>
      <sheetName val="DATA"/>
      <sheetName val="SPT"/>
      <sheetName val="MATERIALFINAL"/>
      <sheetName val="Form 2-FRG"/>
      <sheetName val="HARVEST02"/>
      <sheetName val="KKP_PK"/>
      <sheetName val="popmc"/>
      <sheetName val="BF0996"/>
      <sheetName val="S7-1"/>
      <sheetName val="bdrl-usg"/>
      <sheetName val="Marshal"/>
      <sheetName val="export_alamat_kantor"/>
      <sheetName val="FA_TP99"/>
      <sheetName val="Ardi"/>
      <sheetName val="Wika"/>
      <sheetName val="Victory"/>
      <sheetName val="Stevania"/>
      <sheetName val="Prima"/>
      <sheetName val="I.U.I"/>
      <sheetName val="Filasta"/>
      <sheetName val="Djarum"/>
      <sheetName val="Suplier"/>
      <sheetName val="AcJo"/>
      <sheetName val="A.4.3"/>
      <sheetName val="Tanggal"/>
      <sheetName val="PET"/>
      <sheetName val="A"/>
      <sheetName val="Database"/>
      <sheetName val="Pemeriksa"/>
      <sheetName val="Family"/>
      <sheetName val="pm"/>
      <sheetName val="計算結果"/>
      <sheetName val="1214 Kartu"/>
      <sheetName val="Assumptions"/>
      <sheetName val="CAPBUDG"/>
      <sheetName val="CAPSALE"/>
      <sheetName val="p.mgmt"/>
      <sheetName val="DATA WP"/>
      <sheetName val="14上(製作所）"/>
      <sheetName val="Maret 2007"/>
      <sheetName val="B-4"/>
      <sheetName val="Ex-Rate"/>
      <sheetName val="GeneralInfo"/>
      <sheetName val="K.3 Addition"/>
      <sheetName val="7431130"/>
      <sheetName val="22"/>
      <sheetName val="Client Aje"/>
      <sheetName val="Emp2"/>
      <sheetName val="21calc"/>
      <sheetName val="KKP25"/>
      <sheetName val="akun"/>
      <sheetName val="PP"/>
      <sheetName val="PPN-Januari-02"/>
      <sheetName val="Scenarios_Sensitivities"/>
      <sheetName val="bs"/>
      <sheetName val="412"/>
      <sheetName val="SELISIHKURSSOURCE"/>
      <sheetName val="12-06-ins"/>
      <sheetName val="B"/>
      <sheetName val="C"/>
      <sheetName val="D"/>
      <sheetName val="E"/>
      <sheetName val="F"/>
      <sheetName val="G"/>
      <sheetName val="H"/>
      <sheetName val="I"/>
      <sheetName val="J"/>
      <sheetName val="K"/>
      <sheetName val="L"/>
      <sheetName val="M"/>
      <sheetName val="N"/>
      <sheetName val="O"/>
      <sheetName val="P"/>
      <sheetName val="Q"/>
      <sheetName val="R"/>
      <sheetName val="S"/>
      <sheetName val="T"/>
      <sheetName val="U"/>
      <sheetName val="V"/>
      <sheetName val="W"/>
      <sheetName val="X"/>
      <sheetName val="Y"/>
      <sheetName val="Z"/>
      <sheetName val="AA"/>
      <sheetName val="AB"/>
      <sheetName val="AC"/>
      <sheetName val="BY UMUM"/>
      <sheetName val="MATERIALNONFIN"/>
      <sheetName val="UPAHFINAL "/>
      <sheetName val="UPAHNONFIN"/>
      <sheetName val="OVERHEADFINAL"/>
      <sheetName val="OVERHEADNONFIN"/>
      <sheetName val="PEND PROYEK"/>
      <sheetName val="PENJUALAN"/>
      <sheetName val="MODAL"/>
      <sheetName val="LABA DITAHAN"/>
      <sheetName val="HUTANG CICILAN"/>
      <sheetName val="HUTANG BANK"/>
      <sheetName val="HUT LAIN LAIN"/>
      <sheetName val="HUT BIAYA"/>
      <sheetName val="SSP BLM DTRM"/>
      <sheetName val="PPN PRO BLM TGH"/>
      <sheetName val="IKTISAR RL"/>
      <sheetName val="HUT DAGANG"/>
      <sheetName val="AKUMULASI"/>
      <sheetName val="ASURANSI DI MK"/>
      <sheetName val="AKTIVA TETAP"/>
      <sheetName val="UM PROYEK"/>
      <sheetName val="PAJAK"/>
      <sheetName val="PIUTANG DAGANG"/>
      <sheetName val="P BLM DITAGIH"/>
      <sheetName val="PINJAMAN"/>
      <sheetName val="UANG MUKA"/>
      <sheetName val="DEPOSITO"/>
      <sheetName val="BANK"/>
      <sheetName val="BANK (2)"/>
      <sheetName val="BANK (3)"/>
      <sheetName val="AYAT SILANG"/>
      <sheetName val="KAS PROYEK PT"/>
      <sheetName val="PPN BESAR"/>
      <sheetName val="rekonsiliasi"/>
      <sheetName val="KonSSPL"/>
      <sheetName val="Sheet1"/>
      <sheetName val="gVL"/>
      <sheetName val="JKT"/>
      <sheetName val="analis"/>
      <sheetName val=" 견적서"/>
      <sheetName val="Account"/>
      <sheetName val="E-1"/>
      <sheetName val="CGSgm2"/>
      <sheetName val="CGSsp"/>
      <sheetName val="Factors"/>
      <sheetName val="Sales"/>
      <sheetName val="Machinery"/>
      <sheetName val="provisions"/>
      <sheetName val="financial statements"/>
      <sheetName val="Alamat"/>
      <sheetName val="HPP_OKTOBER"/>
      <sheetName val="kary21"/>
      <sheetName val="月ｸﾗｽPS"/>
      <sheetName val="Kuasa"/>
      <sheetName val="LapCabut"/>
      <sheetName val="LapPL"/>
      <sheetName val="Menu"/>
      <sheetName val="link"/>
      <sheetName val="ST-exSIK"/>
      <sheetName val="BA-Temu"/>
      <sheetName val="SP-Lap (2)"/>
      <sheetName val="BA-Segel"/>
      <sheetName val="BA-S-Rusak"/>
      <sheetName val="BA-B-Segel"/>
      <sheetName val="K-Lap"/>
      <sheetName val="K-Kant"/>
      <sheetName val="Pang"/>
      <sheetName val="BPP"/>
      <sheetName val="BPP (2)"/>
      <sheetName val="Pinj"/>
      <sheetName val="SP-WP"/>
      <sheetName val="SP-WP-Tolak"/>
      <sheetName val="BA-Tolak SPHP"/>
      <sheetName val="Ingat"/>
      <sheetName val="Ingat II"/>
      <sheetName val="BA-Pnuh"/>
      <sheetName val="BA-TPnuh"/>
      <sheetName val="ND-panj"/>
      <sheetName val="Panj"/>
      <sheetName val="T-Rik"/>
      <sheetName val="BA-TR"/>
      <sheetName val="T-B-Rik"/>
      <sheetName val="BA-TBRik"/>
      <sheetName val="BA-Pang_K"/>
      <sheetName val="Pang-Ket"/>
      <sheetName val="BA-Ket"/>
      <sheetName val="keBuper"/>
      <sheetName val="Henti"/>
      <sheetName val="Panj-PHP"/>
      <sheetName val="LPK-P-SPT"/>
      <sheetName val="M-QA"/>
      <sheetName val="NDhap"/>
      <sheetName val="BA-NE"/>
      <sheetName val="Usul NE"/>
      <sheetName val="SP-Lap"/>
      <sheetName val="ND-d-harta"/>
      <sheetName val="Daf_harta"/>
      <sheetName val="S-KLU"/>
      <sheetName val="Lam-KLU"/>
      <sheetName val="Pakta"/>
      <sheetName val="S-Perny"/>
      <sheetName val="B-TA"/>
      <sheetName val="U-PJP"/>
      <sheetName val="P-PJP"/>
      <sheetName val="U-PengP"/>
      <sheetName val="P-PengP"/>
      <sheetName val="U-Batal"/>
      <sheetName val="P-Batal"/>
      <sheetName val="B-eA"/>
      <sheetName val="PK-B"/>
      <sheetName val="P-PKB"/>
      <sheetName val="BA-T-PKB"/>
      <sheetName val="BA-T-Temu"/>
      <sheetName val="tdk-diaudit"/>
      <sheetName val="T-beri"/>
      <sheetName val="M-Copy"/>
      <sheetName val="M-CopyKAP"/>
      <sheetName val="Isi Data"/>
      <sheetName val="source_mailmerge"/>
      <sheetName val="kata_bijak"/>
      <sheetName val="KLU-baru"/>
      <sheetName val="hitpph"/>
      <sheetName val="resume"/>
      <sheetName val="Lem-was"/>
      <sheetName val="RevLHP"/>
      <sheetName val="Cover"/>
      <sheetName val="CoverKKP"/>
      <sheetName val="Daf-Isi-LHP"/>
      <sheetName val="LHP"/>
      <sheetName val="Rev-KKP"/>
      <sheetName val="Indeks-KKP"/>
      <sheetName val="Induk"/>
      <sheetName val="B1"/>
      <sheetName val="ars-uang"/>
      <sheetName val="ars-piut"/>
      <sheetName val="RK (2)"/>
      <sheetName val="B2"/>
      <sheetName val="B3"/>
      <sheetName val="B4"/>
      <sheetName val="B5"/>
      <sheetName val="B6 "/>
      <sheetName val="B7"/>
      <sheetName val="B8"/>
      <sheetName val="B9"/>
      <sheetName val="B10"/>
      <sheetName val="B 11"/>
      <sheetName val="B 12"/>
      <sheetName val="B12.1_dst"/>
      <sheetName val="B12.2"/>
      <sheetName val="B13"/>
      <sheetName val="C.1"/>
      <sheetName val="C.1.1"/>
      <sheetName val="C .2"/>
      <sheetName val="C.2.1"/>
      <sheetName val="C.3"/>
      <sheetName val="D. Ps. 21 F"/>
      <sheetName val="D.1.1"/>
      <sheetName val="D.2"/>
      <sheetName val="E. Ps. 22"/>
      <sheetName val="E.1"/>
      <sheetName val="F. Ps. 22 F"/>
      <sheetName val="F.1"/>
      <sheetName val="G Ps.23 Ind"/>
      <sheetName val="G.1"/>
      <sheetName val="G.1.1"/>
      <sheetName val="G.2"/>
      <sheetName val="G.3"/>
      <sheetName val="J Ps.26F"/>
      <sheetName val="J.1 "/>
      <sheetName val="J.1.1"/>
      <sheetName val="J.2"/>
      <sheetName val="J.3"/>
      <sheetName val="K.1"/>
      <sheetName val="K.1.1"/>
      <sheetName val="K2"/>
      <sheetName val="K.3"/>
      <sheetName val="L ind"/>
      <sheetName val="L.1 "/>
      <sheetName val="L. Ps. 15"/>
      <sheetName val="N Ind"/>
      <sheetName val="N1"/>
      <sheetName val="N.1.1"/>
      <sheetName val="N.2 "/>
      <sheetName val="PEB"/>
      <sheetName val="PEB Jasa"/>
      <sheetName val="N.3"/>
      <sheetName val="N3.1"/>
      <sheetName val="N.3.2"/>
      <sheetName val="N.4"/>
      <sheetName val="N4.1"/>
      <sheetName val="N.4.2"/>
      <sheetName val="N.5 "/>
      <sheetName val="N.6 "/>
      <sheetName val="N6.1"/>
      <sheetName val="N.7"/>
      <sheetName val="N.7.1 "/>
      <sheetName val="N.7.11"/>
      <sheetName val="N7.2"/>
      <sheetName val="N7.2  (2)"/>
      <sheetName val="N7.xx"/>
      <sheetName val="N.8"/>
      <sheetName val="N.9"/>
      <sheetName val="N.10"/>
      <sheetName val="BA-uji"/>
      <sheetName val="L-uji"/>
      <sheetName val="Q1"/>
      <sheetName val="S-PHP"/>
      <sheetName val="Lamp-PHP"/>
      <sheetName val="S-PHPjabatan"/>
      <sheetName val="LPPHP"/>
      <sheetName val="BA-TDTT"/>
      <sheetName val="Und"/>
      <sheetName val="BAPAHP"/>
      <sheetName val="Ris-Pem"/>
      <sheetName val="IHPA"/>
      <sheetName val="Panggil"/>
      <sheetName val="BATH"/>
      <sheetName val="PPN_cfm SPT"/>
      <sheetName val="PPN_cfm pemeriksa-SPHP"/>
      <sheetName val="PPN_Kor-cfmSPHP"/>
      <sheetName val="PPN cfm pemeriksa-akhir"/>
      <sheetName val="PPN_Kor-cfm-WP"/>
      <sheetName val="PPN_Kor-cfm-pemb_rik"/>
      <sheetName val="PPN YgDisetujuiWP"/>
      <sheetName val="SKP-25"/>
      <sheetName val="SKP-21"/>
      <sheetName val="SKP-21F"/>
      <sheetName val="SKP-22"/>
      <sheetName val="SKP-23"/>
      <sheetName val="SKP-26"/>
      <sheetName val="SKP- 4 (2)"/>
      <sheetName val="SKP-PPN"/>
      <sheetName val="SKP-PPnBM"/>
      <sheetName val="dbRp"/>
      <sheetName val="STP-25"/>
      <sheetName val="STP-21"/>
      <sheetName val="STP-22"/>
      <sheetName val="STP-23"/>
      <sheetName val="STP-26"/>
      <sheetName val="STP 4(2)"/>
      <sheetName val="STP PPN"/>
      <sheetName val="5"/>
      <sheetName val="Input"/>
      <sheetName val="Data_Umum"/>
      <sheetName val="FX Table"/>
      <sheetName val="table"/>
      <sheetName val="Dept-Div-Branch"/>
      <sheetName val="OLDMAP"/>
      <sheetName val="Lead"/>
      <sheetName val="sumdepn01"/>
      <sheetName val="FX Rates"/>
      <sheetName val="Write off Gross receiavble"/>
      <sheetName val="Intercompany Write off"/>
      <sheetName val="valuations"/>
      <sheetName val="FATMA"/>
      <sheetName val="Lembar1"/>
      <sheetName val="Lembar3"/>
      <sheetName val="Lembar2"/>
      <sheetName val="dero"/>
      <sheetName val="kurs01"/>
      <sheetName val="RIWAC-Jan00"/>
      <sheetName val="GU"/>
      <sheetName val="B1.1"/>
      <sheetName val="B1.2.1.1"/>
      <sheetName val="B.2"/>
      <sheetName val="B.2.1"/>
      <sheetName val="B.3"/>
      <sheetName val="B3.1"/>
      <sheetName val="B3.2"/>
      <sheetName val="B3.1 (2)"/>
      <sheetName val="Sheet4"/>
      <sheetName val="B10.1_dst"/>
      <sheetName val="B.10.1"/>
      <sheetName val="B11"/>
      <sheetName val="D.1"/>
      <sheetName val="G Ps.23"/>
      <sheetName val="J. Ps. 26"/>
      <sheetName val="B12"/>
      <sheetName val="K.1.2"/>
      <sheetName val="K1.1"/>
      <sheetName val="K1.1.1"/>
      <sheetName val="N.1"/>
      <sheetName val="N1.1"/>
      <sheetName val="N2.1"/>
      <sheetName val="N.2.1.1"/>
      <sheetName val="N.3.1.1"/>
      <sheetName val="N.3.3"/>
      <sheetName val="N.4.1"/>
      <sheetName val="N4.1.1"/>
      <sheetName val="N.4.1.1"/>
      <sheetName val="N4.1.1.1"/>
      <sheetName val="N8.1"/>
      <sheetName val="N8.1.1"/>
      <sheetName val="Tdk dpt dikreditkan"/>
      <sheetName val="N8.2"/>
      <sheetName val="N8.2.1"/>
      <sheetName val="N8.2.2"/>
      <sheetName val="N.8.2.2.1"/>
      <sheetName val="Arus Barang"/>
      <sheetName val="N.8.1"/>
      <sheetName val="N11"/>
      <sheetName val="N.12"/>
      <sheetName val="B.12.2"/>
      <sheetName val="Sheet5"/>
      <sheetName val="Sheet2"/>
      <sheetName val="Jilid"/>
      <sheetName val="Audit Plan-9"/>
      <sheetName val="Identifikasi"/>
      <sheetName val="Audit Prog-9"/>
      <sheetName val="tim"/>
      <sheetName val="SE-04"/>
      <sheetName val="Neraca"/>
      <sheetName val="Laba Rugi"/>
      <sheetName val="9_20"/>
      <sheetName val="Mst Prc"/>
      <sheetName val="2-asi-00"/>
      <sheetName val="Comp equip"/>
      <sheetName val="Irregular Income"/>
      <sheetName val="FE-1770.P1"/>
      <sheetName val="Hua Yang Quarterly"/>
      <sheetName val="Macro1"/>
      <sheetName val="Rates"/>
      <sheetName val="Lookup"/>
      <sheetName val="PROJECT CAPITAL"/>
      <sheetName val="BULLION PRODUCTION"/>
      <sheetName val="Permanent info"/>
      <sheetName val="OFF"/>
      <sheetName val="FY0201"/>
      <sheetName val="07_01"/>
      <sheetName val="A-GL-SUMMARY"/>
      <sheetName val="NOTES "/>
      <sheetName val="BALANCE SHEET"/>
      <sheetName val="Des'07"/>
      <sheetName val="B.1. ..."/>
      <sheetName val="Europe PU-1"/>
      <sheetName val="EX. COST"/>
      <sheetName val="A4.3"/>
      <sheetName val="ARP-G201"/>
      <sheetName val="ARP-P201"/>
      <sheetName val="febgj"/>
      <sheetName val="gajipeg"/>
      <sheetName val="jkt160"/>
      <sheetName val="tm_unit_kerja"/>
      <sheetName val="KKP_PK1"/>
      <sheetName val="Form_2-FRG"/>
      <sheetName val="DATA_WP"/>
      <sheetName val="A_4_3"/>
      <sheetName val="I_U_I"/>
      <sheetName val="K_3_Addition"/>
      <sheetName val="Maret_2007"/>
      <sheetName val="1214_Kartu"/>
      <sheetName val="p_mgmt"/>
      <sheetName val="_견적서"/>
      <sheetName val="Audit_Plan-9"/>
      <sheetName val="Audit_Prog-9"/>
      <sheetName val="Laba_Rugi"/>
      <sheetName val="BY_UMUM"/>
      <sheetName val="UPAHFINAL_"/>
      <sheetName val="PEND_PROYEK"/>
      <sheetName val="LABA_DITAHAN"/>
      <sheetName val="HUTANG_CICILAN"/>
      <sheetName val="HUTANG_BANK"/>
      <sheetName val="HUT_LAIN_LAIN"/>
      <sheetName val="HUT_BIAYA"/>
      <sheetName val="SSP_BLM_DTRM"/>
      <sheetName val="PPN_PRO_BLM_TGH"/>
      <sheetName val="IKTISAR_RL"/>
      <sheetName val="HUT_DAGANG"/>
      <sheetName val="ASURANSI_DI_MK"/>
      <sheetName val="AKTIVA_TETAP"/>
      <sheetName val="UM_PROYEK"/>
      <sheetName val="PIUTANG_DAGANG"/>
      <sheetName val="P_BLM_DITAGIH"/>
      <sheetName val="UANG_MUKA"/>
      <sheetName val="BANK_(2)"/>
      <sheetName val="BANK_(3)"/>
      <sheetName val="AYAT_SILANG"/>
      <sheetName val="KAS_PROYEK_PT"/>
      <sheetName val="PPN_BESAR"/>
      <sheetName val="Isi_Data"/>
      <sheetName val="B1_1"/>
      <sheetName val="B1_2_1_1"/>
      <sheetName val="B_2"/>
      <sheetName val="B_2_1"/>
      <sheetName val="B_3"/>
      <sheetName val="B3_1"/>
      <sheetName val="B3_2"/>
      <sheetName val="B3_1_(2)"/>
      <sheetName val="B6_"/>
      <sheetName val="B10_1_dst"/>
      <sheetName val="B_10_1"/>
      <sheetName val="C_1"/>
      <sheetName val="C_1_1"/>
      <sheetName val="C__2"/>
      <sheetName val="C_2_1"/>
      <sheetName val="C_3"/>
      <sheetName val="D__Ps__21_F"/>
      <sheetName val="D_1"/>
      <sheetName val="D_1_1"/>
      <sheetName val="E__Ps__22"/>
      <sheetName val="E_1"/>
      <sheetName val="F__Ps__22_F"/>
      <sheetName val="F_1"/>
      <sheetName val="G_Ps_23"/>
      <sheetName val="G_1"/>
      <sheetName val="G_2"/>
      <sheetName val="G_3"/>
      <sheetName val="J__Ps__26"/>
      <sheetName val="J_1_"/>
      <sheetName val="K_1_2"/>
      <sheetName val="K_1"/>
      <sheetName val="K1_1"/>
      <sheetName val="K1_1_1"/>
      <sheetName val="K_3"/>
      <sheetName val="L__Ps__15"/>
      <sheetName val="L_1_"/>
      <sheetName val="N_1"/>
      <sheetName val="N1_1"/>
      <sheetName val="N_2_"/>
      <sheetName val="N2_1"/>
      <sheetName val="N_2_1_1"/>
      <sheetName val="N_3"/>
      <sheetName val="N3_1"/>
      <sheetName val="N_3_1_1"/>
      <sheetName val="N_3_2"/>
      <sheetName val="N_3_3"/>
      <sheetName val="N_4"/>
      <sheetName val="N_4_1"/>
      <sheetName val="N4_1_1"/>
      <sheetName val="N_4_1_1"/>
      <sheetName val="N4_1_1_1"/>
      <sheetName val="N_5_"/>
      <sheetName val="N_6_"/>
      <sheetName val="N6_1"/>
      <sheetName val="N_7"/>
      <sheetName val="N_8"/>
      <sheetName val="N8_1"/>
      <sheetName val="N8_1_1"/>
      <sheetName val="Tdk_dpt_dikreditkan"/>
      <sheetName val="N8_2"/>
      <sheetName val="N8_2_1"/>
      <sheetName val="N8_2_2"/>
      <sheetName val="N_8_2_2_1"/>
      <sheetName val="Arus_Barang"/>
      <sheetName val="N_9"/>
      <sheetName val="N_8_1"/>
      <sheetName val="N_10"/>
      <sheetName val="N_12"/>
      <sheetName val="B_12_2"/>
      <sheetName val="PPN_cfm_SPT"/>
      <sheetName val="PPN_cfm_pemeriksa-SPHP"/>
      <sheetName val="PPN_cfm_pemeriksa-akhir"/>
      <sheetName val="PPN_YgDisetujuiWP"/>
      <sheetName val="SKP-_4_(2)"/>
      <sheetName val="STP_4(2)"/>
      <sheetName val="STP_PPN"/>
      <sheetName val="FX_Table"/>
      <sheetName val="financial_statements"/>
      <sheetName val="FX_Rates"/>
      <sheetName val="Write_off_Gross_receiavble"/>
      <sheetName val="Intercompany_Write_off"/>
      <sheetName val="Client_Aje"/>
      <sheetName val="Isian"/>
      <sheetName val="itungan"/>
      <sheetName val="itungan2"/>
      <sheetName val="cabang"/>
      <sheetName val="SKP"/>
      <sheetName val="STP"/>
      <sheetName val="SKPPPN"/>
      <sheetName val="SPHP"/>
      <sheetName val="SPHPjbt"/>
      <sheetName val="daftemu"/>
      <sheetName val="lbrsetuju"/>
      <sheetName val="rispem"/>
      <sheetName val="BAHP"/>
      <sheetName val="BATgp"/>
      <sheetName val="panttd"/>
      <sheetName val="BATdkhadir"/>
      <sheetName val="BAWPtdk ada"/>
      <sheetName val="Detil Pelaporan"/>
      <sheetName val="Audit Plan"/>
      <sheetName val="Rencana"/>
      <sheetName val="Ubah"/>
      <sheetName val="NRC"/>
      <sheetName val="LR Manufaktur"/>
      <sheetName val="LR Dagang"/>
      <sheetName val="LR Bank"/>
      <sheetName val="Executive Summary"/>
      <sheetName val="Lemwas"/>
      <sheetName val="review sheet"/>
      <sheetName val="Daftar Isi"/>
      <sheetName val="Siap"/>
      <sheetName val="PPh Badan"/>
      <sheetName val="uji B1"/>
      <sheetName val="B-1a"/>
      <sheetName val="B-1b"/>
      <sheetName val="B1-1"/>
      <sheetName val="B1-11"/>
      <sheetName val="B1-2"/>
      <sheetName val="B1-21"/>
      <sheetName val="B2-1"/>
      <sheetName val="B21-1"/>
      <sheetName val="B21-1-1"/>
      <sheetName val="Rekap Penyusutan"/>
      <sheetName val="Daftar Penyusutan"/>
      <sheetName val="B3-1"/>
      <sheetName val="B3-2"/>
      <sheetName val="B3-3"/>
      <sheetName val="B3-4"/>
      <sheetName val="B3-5"/>
      <sheetName val="B3-6"/>
      <sheetName val="B3-7"/>
      <sheetName val="B3-8"/>
      <sheetName val="B3-9"/>
      <sheetName val="B3-10"/>
      <sheetName val="B6"/>
      <sheetName val="B8-1"/>
      <sheetName val="SPT Tahunan"/>
      <sheetName val="SPT Tahunan$"/>
      <sheetName val="lamp V"/>
      <sheetName val="lamp VI"/>
      <sheetName val="Lapkeu"/>
      <sheetName val="SSP PPh22 Impor"/>
      <sheetName val="SSP PPh2529"/>
      <sheetName val="Bukpot PPh Badan"/>
      <sheetName val="Bukpot PPh Badan$"/>
      <sheetName val="konfbukpot"/>
      <sheetName val="lampkonfbukpot"/>
      <sheetName val="SKPBadan"/>
      <sheetName val="STPbadan"/>
      <sheetName val="SPT 21"/>
      <sheetName val="PPh21"/>
      <sheetName val="C1"/>
      <sheetName val="rekap 21"/>
      <sheetName val="C1-1"/>
      <sheetName val="C1-2"/>
      <sheetName val="C2"/>
      <sheetName val="C3"/>
      <sheetName val="C4"/>
      <sheetName val="C5"/>
      <sheetName val="PPh21final"/>
      <sheetName val="D1"/>
      <sheetName val="D1-1"/>
      <sheetName val="D2"/>
      <sheetName val="D3"/>
      <sheetName val="D4"/>
      <sheetName val="spt22"/>
      <sheetName val="PPh22"/>
      <sheetName val="E1"/>
      <sheetName val="E1-1"/>
      <sheetName val="E2"/>
      <sheetName val="E3"/>
      <sheetName val="E4"/>
      <sheetName val="PPh22final"/>
      <sheetName val="F1"/>
      <sheetName val="F2"/>
      <sheetName val="F3"/>
      <sheetName val="F4"/>
      <sheetName val="SPT23"/>
      <sheetName val="PPh23"/>
      <sheetName val="G1"/>
      <sheetName val="G1-1"/>
      <sheetName val="G1-2"/>
      <sheetName val="G1-3"/>
      <sheetName val="G1-4"/>
      <sheetName val="G1-5"/>
      <sheetName val="G1-6"/>
      <sheetName val="G1-7"/>
      <sheetName val="G1-8"/>
      <sheetName val="G1-9"/>
      <sheetName val="G2"/>
      <sheetName val="G3"/>
      <sheetName val="G4"/>
      <sheetName val="G5"/>
      <sheetName val="PPh23final"/>
      <sheetName val="H1"/>
      <sheetName val="H2"/>
      <sheetName val="H3"/>
      <sheetName val="H4"/>
      <sheetName val="SPT26"/>
      <sheetName val="PPh26"/>
      <sheetName val="I1"/>
      <sheetName val="I1-1"/>
      <sheetName val="I2"/>
      <sheetName val="I3"/>
      <sheetName val="I4"/>
      <sheetName val="spt42"/>
      <sheetName val="PPh4-2"/>
      <sheetName val="J1"/>
      <sheetName val="J1-1"/>
      <sheetName val="J2"/>
      <sheetName val="J3"/>
      <sheetName val="J4"/>
      <sheetName val="PPh15"/>
      <sheetName val="K1"/>
      <sheetName val="K3"/>
      <sheetName val="K4"/>
      <sheetName val="spt15"/>
      <sheetName val="PPh15F"/>
      <sheetName val="L1"/>
      <sheetName val="L1-1"/>
      <sheetName val="L1-2"/>
      <sheetName val="L2"/>
      <sheetName val="L3"/>
      <sheetName val="L4"/>
      <sheetName val="PPh19f"/>
      <sheetName val="M1"/>
      <sheetName val="M2"/>
      <sheetName val="M3"/>
      <sheetName val="SPT PPN"/>
      <sheetName val="SPT PPN AB"/>
      <sheetName val="PPN"/>
      <sheetName val="Na"/>
      <sheetName val="Nb"/>
      <sheetName val="Nc"/>
      <sheetName val="Nd"/>
      <sheetName val="Ne"/>
      <sheetName val="Nf"/>
      <sheetName val="Ng"/>
      <sheetName val="Nh"/>
      <sheetName val="Ni"/>
      <sheetName val="Nj"/>
      <sheetName val="NK"/>
      <sheetName val="Nl"/>
      <sheetName val="N1-1"/>
      <sheetName val="N1-2"/>
      <sheetName val="N1-3"/>
      <sheetName val="N1-3-1"/>
      <sheetName val="N1-3-2"/>
      <sheetName val="N1-3-3"/>
      <sheetName val="N1-3-4"/>
      <sheetName val="N2"/>
      <sheetName val="ekspor"/>
      <sheetName val="pkekspor"/>
      <sheetName val="N3"/>
      <sheetName val="Pungutsendiri"/>
      <sheetName val="PK"/>
      <sheetName val="N4"/>
      <sheetName val="dipungut"/>
      <sheetName val="PKpungut"/>
      <sheetName val="N5"/>
      <sheetName val="tdkdipungut"/>
      <sheetName val="pktdkdipungut"/>
      <sheetName val="N6"/>
      <sheetName val="bebas"/>
      <sheetName val="pkbebas"/>
      <sheetName val="N7"/>
      <sheetName val="tdkterutang"/>
      <sheetName val="N8-1"/>
      <sheetName val="N8-1-1"/>
      <sheetName val="SSP PPN Impor"/>
      <sheetName val="lamp B1"/>
      <sheetName val="N8-2"/>
      <sheetName val="N8-2-1"/>
      <sheetName val="lamp B3"/>
      <sheetName val="N9"/>
      <sheetName val="N10"/>
      <sheetName val="Rekap PM"/>
      <sheetName val="PKPM"/>
      <sheetName val="S-konfPPN2"/>
      <sheetName val="S-konfPPN"/>
      <sheetName val="Lamp-konfPPN"/>
      <sheetName val="NDkonfPPN"/>
      <sheetName val="kirim-surat"/>
      <sheetName val="Amplop"/>
      <sheetName val="jawaban PM"/>
      <sheetName val="uji-faktur"/>
      <sheetName val="BAfaktur"/>
      <sheetName val="N11a"/>
      <sheetName val="N11b"/>
      <sheetName val="N12"/>
      <sheetName val="N13"/>
      <sheetName val="N14"/>
      <sheetName val="N14-1"/>
      <sheetName val="N15"/>
      <sheetName val="N15-1"/>
      <sheetName val="N16"/>
      <sheetName val="N16-1"/>
      <sheetName val="N17"/>
      <sheetName val="N17-1"/>
      <sheetName val="N18"/>
      <sheetName val="N18-1"/>
      <sheetName val="N19"/>
      <sheetName val="N19-1"/>
      <sheetName val="N20"/>
      <sheetName val="N20-1"/>
      <sheetName val="SSP"/>
      <sheetName val="SSP2"/>
      <sheetName val="kode map"/>
      <sheetName val="O1"/>
      <sheetName val="O2"/>
      <sheetName val="O3"/>
      <sheetName val="O4"/>
      <sheetName val="O5"/>
      <sheetName val="O6"/>
      <sheetName val="P1"/>
      <sheetName val="P2"/>
      <sheetName val="P3"/>
      <sheetName val="P4"/>
      <sheetName val="P5"/>
      <sheetName val="temp LHP"/>
      <sheetName val="temp lhp2"/>
      <sheetName val="temp KKP"/>
      <sheetName val="oretan"/>
      <sheetName val="BATemu"/>
      <sheetName val="pinbuk"/>
      <sheetName val="dafbuk"/>
      <sheetName val="Bukpin"/>
      <sheetName val="dafingat"/>
      <sheetName val="BAPenuh"/>
      <sheetName val="BAtdkpenuh"/>
      <sheetName val="SP Lap"/>
      <sheetName val="konfssp"/>
      <sheetName val="lampkonfssp"/>
      <sheetName val="KLU"/>
      <sheetName val="ND-KLU"/>
      <sheetName val="Harta"/>
      <sheetName val="ND Harta"/>
      <sheetName val="Alket"/>
      <sheetName val="Gabungan 21"/>
      <sheetName val="Gabungan 21F"/>
      <sheetName val="Gabungan 22"/>
      <sheetName val="Gabungan 22F"/>
      <sheetName val="Gabungan 23"/>
      <sheetName val="Gabungan 26"/>
      <sheetName val="Gabungan 42"/>
      <sheetName val="Gabungan 15F"/>
      <sheetName val="JVFORM"/>
      <sheetName val="Jatim"/>
      <sheetName val="poly1"/>
      <sheetName val="Scenarios&amp;Sensitivities"/>
      <sheetName val="Assumption"/>
      <sheetName val="Inputs"/>
      <sheetName val="Rkp Invoice"/>
      <sheetName val="stokMAT"/>
      <sheetName val="Sheet1 (2)"/>
      <sheetName val="rincian aktivitas"/>
      <sheetName val="Input Data"/>
      <sheetName val="OSS991-timewriting, other"/>
      <sheetName val="MP147-training"/>
      <sheetName val="P&amp;L Mgmt acs"/>
      <sheetName val="PMDN MS"/>
      <sheetName val="Calc"/>
      <sheetName val="WORKING"/>
      <sheetName val="T_PV"/>
      <sheetName val="Val_nra1"/>
      <sheetName val="Val_nra2"/>
      <sheetName val="Hua_Yang_Quarterly"/>
      <sheetName val="PROJECT_CAPITAL"/>
      <sheetName val="BULLION_PRODUCTION"/>
      <sheetName val="Cell Address"/>
      <sheetName val="Chart Formatting"/>
      <sheetName val="Charting (Dual Y-Axis)"/>
      <sheetName val="Dynamic Charting"/>
      <sheetName val="Large, Match &amp; Index"/>
      <sheetName val="SamsungEngine"/>
      <sheetName val="04WEEK下期月別"/>
      <sheetName val="04CALENDAR下期月別"/>
      <sheetName val="04下期ｼﾌﾄ"/>
      <sheetName val="04正規案CALENDAR"/>
      <sheetName val="K82191"/>
      <sheetName val="TB"/>
      <sheetName val="SGA1"/>
      <sheetName val="ocean voyage"/>
      <sheetName val="FINALPHP"/>
      <sheetName val="1195 B1"/>
      <sheetName val="Sch 16.1"/>
      <sheetName val="Sch 17.1"/>
      <sheetName val="Mst_Prc"/>
      <sheetName val="Comp_equip"/>
      <sheetName val="Akomodasi"/>
      <sheetName val="KONFPPN"/>
      <sheetName val="KPRIKPA1.2 SP3"/>
      <sheetName val="KPRIKPA1.10 daftar pinjam"/>
      <sheetName val="Waktu"/>
      <sheetName val="PDI"/>
      <sheetName val="KPRIKPA1.4 PEMB"/>
      <sheetName val="KPRIKPA1.5 SP TOLAK"/>
      <sheetName val="TUP"/>
      <sheetName val="AMK"/>
      <sheetName val="BAA"/>
      <sheetName val="BBT"/>
      <sheetName val="1st Qtr Monthly P&amp;L"/>
      <sheetName val="2nd Qtr Monthly P&amp;L"/>
      <sheetName val="3rd Qtr Monthly P&amp;L"/>
      <sheetName val="4th Qtr Monthly P&amp;L"/>
      <sheetName val="PPN Terhutang"/>
      <sheetName val="PEMBELIAN"/>
      <sheetName val="tabel"/>
      <sheetName val="daftar penyusutan harta"/>
      <sheetName val="PENJ SISA PROD"/>
      <sheetName val="PIUTANG USAHA LOKAL"/>
      <sheetName val="PERSED BHN BANTU"/>
      <sheetName val="UM PEMBELIAN LOKAL"/>
      <sheetName val="B30"/>
      <sheetName val="8782"/>
      <sheetName val="1997"/>
      <sheetName val="PL"/>
      <sheetName val="BKN"/>
      <sheetName val="BKS"/>
      <sheetName val="BLS"/>
      <sheetName val="BTM"/>
      <sheetName val="DBS"/>
      <sheetName val="DMI"/>
      <sheetName val="DRI"/>
      <sheetName val="KPS"/>
      <sheetName val="LBB"/>
      <sheetName val="PGK"/>
      <sheetName val="PNM"/>
      <sheetName val="PRW"/>
      <sheetName val="PSP"/>
      <sheetName val="RBI"/>
      <sheetName val="RNI"/>
      <sheetName val="SLP"/>
      <sheetName val="SNP"/>
      <sheetName val="SPK"/>
      <sheetName val="SRK"/>
      <sheetName val="SSI"/>
      <sheetName val="TBH"/>
      <sheetName val="TBK"/>
      <sheetName val="TBT"/>
      <sheetName val="TKR"/>
      <sheetName val="TLK"/>
      <sheetName val="TPI"/>
      <sheetName val="UBT"/>
      <sheetName val="UTM"/>
      <sheetName val="Ranges"/>
      <sheetName val="Contracts, Parts &amp; Tech"/>
      <sheetName val="Calculator"/>
      <sheetName val="gg.1"/>
      <sheetName val="Solar"/>
      <sheetName val="OLI HEQ"/>
      <sheetName val="Pref"/>
      <sheetName val="SMI"/>
      <sheetName val="Benefit"/>
      <sheetName val="Budget allocation update"/>
      <sheetName val="summary KPI"/>
      <sheetName val="Listing"/>
      <sheetName val="WBS1"/>
      <sheetName val="Attachement"/>
      <sheetName val="UUS KPS"/>
      <sheetName val="UUS PKU"/>
      <sheetName val="UUS TPI"/>
      <sheetName val="Trading Statement"/>
      <sheetName val="acc"/>
      <sheetName val="DM thung"/>
      <sheetName val="DMNVL-KgB2"/>
      <sheetName val="XL4Poppy"/>
      <sheetName val="rate"/>
      <sheetName val="KP.RIK.PS.1.18.D"/>
      <sheetName val="kmk486"/>
      <sheetName val="M F L"/>
      <sheetName val=" INCOME STATEMENT (2)"/>
      <sheetName val="Daftar"/>
      <sheetName val="12. Utang Lain-Lain"/>
      <sheetName val="Admin"/>
      <sheetName val="BA-AR"/>
      <sheetName val="Surat Kuasa OP"/>
      <sheetName val="Surat Kuasa Badan"/>
      <sheetName val="Lampiran Surat Kuasa"/>
      <sheetName val="Surat Kuasa LHKPN"/>
      <sheetName val="BA-Tolak Kuasa"/>
      <sheetName val="Kuesioner"/>
      <sheetName val="BA-tempat WP"/>
      <sheetName val="SP"/>
      <sheetName val="BA-data"/>
      <sheetName val="Lamp BA-data"/>
      <sheetName val="BA-Pinjam_tolak"/>
      <sheetName val="SP ps8(4)"/>
      <sheetName val="BAPK"/>
      <sheetName val="BA tHadir"/>
      <sheetName val="I-Rollforward"/>
      <sheetName val="General"/>
      <sheetName val="KKP_PK2"/>
      <sheetName val="Form_2-FRG1"/>
      <sheetName val="Maret_20071"/>
      <sheetName val="I_U_I1"/>
      <sheetName val="A_4_31"/>
      <sheetName val="p_mgmt1"/>
      <sheetName val="DATA_WP1"/>
      <sheetName val="Isi_Data1"/>
      <sheetName val="B1_11"/>
      <sheetName val="B1_2_1_11"/>
      <sheetName val="B_21"/>
      <sheetName val="B_2_11"/>
      <sheetName val="B_31"/>
      <sheetName val="B3_11"/>
      <sheetName val="B3_21"/>
      <sheetName val="B3_1_(2)1"/>
      <sheetName val="B6_1"/>
      <sheetName val="B10_1_dst1"/>
      <sheetName val="B_10_11"/>
      <sheetName val="C_11"/>
      <sheetName val="C_1_11"/>
      <sheetName val="C__21"/>
      <sheetName val="C_2_11"/>
      <sheetName val="C_31"/>
      <sheetName val="D__Ps__21_F1"/>
      <sheetName val="D_11"/>
      <sheetName val="D_1_11"/>
      <sheetName val="E__Ps__221"/>
      <sheetName val="E_11"/>
      <sheetName val="F__Ps__22_F1"/>
      <sheetName val="F_11"/>
      <sheetName val="G_Ps_231"/>
      <sheetName val="G_11"/>
      <sheetName val="G_21"/>
      <sheetName val="G_31"/>
      <sheetName val="J__Ps__261"/>
      <sheetName val="J_1_1"/>
      <sheetName val="K_1_21"/>
      <sheetName val="K_11"/>
      <sheetName val="K1_11"/>
      <sheetName val="K1_1_11"/>
      <sheetName val="K_31"/>
      <sheetName val="L__Ps__151"/>
      <sheetName val="L_1_1"/>
      <sheetName val="N_11"/>
      <sheetName val="N1_11"/>
      <sheetName val="N_2_1"/>
      <sheetName val="N2_11"/>
      <sheetName val="N_2_1_11"/>
      <sheetName val="N_31"/>
      <sheetName val="N3_11"/>
      <sheetName val="N_3_1_11"/>
      <sheetName val="N_3_21"/>
      <sheetName val="N_3_31"/>
      <sheetName val="N_41"/>
      <sheetName val="N_4_11"/>
      <sheetName val="N4_1_11"/>
      <sheetName val="N_4_1_11"/>
      <sheetName val="N4_1_1_11"/>
      <sheetName val="N_5_1"/>
      <sheetName val="N_6_1"/>
      <sheetName val="N6_11"/>
      <sheetName val="N_71"/>
      <sheetName val="N_81"/>
      <sheetName val="N8_11"/>
      <sheetName val="N8_1_11"/>
      <sheetName val="Tdk_dpt_dikreditkan1"/>
      <sheetName val="N8_21"/>
      <sheetName val="N8_2_11"/>
      <sheetName val="N8_2_21"/>
      <sheetName val="N_8_2_2_11"/>
      <sheetName val="Arus_Barang1"/>
      <sheetName val="N_91"/>
      <sheetName val="N_8_11"/>
      <sheetName val="N_101"/>
      <sheetName val="N_121"/>
      <sheetName val="B_12_21"/>
      <sheetName val="PPN_cfm_SPT1"/>
      <sheetName val="PPN_cfm_pemeriksa-SPHP1"/>
      <sheetName val="PPN_cfm_pemeriksa-akhir1"/>
      <sheetName val="PPN_YgDisetujuiWP1"/>
      <sheetName val="SKP-_4_(2)1"/>
      <sheetName val="STP_4(2)1"/>
      <sheetName val="STP_PPN1"/>
      <sheetName val="K_3_Addition1"/>
      <sheetName val="1214_Kartu1"/>
      <sheetName val="_견적서1"/>
      <sheetName val="Audit_Plan-91"/>
      <sheetName val="Audit_Prog-91"/>
      <sheetName val="Laba_Rugi1"/>
      <sheetName val="BY_UMUM1"/>
      <sheetName val="UPAHFINAL_1"/>
      <sheetName val="PEND_PROYEK1"/>
      <sheetName val="LABA_DITAHAN1"/>
      <sheetName val="HUTANG_CICILAN1"/>
      <sheetName val="HUTANG_BANK1"/>
      <sheetName val="HUT_LAIN_LAIN1"/>
      <sheetName val="HUT_BIAYA1"/>
      <sheetName val="SSP_BLM_DTRM1"/>
      <sheetName val="PPN_PRO_BLM_TGH1"/>
      <sheetName val="IKTISAR_RL1"/>
      <sheetName val="HUT_DAGANG1"/>
      <sheetName val="ASURANSI_DI_MK1"/>
      <sheetName val="AKTIVA_TETAP1"/>
      <sheetName val="UM_PROYEK1"/>
      <sheetName val="PIUTANG_DAGANG1"/>
      <sheetName val="P_BLM_DITAGIH1"/>
      <sheetName val="UANG_MUKA1"/>
      <sheetName val="BANK_(2)1"/>
      <sheetName val="BANK_(3)1"/>
      <sheetName val="AYAT_SILANG1"/>
      <sheetName val="KAS_PROYEK_PT1"/>
      <sheetName val="PPN_BESAR1"/>
      <sheetName val="FX_Table1"/>
      <sheetName val="FX_Rates1"/>
      <sheetName val="Write_off_Gross_receiavble1"/>
      <sheetName val="Intercompany_Write_off1"/>
      <sheetName val="Client_Aje1"/>
      <sheetName val="financial_statements1"/>
      <sheetName val="Hua_Yang_Quarterly1"/>
      <sheetName val="PROJECT_CAPITAL1"/>
      <sheetName val="BULLION_PRODUCTION1"/>
      <sheetName val="1st_Qtr_Monthly_P&amp;L"/>
      <sheetName val="2nd_Qtr_Monthly_P&amp;L"/>
      <sheetName val="3rd_Qtr_Monthly_P&amp;L"/>
      <sheetName val="4th_Qtr_Monthly_P&amp;L"/>
      <sheetName val="PPN_Terhutang"/>
      <sheetName val="Permanent_info"/>
      <sheetName val="EX__COST"/>
      <sheetName val="A4_3"/>
      <sheetName val="NOTES_"/>
      <sheetName val="BALANCE_SHEET"/>
      <sheetName val="SP-Lap_(2)"/>
      <sheetName val="BPP_(2)"/>
      <sheetName val="BA-Tolak_SPHP"/>
      <sheetName val="Ingat_II"/>
      <sheetName val="Usul_NE"/>
      <sheetName val="RK_(2)"/>
      <sheetName val="B_11"/>
      <sheetName val="B_12"/>
      <sheetName val="B12_1_dst"/>
      <sheetName val="B12_2"/>
      <sheetName val="D_2"/>
      <sheetName val="G_Ps_23_Ind"/>
      <sheetName val="G_1_1"/>
      <sheetName val="J_Ps_26F"/>
      <sheetName val="J_1_11"/>
      <sheetName val="J_2"/>
      <sheetName val="J_3"/>
      <sheetName val="K_1_1"/>
      <sheetName val="L_ind"/>
      <sheetName val="N_Ind"/>
      <sheetName val="N_1_1"/>
      <sheetName val="PEB_Jasa"/>
      <sheetName val="N4_1"/>
      <sheetName val="N_4_2"/>
      <sheetName val="N_7_1_"/>
      <sheetName val="N_7_11"/>
      <sheetName val="N7_2"/>
      <sheetName val="N7_2__(2)"/>
      <sheetName val="N7_xx"/>
      <sheetName val="Contracts,_Parts_&amp;_Tech"/>
      <sheetName val="1195_B1"/>
      <sheetName val="KPRIKPA1_2_SP3"/>
      <sheetName val="KPRIKPA1_10_daftar_pinjam"/>
      <sheetName val="KPRIKPA1_4_PEMB"/>
      <sheetName val="KPRIKPA1_5_SP_TOLAK"/>
      <sheetName val="UUS_KPS"/>
      <sheetName val="UUS_PKU"/>
      <sheetName val="UUS_TPI"/>
      <sheetName val="Trading_Statement"/>
      <sheetName val="B_1_____"/>
      <sheetName val="Irregular_Income"/>
      <sheetName val="FE-1770_P1"/>
      <sheetName val="BAWPtdk_ada"/>
      <sheetName val="Detil_Pelaporan"/>
      <sheetName val="Audit_Plan"/>
      <sheetName val="LR_Manufaktur"/>
      <sheetName val="LR_Dagang"/>
      <sheetName val="LR_Bank"/>
      <sheetName val="Executive_Summary"/>
      <sheetName val="review_sheet"/>
      <sheetName val="Daftar_Isi"/>
      <sheetName val="PPh_Badan"/>
      <sheetName val="uji_B1"/>
      <sheetName val="Rekap_Penyusutan"/>
      <sheetName val="Daftar_Penyusutan"/>
      <sheetName val="SPT_Tahunan"/>
      <sheetName val="SPT_Tahunan$"/>
      <sheetName val="lamp_V"/>
      <sheetName val="lamp_VI"/>
      <sheetName val="SSP_PPh22_Impor"/>
      <sheetName val="SSP_PPh2529"/>
      <sheetName val="Bukpot_PPh_Badan"/>
      <sheetName val="Bukpot_PPh_Badan$"/>
      <sheetName val="SPT_21"/>
      <sheetName val="rekap_21"/>
      <sheetName val="SPT_PPN"/>
      <sheetName val="SPT_PPN_AB"/>
      <sheetName val="SSP_PPN_Impor"/>
      <sheetName val="lamp_B1"/>
      <sheetName val="lamp_B3"/>
      <sheetName val="Rekap_PM"/>
      <sheetName val="jawaban_PM"/>
      <sheetName val="kode_map"/>
      <sheetName val="temp_LHP"/>
      <sheetName val="temp_lhp2"/>
      <sheetName val="temp_KKP"/>
      <sheetName val="SP_Lap"/>
      <sheetName val="ND_Harta"/>
      <sheetName val="Gabungan_21"/>
      <sheetName val="Gabungan_21F"/>
      <sheetName val="Gabungan_22"/>
      <sheetName val="Gabungan_22F"/>
      <sheetName val="Gabungan_23"/>
      <sheetName val="Gabungan_26"/>
      <sheetName val="Gabungan_42"/>
      <sheetName val="Gabungan_15F"/>
      <sheetName val="Mst_Prc1"/>
      <sheetName val="Comp_equip1"/>
      <sheetName val="ocean_voyage"/>
      <sheetName val="Sch_16_1"/>
      <sheetName val="Sch_17_1"/>
      <sheetName val="Cell_Address"/>
      <sheetName val="Chart_Formatting"/>
      <sheetName val="Charting_(Dual_Y-Axis)"/>
      <sheetName val="Dynamic_Charting"/>
      <sheetName val="Large,_Match_&amp;_Index"/>
      <sheetName val="Europe_PU-1"/>
      <sheetName val="Surat_Kuasa_OP"/>
      <sheetName val="Surat_Kuasa_Badan"/>
      <sheetName val="Lampiran_Surat_Kuasa"/>
      <sheetName val="Surat_Kuasa_LHKPN"/>
      <sheetName val="BA-Tolak_Kuasa"/>
      <sheetName val="BA-tempat_WP"/>
      <sheetName val="Lamp_BA-data"/>
      <sheetName val="SP_ps8(4)"/>
      <sheetName val="BA_tHadir"/>
      <sheetName val="Book Depn_RTGC"/>
      <sheetName val="summary-1"/>
      <sheetName val="LABARUGI"/>
      <sheetName val="Angka"/>
      <sheetName val="Deferred Tax"/>
      <sheetName val="Price"/>
      <sheetName val="IS"/>
      <sheetName val="Cost from Acc"/>
      <sheetName val="プルダウンリスト"/>
      <sheetName val="DRUP (ASLI)"/>
      <sheetName val="LIST"/>
    </sheetNames>
    <sheetDataSet>
      <sheetData sheetId="0" refreshError="1"/>
      <sheetData sheetId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/>
      <sheetData sheetId="15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 refreshError="1"/>
      <sheetData sheetId="421"/>
      <sheetData sheetId="422" refreshError="1"/>
      <sheetData sheetId="423" refreshError="1"/>
      <sheetData sheetId="424"/>
      <sheetData sheetId="425"/>
      <sheetData sheetId="426"/>
      <sheetData sheetId="427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/>
      <sheetData sheetId="853"/>
      <sheetData sheetId="854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/>
      <sheetData sheetId="871"/>
      <sheetData sheetId="872"/>
      <sheetData sheetId="873"/>
      <sheetData sheetId="874"/>
      <sheetData sheetId="875"/>
      <sheetData sheetId="876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 refreshError="1"/>
      <sheetData sheetId="977" refreshError="1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2-LEAD"/>
      <sheetName val="U2 - Accounts"/>
      <sheetName val="U2 - COGS Calculation"/>
      <sheetName val="U2 - Cost Allocation"/>
      <sheetName val="U2 Journal"/>
      <sheetName val="U2.1 Inv &amp; Cons"/>
      <sheetName val="U2.1 Inv &amp; Consumption"/>
      <sheetName val="U2.1 Pembelian"/>
      <sheetName val="U2.3 WIP Report"/>
      <sheetName val="U2.4 Transfer From Tex Div"/>
      <sheetName val="U2.5 RM From Purhase"/>
      <sheetName val="U2.6 Cost Allocation"/>
      <sheetName val="FIFO Method"/>
      <sheetName val="fiscal depr(E)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/>
      <sheetData sheetId="10"/>
      <sheetData sheetId="11"/>
      <sheetData sheetId="12" refreshError="1"/>
      <sheetData sheetId="13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2-LEAD"/>
      <sheetName val="U2 - Accounts"/>
      <sheetName val="U2 - COGS Calculation"/>
      <sheetName val="U2 - Cost Allocation"/>
      <sheetName val="U2 Journal"/>
      <sheetName val="U2.1 Inv &amp; Cons"/>
      <sheetName val="U2.1 Inv &amp; Consumption"/>
      <sheetName val="U2.1 Pembelian"/>
      <sheetName val="U2.3 WIP Report"/>
      <sheetName val="U2.4 Transfer From Tex Div"/>
      <sheetName val="U2.5 RM From Purhase"/>
      <sheetName val="U2.6 Cost Allocation"/>
      <sheetName val="FIFO Method"/>
      <sheetName val="TBM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/>
      <sheetData sheetId="10"/>
      <sheetData sheetId="11"/>
      <sheetData sheetId="12" refreshError="1"/>
      <sheetData sheetId="13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vel2"/>
      <sheetName val="level"/>
      <sheetName val="change"/>
      <sheetName val="incloil"/>
      <sheetName val="mets2001"/>
      <sheetName val="mets2001+Zn"/>
      <sheetName val="nonmets"/>
      <sheetName val="mets"/>
      <sheetName val="ECONMET"/>
      <sheetName val="EQUIP"/>
      <sheetName val="BS fi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base Level Detail"/>
      <sheetName val="Data Extraction Sheet"/>
      <sheetName val="Summary by Code 4"/>
      <sheetName val="Function Test"/>
      <sheetName val="Sheet1"/>
      <sheetName val="Imperial"/>
      <sheetName val="REF"/>
      <sheetName val="A.4.3"/>
      <sheetName val="Ex-Rate"/>
      <sheetName val="CAS Var Charts"/>
      <sheetName val="_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2-LEAD"/>
      <sheetName val="U2 - Accounts"/>
      <sheetName val="U2 - COGS Calculation"/>
      <sheetName val="U2 - Cost Allocation"/>
      <sheetName val="U2 Journal"/>
      <sheetName val="U2.1 Inv &amp; Cons"/>
      <sheetName val="U2.1 Inv &amp; Consumption"/>
      <sheetName val="U2.1 Pembelian"/>
      <sheetName val="U2.3 WIP Report"/>
      <sheetName val="U2.4 Transfer From Tex Div"/>
      <sheetName val="U2.5 RM From Purhase"/>
      <sheetName val="U2.6 Cost Allocation"/>
      <sheetName val="FIFO Method"/>
      <sheetName val="quarry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/>
      <sheetData sheetId="10"/>
      <sheetData sheetId="11"/>
      <sheetData sheetId="12" refreshError="1"/>
      <sheetData sheetId="13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min"/>
      <sheetName val="HR"/>
      <sheetName val="IS"/>
      <sheetName val="Marketing"/>
      <sheetName val="R&amp;M"/>
      <sheetName val="Utillities"/>
      <sheetName val="Fixch"/>
      <sheetName val="pteb "/>
      <sheetName val="Hlaundry"/>
      <sheetName val="EF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-1"/>
      <sheetName val="R-1 (Oil)"/>
      <sheetName val="R-1 (Gas)"/>
      <sheetName val="R-2"/>
      <sheetName val="R-2A"/>
      <sheetName val="R-3"/>
      <sheetName val="R-4"/>
      <sheetName val="R-4 (Oil)"/>
      <sheetName val="R-4 (Gas)"/>
      <sheetName val="R-4A"/>
      <sheetName val="R-8"/>
      <sheetName val="R-8A"/>
      <sheetName val="R-11"/>
      <sheetName val="R-11A"/>
      <sheetName val="R-14.OIL"/>
      <sheetName val="R-14.GAS"/>
      <sheetName val="R15"/>
      <sheetName val="R-16.1"/>
      <sheetName val="R-16.1.1"/>
      <sheetName val="R-16.2"/>
      <sheetName val="R-16.2.1 "/>
      <sheetName val="Sheet1"/>
      <sheetName val="R_14_OIL"/>
      <sheetName val="TRANSPORTASI MINYAK"/>
      <sheetName val="PROSES"/>
      <sheetName val="DDA-Calc"/>
      <sheetName val="Summary"/>
      <sheetName val="EKAL"/>
      <sheetName val="AKTIVA"/>
      <sheetName val="AG"/>
      <sheetName val="系数"/>
      <sheetName val="trajectory"/>
      <sheetName val="DOH"/>
      <sheetName val="ABK.04.AWALR+CO+TAB.RUPS"/>
      <sheetName val="Parameter"/>
      <sheetName val="Assumptions"/>
      <sheetName val="REKAP"/>
      <sheetName val="R_1"/>
      <sheetName val="Actual Gas"/>
      <sheetName val="FC Gas"/>
      <sheetName val="Actual Oil"/>
      <sheetName val="FC Oil"/>
      <sheetName val="FKT_PJK"/>
      <sheetName val="graph 2011"/>
      <sheetName val="terminasi"/>
      <sheetName val="2004"/>
      <sheetName val="August"/>
      <sheetName val="lookups"/>
      <sheetName val="L Oil"/>
      <sheetName val="M Gas"/>
      <sheetName val="CE Sum_BDGT"/>
      <sheetName val="Contents"/>
      <sheetName val="AR"/>
      <sheetName val="Block B"/>
      <sheetName val="Corridor"/>
      <sheetName val="sch14"/>
      <sheetName val="Onshore 0+12"/>
      <sheetName val="Setting"/>
      <sheetName val="WTF Act vs Bgt"/>
      <sheetName val="Waterfall08 "/>
      <sheetName val="Yields"/>
      <sheetName val="100%"/>
      <sheetName val="ATTR16.2A"/>
      <sheetName val="COSTUNI"/>
      <sheetName val="RIEP"/>
      <sheetName val="Arun Transfers-P7'02EK"/>
      <sheetName val="Revenue"/>
      <sheetName val="DA"/>
      <sheetName val="TAC"/>
      <sheetName val="KSO"/>
      <sheetName val="Cost Input Sheet"/>
      <sheetName val="Oyong"/>
      <sheetName val="Final Producers' %"/>
      <sheetName val="C"/>
      <sheetName val="Headcount(Upd)"/>
      <sheetName val="FAI4"/>
      <sheetName val="Model MKS"/>
      <sheetName val="BA_Input for Corp"/>
      <sheetName val="A"/>
      <sheetName val="SUM_DS99"/>
      <sheetName val="AFE all"/>
      <sheetName val="TSA all"/>
      <sheetName val="NWJ PSC model"/>
      <sheetName val="Sch15_1stQ04"/>
      <sheetName val="BQMP"/>
      <sheetName val="Instruction"/>
      <sheetName val="DETAILS"/>
      <sheetName val="AFE DAT"/>
      <sheetName val="sched22"/>
      <sheetName val="R-1_(Oil)"/>
      <sheetName val="R-1_(Gas)"/>
      <sheetName val="R-4_(Oil)"/>
      <sheetName val="R-4_(Gas)"/>
      <sheetName val="R-14_OIL"/>
      <sheetName val="R-14_GAS"/>
      <sheetName val="R-16_1"/>
      <sheetName val="R-16_1_1"/>
      <sheetName val="R-16_2"/>
      <sheetName val="R-16_2_1_"/>
      <sheetName val="AFE_DAT"/>
      <sheetName val="Control"/>
      <sheetName val="Data_from_reports"/>
      <sheetName val="Int__planning_meeting"/>
      <sheetName val="Gas_potential"/>
      <sheetName val="Oil_forecast"/>
      <sheetName val="Equipment_wp"/>
      <sheetName val="Data from database"/>
      <sheetName val="PERHITUNGAN  KEEKONOMIAN"/>
      <sheetName val="SENSITIVITAS"/>
      <sheetName val="Daf-Harga"/>
      <sheetName val="BESI CANAL"/>
      <sheetName val="CC Mapping"/>
      <sheetName val="KFP III"/>
      <sheetName val="O-Income"/>
      <sheetName val="Japan1981"/>
      <sheetName val="GVL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135"/>
      <sheetName val="0220"/>
      <sheetName val="0230"/>
      <sheetName val="0420"/>
      <sheetName val="0441"/>
      <sheetName val="0443"/>
      <sheetName val="0445"/>
      <sheetName val="0448"/>
      <sheetName val="0449"/>
      <sheetName val="0460"/>
      <sheetName val="0461"/>
      <sheetName val="0463"/>
      <sheetName val="0464"/>
      <sheetName val="0465"/>
      <sheetName val="0469"/>
      <sheetName val="0520"/>
      <sheetName val="0650"/>
      <sheetName val="0651"/>
      <sheetName val="0670"/>
      <sheetName val="0690"/>
      <sheetName val="FA Movement"/>
      <sheetName val="Summary"/>
      <sheetName val="Submission Form"/>
      <sheetName val="OLDMAP"/>
      <sheetName val="d_com"/>
      <sheetName val="Analytics Summary"/>
      <sheetName val="BS+PL"/>
      <sheetName val="summary-1"/>
      <sheetName val="JGY-done-ok"/>
      <sheetName val="SBY-done-ok"/>
      <sheetName val="A u g"/>
      <sheetName val="Basic Information"/>
      <sheetName val="corp tax"/>
      <sheetName val="A"/>
      <sheetName val="WP"/>
      <sheetName val="TB"/>
      <sheetName val="B25-9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D"/>
      <sheetName val="E"/>
      <sheetName val="F"/>
      <sheetName val="G"/>
      <sheetName val="H"/>
      <sheetName val="I"/>
      <sheetName val="J"/>
      <sheetName val="K"/>
      <sheetName val="L"/>
      <sheetName val="M"/>
      <sheetName val="N"/>
      <sheetName val="O"/>
      <sheetName val="P"/>
      <sheetName val="Q"/>
      <sheetName val="R"/>
      <sheetName val="S"/>
      <sheetName val="T"/>
      <sheetName val="U"/>
      <sheetName val="V"/>
      <sheetName val="W"/>
      <sheetName val="X"/>
      <sheetName val="Y"/>
      <sheetName val="Z"/>
      <sheetName val="AA"/>
      <sheetName val="AB"/>
      <sheetName val="AC"/>
      <sheetName val="BY UMUM"/>
      <sheetName val="MATERIALFINAL"/>
      <sheetName val="MATERIALNONFIN"/>
      <sheetName val="UPAHFINAL "/>
      <sheetName val="UPAHNONFIN"/>
      <sheetName val="OVERHEADFINAL"/>
      <sheetName val="OVERHEADNONFIN"/>
      <sheetName val="PEND PROYEK"/>
      <sheetName val="PENJUALAN"/>
      <sheetName val="MODAL"/>
      <sheetName val="LABA DITAHAN"/>
      <sheetName val="HUTANG CICILAN"/>
      <sheetName val="HUTANG BANK"/>
      <sheetName val="HUT LAIN LAIN"/>
      <sheetName val="HUT BIAYA"/>
      <sheetName val="SSP BLM DTRM"/>
      <sheetName val="PPN PRO BLM TGH"/>
      <sheetName val="IKTISAR RL"/>
      <sheetName val="HUT DAGANG"/>
      <sheetName val="AKUMULASI"/>
      <sheetName val="ASURANSI DI MK"/>
      <sheetName val="AKTIVA TETAP"/>
      <sheetName val="UM PROYEK"/>
      <sheetName val="PAJAK"/>
      <sheetName val="PIUTANG DAGANG"/>
      <sheetName val="P BLM DITAGIH"/>
      <sheetName val="PINJAMAN"/>
      <sheetName val="UANG MUKA"/>
      <sheetName val="DEPOSITO"/>
      <sheetName val="BANK"/>
      <sheetName val="BANK (2)"/>
      <sheetName val="BANK (3)"/>
      <sheetName val="AYAT SILANG"/>
      <sheetName val="KAS PROYEK PT"/>
      <sheetName val="PPN BESAR"/>
      <sheetName val="rekonsiliasi"/>
      <sheetName val="datawp"/>
      <sheetName val="DATA"/>
      <sheetName val="SPT"/>
      <sheetName val="SPPP"/>
      <sheetName val="Berkas"/>
      <sheetName val="PP"/>
      <sheetName val="Rasio (2)"/>
      <sheetName val="APro"/>
      <sheetName val="Rasio detail"/>
      <sheetName val="DbKtr"/>
      <sheetName val="DbTF"/>
      <sheetName val="DbPem"/>
      <sheetName val="Tarif"/>
      <sheetName val="DaKor"/>
      <sheetName val="LPIS"/>
      <sheetName val="konf"/>
      <sheetName val="PDI3.17"/>
      <sheetName val="Pinjam buku BADAN"/>
      <sheetName val="BAPJMBUKU"/>
      <sheetName val="PEMBATAS HALAMAN"/>
      <sheetName val="ingat Pinjam buku TP"/>
      <sheetName val="FAR VIRGOZ"/>
      <sheetName val="EOI"/>
      <sheetName val="Pinjam buku BADAN (2)"/>
      <sheetName val="LAMP II RENCANA "/>
      <sheetName val="LAMP III PERUBAHAN RENCANA"/>
      <sheetName val="LAMP IV REALISASI"/>
      <sheetName val="Sheet1"/>
      <sheetName val="Sheet2"/>
      <sheetName val="Sheet3"/>
      <sheetName val="laporan95"/>
      <sheetName val="lapora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 refreshError="1"/>
      <sheetData sheetId="96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DMK"/>
      <sheetName val="A"/>
      <sheetName val="B"/>
      <sheetName val="cov"/>
      <sheetName val="Sheet1"/>
      <sheetName val="Marshal"/>
      <sheetName val="INPUT"/>
      <sheetName val="GeneralInfo"/>
      <sheetName val="KONSOL SUBS"/>
      <sheetName val="OLDMAP"/>
      <sheetName val="RUGILABA"/>
      <sheetName val="UNEARN1"/>
      <sheetName val="BusUnit_BS"/>
      <sheetName val="divpl"/>
      <sheetName val="OH_Operating"/>
      <sheetName val="OH_Tenders"/>
      <sheetName val="crewbos"/>
      <sheetName val="C&amp;FA Gross"/>
      <sheetName val="DH_RI_SI Exceptions"/>
      <sheetName val="GL"/>
      <sheetName val="panther"/>
      <sheetName val="Sandi laba rugi"/>
      <sheetName val="Permanent info"/>
      <sheetName val="FE-1771$.P1"/>
      <sheetName val="VAT out"/>
      <sheetName val="Disposals"/>
      <sheetName val="july"/>
      <sheetName val="june"/>
      <sheetName val="0"/>
      <sheetName val="GiaVL"/>
      <sheetName val="OPNAME GOOD STOCK"/>
      <sheetName val="OPNAME SALES"/>
      <sheetName val="asset"/>
      <sheetName val="analis"/>
      <sheetName val="A3"/>
      <sheetName val="Check Clearing"/>
      <sheetName val="base"/>
      <sheetName val="Assumptions"/>
    </sheetNames>
    <sheetDataSet>
      <sheetData sheetId="0">
        <row r="202">
          <cell r="A202">
            <v>164</v>
          </cell>
        </row>
      </sheetData>
      <sheetData sheetId="1">
        <row r="202">
          <cell r="A202">
            <v>164</v>
          </cell>
        </row>
      </sheetData>
      <sheetData sheetId="2" refreshError="1">
        <row r="202">
          <cell r="A202">
            <v>164</v>
          </cell>
        </row>
        <row r="203">
          <cell r="A203">
            <v>165</v>
          </cell>
        </row>
        <row r="204">
          <cell r="A204">
            <v>166</v>
          </cell>
        </row>
        <row r="205">
          <cell r="A205">
            <v>167</v>
          </cell>
        </row>
        <row r="206">
          <cell r="A206">
            <v>168</v>
          </cell>
        </row>
        <row r="207">
          <cell r="A207">
            <v>169</v>
          </cell>
        </row>
        <row r="208">
          <cell r="A208">
            <v>170</v>
          </cell>
        </row>
        <row r="209">
          <cell r="A209">
            <v>171</v>
          </cell>
        </row>
        <row r="210">
          <cell r="A210">
            <v>172</v>
          </cell>
        </row>
        <row r="211">
          <cell r="A211">
            <v>173</v>
          </cell>
        </row>
        <row r="212">
          <cell r="A212">
            <v>174</v>
          </cell>
        </row>
        <row r="213">
          <cell r="A213">
            <v>175</v>
          </cell>
        </row>
        <row r="214">
          <cell r="A214">
            <v>176</v>
          </cell>
        </row>
        <row r="215">
          <cell r="A215">
            <v>177</v>
          </cell>
        </row>
        <row r="216">
          <cell r="A216">
            <v>178</v>
          </cell>
        </row>
        <row r="217">
          <cell r="A217">
            <v>179</v>
          </cell>
        </row>
        <row r="218">
          <cell r="A218">
            <v>180</v>
          </cell>
        </row>
        <row r="219">
          <cell r="A219">
            <v>181</v>
          </cell>
        </row>
        <row r="220">
          <cell r="A220">
            <v>182</v>
          </cell>
        </row>
        <row r="221">
          <cell r="A221">
            <v>183</v>
          </cell>
        </row>
        <row r="222">
          <cell r="A222">
            <v>184</v>
          </cell>
        </row>
        <row r="223">
          <cell r="A223">
            <v>185</v>
          </cell>
        </row>
        <row r="224">
          <cell r="A224">
            <v>186</v>
          </cell>
        </row>
        <row r="225">
          <cell r="A225">
            <v>187</v>
          </cell>
        </row>
        <row r="226">
          <cell r="A226">
            <v>188</v>
          </cell>
        </row>
        <row r="227">
          <cell r="A227">
            <v>189</v>
          </cell>
        </row>
        <row r="229">
          <cell r="A229">
            <v>190</v>
          </cell>
        </row>
        <row r="230">
          <cell r="A230">
            <v>191</v>
          </cell>
        </row>
        <row r="231">
          <cell r="A231">
            <v>192</v>
          </cell>
        </row>
        <row r="232">
          <cell r="A232">
            <v>193</v>
          </cell>
        </row>
        <row r="233">
          <cell r="A233">
            <v>194</v>
          </cell>
        </row>
        <row r="234">
          <cell r="A234">
            <v>195</v>
          </cell>
        </row>
        <row r="235">
          <cell r="A235">
            <v>196</v>
          </cell>
        </row>
        <row r="236">
          <cell r="A236">
            <v>197</v>
          </cell>
        </row>
        <row r="237">
          <cell r="A237">
            <v>198</v>
          </cell>
        </row>
        <row r="238">
          <cell r="A238">
            <v>199</v>
          </cell>
        </row>
        <row r="239">
          <cell r="A239">
            <v>200</v>
          </cell>
        </row>
        <row r="240">
          <cell r="A240">
            <v>201</v>
          </cell>
        </row>
        <row r="241">
          <cell r="A241">
            <v>202</v>
          </cell>
        </row>
        <row r="242">
          <cell r="A242">
            <v>203</v>
          </cell>
        </row>
        <row r="243">
          <cell r="A243">
            <v>204</v>
          </cell>
        </row>
        <row r="245">
          <cell r="A245">
            <v>205</v>
          </cell>
        </row>
        <row r="246">
          <cell r="A246">
            <v>206</v>
          </cell>
        </row>
        <row r="247">
          <cell r="A247">
            <v>207</v>
          </cell>
        </row>
        <row r="248">
          <cell r="A248">
            <v>208</v>
          </cell>
        </row>
        <row r="249">
          <cell r="A249">
            <v>209</v>
          </cell>
        </row>
        <row r="250">
          <cell r="A250">
            <v>210</v>
          </cell>
        </row>
        <row r="251">
          <cell r="A251">
            <v>211</v>
          </cell>
        </row>
        <row r="252">
          <cell r="A252">
            <v>212</v>
          </cell>
        </row>
        <row r="253">
          <cell r="A253">
            <v>213</v>
          </cell>
        </row>
        <row r="254">
          <cell r="A254">
            <v>214</v>
          </cell>
        </row>
        <row r="255">
          <cell r="A255">
            <v>215</v>
          </cell>
        </row>
        <row r="257">
          <cell r="A257">
            <v>216</v>
          </cell>
        </row>
        <row r="258">
          <cell r="A258">
            <v>217</v>
          </cell>
        </row>
        <row r="259">
          <cell r="A259">
            <v>218</v>
          </cell>
        </row>
        <row r="260">
          <cell r="A260">
            <v>219</v>
          </cell>
        </row>
        <row r="261">
          <cell r="A261">
            <v>220</v>
          </cell>
        </row>
        <row r="262">
          <cell r="A262">
            <v>221</v>
          </cell>
        </row>
        <row r="263">
          <cell r="A263">
            <v>222</v>
          </cell>
        </row>
        <row r="264">
          <cell r="A264">
            <v>223</v>
          </cell>
        </row>
        <row r="265">
          <cell r="A265">
            <v>224</v>
          </cell>
        </row>
        <row r="266">
          <cell r="A266">
            <v>225</v>
          </cell>
        </row>
        <row r="267">
          <cell r="A267">
            <v>226</v>
          </cell>
        </row>
        <row r="268">
          <cell r="A268">
            <v>227</v>
          </cell>
        </row>
        <row r="269">
          <cell r="A269">
            <v>228</v>
          </cell>
        </row>
        <row r="270">
          <cell r="A270">
            <v>229</v>
          </cell>
        </row>
        <row r="271">
          <cell r="A271">
            <v>230</v>
          </cell>
        </row>
        <row r="272">
          <cell r="A272">
            <v>231</v>
          </cell>
        </row>
        <row r="273">
          <cell r="A273">
            <v>232</v>
          </cell>
        </row>
        <row r="275">
          <cell r="A275">
            <v>233</v>
          </cell>
        </row>
        <row r="276">
          <cell r="A276">
            <v>234</v>
          </cell>
        </row>
        <row r="277">
          <cell r="A277">
            <v>235</v>
          </cell>
        </row>
        <row r="278">
          <cell r="A278">
            <v>236</v>
          </cell>
        </row>
        <row r="279">
          <cell r="A279">
            <v>237</v>
          </cell>
        </row>
        <row r="280">
          <cell r="A280">
            <v>238</v>
          </cell>
        </row>
        <row r="281">
          <cell r="A281">
            <v>239</v>
          </cell>
        </row>
        <row r="282">
          <cell r="A282">
            <v>240</v>
          </cell>
        </row>
        <row r="283">
          <cell r="A283">
            <v>241</v>
          </cell>
        </row>
        <row r="284">
          <cell r="A284">
            <v>242</v>
          </cell>
        </row>
        <row r="285">
          <cell r="A285">
            <v>243</v>
          </cell>
        </row>
        <row r="286">
          <cell r="A286">
            <v>244</v>
          </cell>
        </row>
        <row r="287">
          <cell r="A287">
            <v>245</v>
          </cell>
        </row>
        <row r="288">
          <cell r="A288">
            <v>246</v>
          </cell>
        </row>
        <row r="290">
          <cell r="A290">
            <v>247</v>
          </cell>
        </row>
        <row r="291">
          <cell r="A291">
            <v>248</v>
          </cell>
        </row>
        <row r="292">
          <cell r="A292">
            <v>249</v>
          </cell>
        </row>
        <row r="293">
          <cell r="A293">
            <v>250</v>
          </cell>
        </row>
        <row r="294">
          <cell r="A294">
            <v>251</v>
          </cell>
        </row>
        <row r="295">
          <cell r="A295">
            <v>252</v>
          </cell>
        </row>
        <row r="296">
          <cell r="A296">
            <v>253</v>
          </cell>
        </row>
        <row r="297">
          <cell r="A297">
            <v>254</v>
          </cell>
        </row>
        <row r="298">
          <cell r="A298">
            <v>255</v>
          </cell>
        </row>
        <row r="299">
          <cell r="A299">
            <v>256</v>
          </cell>
        </row>
        <row r="300">
          <cell r="A300">
            <v>257</v>
          </cell>
        </row>
        <row r="301">
          <cell r="A301">
            <v>258</v>
          </cell>
        </row>
        <row r="302">
          <cell r="A302">
            <v>259</v>
          </cell>
        </row>
        <row r="303">
          <cell r="A303">
            <v>260</v>
          </cell>
        </row>
        <row r="304">
          <cell r="A304">
            <v>261</v>
          </cell>
        </row>
        <row r="305">
          <cell r="A305">
            <v>262</v>
          </cell>
        </row>
        <row r="306">
          <cell r="A306">
            <v>263</v>
          </cell>
        </row>
        <row r="307">
          <cell r="A307">
            <v>264</v>
          </cell>
        </row>
        <row r="309">
          <cell r="A309">
            <v>265</v>
          </cell>
        </row>
        <row r="310">
          <cell r="A310">
            <v>266</v>
          </cell>
        </row>
        <row r="311">
          <cell r="A311">
            <v>267</v>
          </cell>
        </row>
        <row r="312">
          <cell r="A312">
            <v>268</v>
          </cell>
        </row>
        <row r="313">
          <cell r="A313">
            <v>269</v>
          </cell>
        </row>
        <row r="314">
          <cell r="A314">
            <v>270</v>
          </cell>
        </row>
        <row r="315">
          <cell r="A315">
            <v>271</v>
          </cell>
        </row>
        <row r="316">
          <cell r="A316">
            <v>272</v>
          </cell>
        </row>
        <row r="317">
          <cell r="A317">
            <v>273</v>
          </cell>
        </row>
        <row r="318">
          <cell r="A318">
            <v>274</v>
          </cell>
        </row>
        <row r="320">
          <cell r="A320">
            <v>275</v>
          </cell>
        </row>
        <row r="321">
          <cell r="A321">
            <v>276</v>
          </cell>
        </row>
        <row r="322">
          <cell r="A322">
            <v>277</v>
          </cell>
        </row>
        <row r="323">
          <cell r="A323">
            <v>278</v>
          </cell>
        </row>
        <row r="324">
          <cell r="A324">
            <v>279</v>
          </cell>
        </row>
        <row r="325">
          <cell r="A325">
            <v>280</v>
          </cell>
        </row>
        <row r="326">
          <cell r="A326">
            <v>281</v>
          </cell>
        </row>
        <row r="327">
          <cell r="A327">
            <v>282</v>
          </cell>
        </row>
        <row r="328">
          <cell r="A328">
            <v>283</v>
          </cell>
        </row>
        <row r="329">
          <cell r="A329">
            <v>284</v>
          </cell>
        </row>
        <row r="330">
          <cell r="A330">
            <v>285</v>
          </cell>
        </row>
        <row r="331">
          <cell r="A331">
            <v>286</v>
          </cell>
        </row>
        <row r="332">
          <cell r="A332">
            <v>287</v>
          </cell>
        </row>
        <row r="333">
          <cell r="A333">
            <v>288</v>
          </cell>
        </row>
        <row r="334">
          <cell r="A334">
            <v>289</v>
          </cell>
        </row>
        <row r="335">
          <cell r="A335">
            <v>290</v>
          </cell>
        </row>
        <row r="336">
          <cell r="A336">
            <v>291</v>
          </cell>
        </row>
        <row r="337">
          <cell r="A337">
            <v>292</v>
          </cell>
        </row>
        <row r="338">
          <cell r="A338">
            <v>293</v>
          </cell>
        </row>
        <row r="339">
          <cell r="A339">
            <v>294</v>
          </cell>
        </row>
        <row r="340">
          <cell r="A340">
            <v>295</v>
          </cell>
        </row>
        <row r="341">
          <cell r="A341">
            <v>296</v>
          </cell>
        </row>
        <row r="342">
          <cell r="A342">
            <v>297</v>
          </cell>
        </row>
        <row r="343">
          <cell r="A343">
            <v>298</v>
          </cell>
        </row>
        <row r="344">
          <cell r="A344">
            <v>299</v>
          </cell>
        </row>
        <row r="346">
          <cell r="A346">
            <v>300</v>
          </cell>
        </row>
        <row r="347">
          <cell r="A347">
            <v>301</v>
          </cell>
        </row>
        <row r="348">
          <cell r="A348">
            <v>302</v>
          </cell>
        </row>
        <row r="349">
          <cell r="A349">
            <v>303</v>
          </cell>
        </row>
        <row r="350">
          <cell r="A350">
            <v>304</v>
          </cell>
        </row>
        <row r="351">
          <cell r="A351">
            <v>305</v>
          </cell>
        </row>
        <row r="352">
          <cell r="A352">
            <v>306</v>
          </cell>
        </row>
        <row r="353">
          <cell r="A353">
            <v>307</v>
          </cell>
        </row>
        <row r="354">
          <cell r="A354">
            <v>308</v>
          </cell>
        </row>
        <row r="355">
          <cell r="A355">
            <v>309</v>
          </cell>
        </row>
        <row r="357">
          <cell r="A357">
            <v>310</v>
          </cell>
        </row>
        <row r="358">
          <cell r="A358">
            <v>311</v>
          </cell>
        </row>
        <row r="359">
          <cell r="A359">
            <v>312</v>
          </cell>
        </row>
        <row r="360">
          <cell r="A360">
            <v>313</v>
          </cell>
        </row>
        <row r="361">
          <cell r="A361">
            <v>314</v>
          </cell>
        </row>
        <row r="362">
          <cell r="A362">
            <v>315</v>
          </cell>
        </row>
        <row r="363">
          <cell r="A363">
            <v>316</v>
          </cell>
        </row>
        <row r="364">
          <cell r="A364">
            <v>317</v>
          </cell>
        </row>
        <row r="365">
          <cell r="A365">
            <v>318</v>
          </cell>
        </row>
        <row r="366">
          <cell r="A366">
            <v>319</v>
          </cell>
        </row>
        <row r="368">
          <cell r="A368">
            <v>320</v>
          </cell>
        </row>
        <row r="369">
          <cell r="A369">
            <v>321</v>
          </cell>
        </row>
        <row r="370">
          <cell r="A370">
            <v>322</v>
          </cell>
        </row>
        <row r="371">
          <cell r="A371">
            <v>323</v>
          </cell>
        </row>
        <row r="372">
          <cell r="A372">
            <v>324</v>
          </cell>
        </row>
        <row r="373">
          <cell r="A373">
            <v>325</v>
          </cell>
        </row>
        <row r="374">
          <cell r="A374">
            <v>326</v>
          </cell>
        </row>
        <row r="375">
          <cell r="A375">
            <v>327</v>
          </cell>
        </row>
        <row r="376">
          <cell r="A376">
            <v>328</v>
          </cell>
        </row>
        <row r="377">
          <cell r="A377">
            <v>329</v>
          </cell>
        </row>
        <row r="378">
          <cell r="A378">
            <v>330</v>
          </cell>
        </row>
        <row r="379">
          <cell r="A379">
            <v>331</v>
          </cell>
        </row>
        <row r="380">
          <cell r="A380">
            <v>332</v>
          </cell>
        </row>
        <row r="381">
          <cell r="A381">
            <v>333</v>
          </cell>
        </row>
        <row r="383">
          <cell r="A383">
            <v>334</v>
          </cell>
        </row>
        <row r="384">
          <cell r="A384">
            <v>335</v>
          </cell>
        </row>
        <row r="385">
          <cell r="A385">
            <v>336</v>
          </cell>
        </row>
        <row r="386">
          <cell r="A386">
            <v>337</v>
          </cell>
        </row>
        <row r="387">
          <cell r="A387">
            <v>338</v>
          </cell>
        </row>
        <row r="388">
          <cell r="A388">
            <v>339</v>
          </cell>
        </row>
        <row r="389">
          <cell r="A389">
            <v>340</v>
          </cell>
        </row>
        <row r="390">
          <cell r="A390">
            <v>341</v>
          </cell>
        </row>
        <row r="391">
          <cell r="A391">
            <v>342</v>
          </cell>
        </row>
        <row r="392">
          <cell r="A392">
            <v>343</v>
          </cell>
        </row>
        <row r="393">
          <cell r="A393">
            <v>344</v>
          </cell>
        </row>
        <row r="394">
          <cell r="A394">
            <v>345</v>
          </cell>
        </row>
        <row r="396">
          <cell r="A396">
            <v>346</v>
          </cell>
        </row>
        <row r="397">
          <cell r="A397">
            <v>347</v>
          </cell>
        </row>
        <row r="398">
          <cell r="A398">
            <v>348</v>
          </cell>
        </row>
        <row r="399">
          <cell r="A399">
            <v>349</v>
          </cell>
        </row>
        <row r="400">
          <cell r="A400">
            <v>350</v>
          </cell>
        </row>
        <row r="401">
          <cell r="A401">
            <v>351</v>
          </cell>
        </row>
        <row r="402">
          <cell r="A402">
            <v>352</v>
          </cell>
        </row>
        <row r="403">
          <cell r="A403">
            <v>353</v>
          </cell>
        </row>
        <row r="404">
          <cell r="A404">
            <v>354</v>
          </cell>
        </row>
        <row r="405">
          <cell r="A405">
            <v>355</v>
          </cell>
        </row>
        <row r="406">
          <cell r="A406">
            <v>356</v>
          </cell>
        </row>
        <row r="407">
          <cell r="A407">
            <v>357</v>
          </cell>
        </row>
        <row r="409">
          <cell r="A409">
            <v>358</v>
          </cell>
        </row>
        <row r="410">
          <cell r="A410">
            <v>359</v>
          </cell>
        </row>
        <row r="411">
          <cell r="A411">
            <v>360</v>
          </cell>
        </row>
        <row r="412">
          <cell r="A412">
            <v>361</v>
          </cell>
        </row>
        <row r="413">
          <cell r="A413">
            <v>362</v>
          </cell>
        </row>
        <row r="414">
          <cell r="A414">
            <v>363</v>
          </cell>
        </row>
        <row r="415">
          <cell r="A415">
            <v>364</v>
          </cell>
        </row>
        <row r="416">
          <cell r="A416">
            <v>365</v>
          </cell>
        </row>
        <row r="417">
          <cell r="A417">
            <v>366</v>
          </cell>
        </row>
        <row r="418">
          <cell r="A418">
            <v>367</v>
          </cell>
        </row>
        <row r="419">
          <cell r="A419">
            <v>368</v>
          </cell>
        </row>
        <row r="421">
          <cell r="A421">
            <v>369</v>
          </cell>
        </row>
        <row r="422">
          <cell r="A422">
            <v>370</v>
          </cell>
        </row>
        <row r="423">
          <cell r="A423">
            <v>371</v>
          </cell>
        </row>
        <row r="424">
          <cell r="A424">
            <v>372</v>
          </cell>
        </row>
        <row r="425">
          <cell r="A425">
            <v>373</v>
          </cell>
        </row>
        <row r="426">
          <cell r="A426">
            <v>374</v>
          </cell>
        </row>
        <row r="427">
          <cell r="A427">
            <v>375</v>
          </cell>
        </row>
        <row r="428">
          <cell r="A428">
            <v>376</v>
          </cell>
        </row>
        <row r="429">
          <cell r="A429">
            <v>377</v>
          </cell>
        </row>
        <row r="430">
          <cell r="A430">
            <v>378</v>
          </cell>
        </row>
        <row r="431">
          <cell r="A431">
            <v>379</v>
          </cell>
        </row>
        <row r="432">
          <cell r="A432">
            <v>380</v>
          </cell>
        </row>
        <row r="434">
          <cell r="A434">
            <v>381</v>
          </cell>
        </row>
        <row r="435">
          <cell r="A435">
            <v>382</v>
          </cell>
        </row>
        <row r="436">
          <cell r="A436">
            <v>383</v>
          </cell>
        </row>
        <row r="437">
          <cell r="A437">
            <v>384</v>
          </cell>
        </row>
        <row r="438">
          <cell r="A438">
            <v>385</v>
          </cell>
        </row>
        <row r="439">
          <cell r="A439">
            <v>386</v>
          </cell>
        </row>
        <row r="440">
          <cell r="A440">
            <v>387</v>
          </cell>
        </row>
        <row r="441">
          <cell r="A441">
            <v>388</v>
          </cell>
        </row>
        <row r="442">
          <cell r="A442">
            <v>389</v>
          </cell>
        </row>
        <row r="443">
          <cell r="A443">
            <v>390</v>
          </cell>
        </row>
        <row r="444">
          <cell r="A444">
            <v>391</v>
          </cell>
        </row>
        <row r="446">
          <cell r="A446">
            <v>392</v>
          </cell>
        </row>
        <row r="447">
          <cell r="A447">
            <v>393</v>
          </cell>
        </row>
        <row r="448">
          <cell r="A448">
            <v>394</v>
          </cell>
        </row>
        <row r="449">
          <cell r="A449">
            <v>395</v>
          </cell>
        </row>
        <row r="450">
          <cell r="A450">
            <v>396</v>
          </cell>
        </row>
        <row r="451">
          <cell r="A451">
            <v>397</v>
          </cell>
        </row>
        <row r="452">
          <cell r="A452">
            <v>398</v>
          </cell>
        </row>
        <row r="453">
          <cell r="A453">
            <v>399</v>
          </cell>
        </row>
        <row r="454">
          <cell r="A454">
            <v>400</v>
          </cell>
        </row>
        <row r="455">
          <cell r="A455">
            <v>401</v>
          </cell>
        </row>
        <row r="456">
          <cell r="A456">
            <v>402</v>
          </cell>
        </row>
        <row r="457">
          <cell r="A457">
            <v>403</v>
          </cell>
        </row>
        <row r="458">
          <cell r="A458">
            <v>404</v>
          </cell>
        </row>
        <row r="459">
          <cell r="A459">
            <v>405</v>
          </cell>
        </row>
        <row r="461">
          <cell r="A461">
            <v>406</v>
          </cell>
        </row>
        <row r="462">
          <cell r="A462">
            <v>407</v>
          </cell>
        </row>
        <row r="463">
          <cell r="A463">
            <v>408</v>
          </cell>
        </row>
        <row r="464">
          <cell r="A464">
            <v>409</v>
          </cell>
        </row>
        <row r="465">
          <cell r="A465">
            <v>410</v>
          </cell>
        </row>
        <row r="466">
          <cell r="A466">
            <v>411</v>
          </cell>
        </row>
        <row r="467">
          <cell r="A467">
            <v>412</v>
          </cell>
        </row>
        <row r="468">
          <cell r="A468">
            <v>413</v>
          </cell>
        </row>
        <row r="469">
          <cell r="A469">
            <v>414</v>
          </cell>
        </row>
        <row r="470">
          <cell r="A470">
            <v>415</v>
          </cell>
        </row>
        <row r="471">
          <cell r="A471">
            <v>416</v>
          </cell>
        </row>
        <row r="472">
          <cell r="A472">
            <v>417</v>
          </cell>
        </row>
        <row r="473">
          <cell r="A473">
            <v>418</v>
          </cell>
        </row>
        <row r="474">
          <cell r="A474">
            <v>419</v>
          </cell>
        </row>
        <row r="476">
          <cell r="A476">
            <v>420</v>
          </cell>
        </row>
        <row r="477">
          <cell r="A477">
            <v>421</v>
          </cell>
        </row>
        <row r="478">
          <cell r="A478">
            <v>422</v>
          </cell>
        </row>
        <row r="479">
          <cell r="A479">
            <v>423</v>
          </cell>
        </row>
        <row r="480">
          <cell r="A480">
            <v>424</v>
          </cell>
        </row>
        <row r="481">
          <cell r="A481">
            <v>425</v>
          </cell>
        </row>
        <row r="482">
          <cell r="A482">
            <v>426</v>
          </cell>
        </row>
        <row r="483">
          <cell r="A483">
            <v>427</v>
          </cell>
        </row>
        <row r="484">
          <cell r="A484">
            <v>428</v>
          </cell>
        </row>
        <row r="485">
          <cell r="A485">
            <v>429</v>
          </cell>
        </row>
        <row r="486">
          <cell r="A486">
            <v>430</v>
          </cell>
        </row>
        <row r="487">
          <cell r="A487">
            <v>431</v>
          </cell>
        </row>
        <row r="489">
          <cell r="A489">
            <v>432</v>
          </cell>
        </row>
        <row r="490">
          <cell r="A490">
            <v>433</v>
          </cell>
        </row>
        <row r="491">
          <cell r="A491">
            <v>434</v>
          </cell>
        </row>
        <row r="492">
          <cell r="A492">
            <v>435</v>
          </cell>
        </row>
        <row r="493">
          <cell r="A493">
            <v>436</v>
          </cell>
        </row>
        <row r="494">
          <cell r="A494">
            <v>437</v>
          </cell>
        </row>
        <row r="495">
          <cell r="A495">
            <v>438</v>
          </cell>
        </row>
        <row r="496">
          <cell r="A496">
            <v>439</v>
          </cell>
        </row>
        <row r="497">
          <cell r="A497">
            <v>440</v>
          </cell>
        </row>
        <row r="498">
          <cell r="A498">
            <v>441</v>
          </cell>
        </row>
        <row r="499">
          <cell r="A499">
            <v>442</v>
          </cell>
        </row>
        <row r="500">
          <cell r="A500">
            <v>443</v>
          </cell>
        </row>
        <row r="501">
          <cell r="A501">
            <v>444</v>
          </cell>
        </row>
        <row r="502">
          <cell r="A502">
            <v>445</v>
          </cell>
        </row>
        <row r="503">
          <cell r="A503">
            <v>446</v>
          </cell>
        </row>
        <row r="504">
          <cell r="A504">
            <v>447</v>
          </cell>
        </row>
        <row r="505">
          <cell r="A505">
            <v>448</v>
          </cell>
        </row>
        <row r="507">
          <cell r="A507">
            <v>449</v>
          </cell>
        </row>
        <row r="508">
          <cell r="A508">
            <v>450</v>
          </cell>
        </row>
        <row r="509">
          <cell r="A509">
            <v>451</v>
          </cell>
        </row>
        <row r="510">
          <cell r="A510">
            <v>452</v>
          </cell>
        </row>
        <row r="511">
          <cell r="A511">
            <v>453</v>
          </cell>
        </row>
        <row r="512">
          <cell r="A512">
            <v>454</v>
          </cell>
        </row>
        <row r="513">
          <cell r="A513">
            <v>455</v>
          </cell>
        </row>
        <row r="514">
          <cell r="A514">
            <v>456</v>
          </cell>
        </row>
        <row r="515">
          <cell r="A515">
            <v>457</v>
          </cell>
        </row>
        <row r="516">
          <cell r="A516">
            <v>458</v>
          </cell>
        </row>
        <row r="517">
          <cell r="A517">
            <v>459</v>
          </cell>
        </row>
        <row r="518">
          <cell r="A518">
            <v>460</v>
          </cell>
        </row>
        <row r="520">
          <cell r="A520">
            <v>461</v>
          </cell>
        </row>
        <row r="521">
          <cell r="A521">
            <v>462</v>
          </cell>
        </row>
        <row r="522">
          <cell r="A522">
            <v>463</v>
          </cell>
        </row>
        <row r="523">
          <cell r="A523">
            <v>464</v>
          </cell>
        </row>
        <row r="524">
          <cell r="A524">
            <v>465</v>
          </cell>
        </row>
        <row r="525">
          <cell r="A525">
            <v>466</v>
          </cell>
        </row>
        <row r="526">
          <cell r="A526">
            <v>467</v>
          </cell>
        </row>
        <row r="527">
          <cell r="A527">
            <v>468</v>
          </cell>
        </row>
        <row r="529">
          <cell r="A529">
            <v>469</v>
          </cell>
        </row>
        <row r="530">
          <cell r="A530">
            <v>470</v>
          </cell>
        </row>
        <row r="531">
          <cell r="A531">
            <v>471</v>
          </cell>
        </row>
        <row r="532">
          <cell r="A532">
            <v>472</v>
          </cell>
        </row>
        <row r="533">
          <cell r="A533">
            <v>473</v>
          </cell>
        </row>
        <row r="534">
          <cell r="A534">
            <v>474</v>
          </cell>
        </row>
        <row r="535">
          <cell r="A535">
            <v>475</v>
          </cell>
        </row>
        <row r="536">
          <cell r="A536">
            <v>476</v>
          </cell>
        </row>
        <row r="537">
          <cell r="A537">
            <v>477</v>
          </cell>
        </row>
        <row r="538">
          <cell r="A538">
            <v>478</v>
          </cell>
        </row>
        <row r="539">
          <cell r="A539">
            <v>479</v>
          </cell>
        </row>
        <row r="540">
          <cell r="A540">
            <v>480</v>
          </cell>
        </row>
        <row r="541">
          <cell r="A541">
            <v>481</v>
          </cell>
        </row>
        <row r="542">
          <cell r="A542">
            <v>482</v>
          </cell>
        </row>
        <row r="543">
          <cell r="A543">
            <v>483</v>
          </cell>
        </row>
        <row r="544">
          <cell r="A544">
            <v>484</v>
          </cell>
        </row>
        <row r="546">
          <cell r="A546">
            <v>485</v>
          </cell>
        </row>
        <row r="547">
          <cell r="A547">
            <v>486</v>
          </cell>
        </row>
        <row r="548">
          <cell r="A548">
            <v>487</v>
          </cell>
        </row>
        <row r="549">
          <cell r="A549">
            <v>488</v>
          </cell>
        </row>
        <row r="550">
          <cell r="A550">
            <v>489</v>
          </cell>
        </row>
        <row r="551">
          <cell r="A551">
            <v>490</v>
          </cell>
        </row>
        <row r="552">
          <cell r="A552">
            <v>491</v>
          </cell>
        </row>
        <row r="553">
          <cell r="A553">
            <v>492</v>
          </cell>
        </row>
        <row r="554">
          <cell r="A554">
            <v>493</v>
          </cell>
        </row>
        <row r="555">
          <cell r="A555">
            <v>494</v>
          </cell>
        </row>
        <row r="556">
          <cell r="A556">
            <v>495</v>
          </cell>
        </row>
        <row r="557">
          <cell r="A557">
            <v>496</v>
          </cell>
        </row>
        <row r="558">
          <cell r="A558">
            <v>497</v>
          </cell>
        </row>
        <row r="559">
          <cell r="A559">
            <v>498</v>
          </cell>
        </row>
        <row r="560">
          <cell r="A560">
            <v>499</v>
          </cell>
        </row>
        <row r="562">
          <cell r="A562">
            <v>500</v>
          </cell>
        </row>
        <row r="563">
          <cell r="A563">
            <v>501</v>
          </cell>
        </row>
        <row r="564">
          <cell r="A564">
            <v>502</v>
          </cell>
        </row>
        <row r="565">
          <cell r="A565">
            <v>503</v>
          </cell>
        </row>
        <row r="566">
          <cell r="A566">
            <v>504</v>
          </cell>
        </row>
        <row r="567">
          <cell r="A567">
            <v>505</v>
          </cell>
        </row>
        <row r="568">
          <cell r="A568">
            <v>506</v>
          </cell>
        </row>
        <row r="569">
          <cell r="A569">
            <v>507</v>
          </cell>
        </row>
        <row r="570">
          <cell r="A570">
            <v>508</v>
          </cell>
        </row>
        <row r="571">
          <cell r="A571">
            <v>509</v>
          </cell>
        </row>
        <row r="572">
          <cell r="A572">
            <v>510</v>
          </cell>
        </row>
        <row r="573">
          <cell r="A573">
            <v>511</v>
          </cell>
        </row>
        <row r="574">
          <cell r="A574">
            <v>512</v>
          </cell>
        </row>
        <row r="575">
          <cell r="A575">
            <v>513</v>
          </cell>
        </row>
        <row r="576">
          <cell r="A576">
            <v>514</v>
          </cell>
        </row>
        <row r="577">
          <cell r="A577">
            <v>515</v>
          </cell>
        </row>
        <row r="578">
          <cell r="A578">
            <v>516</v>
          </cell>
        </row>
        <row r="579">
          <cell r="A579">
            <v>517</v>
          </cell>
        </row>
        <row r="580">
          <cell r="A580">
            <v>518</v>
          </cell>
        </row>
        <row r="581">
          <cell r="A581">
            <v>519</v>
          </cell>
        </row>
        <row r="583">
          <cell r="A583">
            <v>520</v>
          </cell>
        </row>
        <row r="584">
          <cell r="A584">
            <v>521</v>
          </cell>
        </row>
        <row r="586">
          <cell r="A586">
            <v>522</v>
          </cell>
        </row>
        <row r="587">
          <cell r="A587">
            <v>523</v>
          </cell>
        </row>
        <row r="588">
          <cell r="A588">
            <v>524</v>
          </cell>
        </row>
        <row r="589">
          <cell r="A589">
            <v>525</v>
          </cell>
        </row>
        <row r="590">
          <cell r="A590">
            <v>526</v>
          </cell>
        </row>
        <row r="591">
          <cell r="A591">
            <v>527</v>
          </cell>
        </row>
        <row r="592">
          <cell r="A592">
            <v>528</v>
          </cell>
        </row>
        <row r="593">
          <cell r="A593">
            <v>529</v>
          </cell>
        </row>
        <row r="594">
          <cell r="A594">
            <v>530</v>
          </cell>
        </row>
        <row r="595">
          <cell r="A595">
            <v>531</v>
          </cell>
        </row>
        <row r="597">
          <cell r="A597">
            <v>532</v>
          </cell>
        </row>
        <row r="598">
          <cell r="A598">
            <v>533</v>
          </cell>
        </row>
        <row r="599">
          <cell r="A599">
            <v>534</v>
          </cell>
        </row>
        <row r="600">
          <cell r="A600">
            <v>535</v>
          </cell>
        </row>
        <row r="601">
          <cell r="A601">
            <v>536</v>
          </cell>
        </row>
        <row r="602">
          <cell r="A602">
            <v>537</v>
          </cell>
        </row>
        <row r="603">
          <cell r="A603">
            <v>538</v>
          </cell>
        </row>
        <row r="604">
          <cell r="A604">
            <v>539</v>
          </cell>
        </row>
        <row r="605">
          <cell r="A605">
            <v>540</v>
          </cell>
        </row>
        <row r="606">
          <cell r="A606">
            <v>541</v>
          </cell>
        </row>
        <row r="607">
          <cell r="A607">
            <v>542</v>
          </cell>
        </row>
        <row r="608">
          <cell r="A608">
            <v>543</v>
          </cell>
        </row>
        <row r="609">
          <cell r="A609">
            <v>544</v>
          </cell>
        </row>
        <row r="610">
          <cell r="A610">
            <v>545</v>
          </cell>
        </row>
        <row r="612">
          <cell r="A612">
            <v>546</v>
          </cell>
        </row>
        <row r="613">
          <cell r="A613">
            <v>547</v>
          </cell>
        </row>
        <row r="614">
          <cell r="A614">
            <v>548</v>
          </cell>
        </row>
        <row r="615">
          <cell r="A615">
            <v>549</v>
          </cell>
        </row>
        <row r="616">
          <cell r="A616">
            <v>550</v>
          </cell>
        </row>
        <row r="617">
          <cell r="A617">
            <v>551</v>
          </cell>
        </row>
        <row r="618">
          <cell r="A618">
            <v>552</v>
          </cell>
        </row>
        <row r="619">
          <cell r="A619">
            <v>553</v>
          </cell>
        </row>
        <row r="620">
          <cell r="A620">
            <v>554</v>
          </cell>
        </row>
        <row r="621">
          <cell r="A621">
            <v>555</v>
          </cell>
        </row>
        <row r="622">
          <cell r="A622">
            <v>556</v>
          </cell>
        </row>
        <row r="624">
          <cell r="A624">
            <v>557</v>
          </cell>
        </row>
        <row r="625">
          <cell r="A625">
            <v>558</v>
          </cell>
        </row>
        <row r="626">
          <cell r="A626">
            <v>559</v>
          </cell>
        </row>
        <row r="627">
          <cell r="A627">
            <v>560</v>
          </cell>
        </row>
        <row r="628">
          <cell r="A628">
            <v>561</v>
          </cell>
        </row>
        <row r="629">
          <cell r="A629">
            <v>562</v>
          </cell>
        </row>
        <row r="630">
          <cell r="A630">
            <v>563</v>
          </cell>
        </row>
        <row r="631">
          <cell r="A631">
            <v>564</v>
          </cell>
        </row>
        <row r="632">
          <cell r="A632">
            <v>565</v>
          </cell>
        </row>
        <row r="634">
          <cell r="A634">
            <v>566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-Producc-Enero 01"/>
      <sheetName val="Eluciones"/>
      <sheetName val="Resum-ene 01 ozt"/>
      <sheetName val="Detalle Doré Ene-01"/>
      <sheetName val="Resum Doré Ene-01"/>
      <sheetName val="Graf-Parrillas1"/>
      <sheetName val="Graf-Parrillas 2"/>
      <sheetName val="Filters"/>
    </sheetNames>
    <sheetDataSet>
      <sheetData sheetId="0">
        <row r="2">
          <cell r="H2" t="str">
            <v>Minera San Gregorio</v>
          </cell>
        </row>
      </sheetData>
      <sheetData sheetId="1"/>
      <sheetData sheetId="2"/>
      <sheetData sheetId="3">
        <row r="142">
          <cell r="Q142">
            <v>0</v>
          </cell>
        </row>
      </sheetData>
      <sheetData sheetId="4"/>
      <sheetData sheetId="5"/>
      <sheetData sheetId="6"/>
      <sheetData sheetId="7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"/>
      <sheetName val="Absensi SPT"/>
      <sheetName val="1.0 Legend"/>
      <sheetName val="Comparison"/>
      <sheetName val="2.0 Comparison detail"/>
      <sheetName val="unmatch"/>
      <sheetName val="3.0 Cre &amp; Uncre"/>
      <sheetName val="COGNOS"/>
      <sheetName val="SCAN F PAJAK"/>
      <sheetName val="num list 2014-now"/>
      <sheetName val="SUMMARY"/>
      <sheetName val="Sheet4"/>
      <sheetName val="4.0 SPT 2014-now"/>
      <sheetName val="pivot 01"/>
      <sheetName val="5.0 SUMMARY"/>
      <sheetName val="2014"/>
      <sheetName val="6.0 Time &amp; Amt Diff"/>
      <sheetName val="7.0 Additional 2015-2016"/>
      <sheetName val="VENDOR"/>
      <sheetName val="Sheet2"/>
      <sheetName val="Sheet3"/>
      <sheetName val="Refferece"/>
      <sheetName val="Daily Rate"/>
      <sheetName val="csv 010"/>
      <sheetName val="csv 011"/>
      <sheetName val="no.urut"/>
      <sheetName val="unmatch 012017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2">
          <cell r="F2" t="str">
            <v>BSICJKCC701281_Cre</v>
          </cell>
          <cell r="G2" t="str">
            <v>B2</v>
          </cell>
        </row>
        <row r="3">
          <cell r="F3" t="str">
            <v>BSICJKCC701284_Uncre</v>
          </cell>
          <cell r="G3" t="str">
            <v>B3</v>
          </cell>
        </row>
        <row r="4">
          <cell r="F4" t="str">
            <v>BSICJKFI701281_PIB</v>
          </cell>
          <cell r="G4" t="str">
            <v>B1</v>
          </cell>
        </row>
        <row r="5">
          <cell r="F5" t="str">
            <v>BSICJKCC701286_OFF</v>
          </cell>
          <cell r="G5" t="str">
            <v>B1</v>
          </cell>
        </row>
      </sheetData>
      <sheetData sheetId="22"/>
      <sheetData sheetId="23"/>
      <sheetData sheetId="24"/>
      <sheetData sheetId="25"/>
      <sheetData sheetId="26"/>
      <sheetData sheetId="27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nks"/>
      <sheetName val="Lead"/>
      <sheetName val="BS"/>
      <sheetName val="SOI"/>
      <sheetName val="Cash Flow 2011"/>
      <sheetName val="Changes in equity"/>
      <sheetName val="Cashflow"/>
      <sheetName val="matrix"/>
      <sheetName val="Cash n Cash equivalent"/>
      <sheetName val="Trade AR"/>
      <sheetName val="Other AR"/>
      <sheetName val="Inventory"/>
      <sheetName val="Prepaid Tax"/>
      <sheetName val="Uang muka"/>
      <sheetName val="Investment"/>
      <sheetName val="PPE"/>
      <sheetName val="Def Tax"/>
      <sheetName val="Trade AP"/>
      <sheetName val="Other AP"/>
      <sheetName val="Accrued Liab"/>
      <sheetName val="Tax Payable"/>
      <sheetName val="Equity"/>
      <sheetName val="Post Employment Benefit"/>
      <sheetName val="Beban Pajak"/>
      <sheetName val="Net Revenue"/>
      <sheetName val="Cost of Sales"/>
      <sheetName val="Operating Expense"/>
      <sheetName val="Other Income Expense"/>
      <sheetName val="Tickmarks"/>
      <sheetName val="Detalle Doré Ene-01"/>
      <sheetName val="DAF.INVEN U.O"/>
      <sheetName val="Permanent info"/>
    </sheetNames>
    <sheetDataSet>
      <sheetData sheetId="0"/>
      <sheetData sheetId="1"/>
      <sheetData sheetId="2">
        <row r="27">
          <cell r="I27">
            <v>32221031</v>
          </cell>
        </row>
      </sheetData>
      <sheetData sheetId="3">
        <row r="27">
          <cell r="I27">
            <v>32221031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Rollfwd"/>
      <sheetName val="RPO"/>
      <sheetName val="opname sample"/>
      <sheetName val="Depreciation"/>
      <sheetName val="Additions"/>
      <sheetName val="TOD"/>
      <sheetName val="Disposals"/>
      <sheetName val="Tickmarks"/>
      <sheetName val="Permanent info"/>
      <sheetName val="Data Sheet"/>
      <sheetName val="F1771-2"/>
      <sheetName val="F1771-3"/>
      <sheetName val="5620 Movement Fixed Asset Final"/>
      <sheetName val="A u g"/>
      <sheetName val="Trial Bal"/>
      <sheetName val="GeneralInfo"/>
      <sheetName val="ocean voyage"/>
      <sheetName val="B"/>
      <sheetName val="B7"/>
      <sheetName val="EQ"/>
      <sheetName val="data_v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nciliation"/>
      <sheetName val="SPT Out"/>
      <sheetName val="GL Out"/>
      <sheetName val="SPT In"/>
      <sheetName val="GL In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YFACTS"/>
      <sheetName val="INC"/>
      <sheetName val="waterfall"/>
      <sheetName val="waterfall2002"/>
      <sheetName val="WF sales"/>
      <sheetName val="WF sales 2002"/>
      <sheetName val="cost per oz graph"/>
      <sheetName val="cost per oz graph 2002"/>
      <sheetName val="Admin &amp; Explor"/>
      <sheetName val="BALSHEET New"/>
      <sheetName val="Quarter"/>
      <sheetName val="yearly"/>
      <sheetName val="Capital"/>
      <sheetName val="Explor"/>
      <sheetName val="Admin"/>
      <sheetName val="EMPLOY"/>
      <sheetName val="INC_SORS"/>
      <sheetName val="Monthlybudget"/>
      <sheetName val="YTD Actual"/>
      <sheetName val="YTD budget"/>
      <sheetName val="INC_SORS2002"/>
      <sheetName val="YTD2002 Actual"/>
      <sheetName val="OPVARNCE"/>
      <sheetName val="YTD OV"/>
      <sheetName val="2002 Quarter"/>
      <sheetName val="2002 variance"/>
      <sheetName val="Yanacocha"/>
      <sheetName val="Kori Kollo"/>
      <sheetName val="Z-Mont"/>
      <sheetName val="Batu Hijau"/>
      <sheetName val="Minahasa"/>
      <sheetName val="Sheet1"/>
      <sheetName val="September"/>
      <sheetName val="#REF"/>
      <sheetName val="MTD Sales"/>
      <sheetName val="YTD Sales"/>
      <sheetName val="Beban Pajak"/>
      <sheetName val="TB"/>
      <sheetName val="MarketCurves"/>
    </sheetNames>
    <sheetDataSet>
      <sheetData sheetId="0" refreshError="1"/>
      <sheetData sheetId="1" refreshError="1">
        <row r="1">
          <cell r="B1" t="str">
            <v>NMC</v>
          </cell>
        </row>
        <row r="9">
          <cell r="D9" t="str">
            <v>Third Quarter</v>
          </cell>
          <cell r="L9">
            <v>37894</v>
          </cell>
        </row>
        <row r="10">
          <cell r="D10" t="str">
            <v xml:space="preserve">    (Unaudited - In millions, except as noted)</v>
          </cell>
        </row>
        <row r="11">
          <cell r="D11">
            <v>37894</v>
          </cell>
          <cell r="M11" t="str">
            <v>Year-to-date</v>
          </cell>
        </row>
        <row r="12">
          <cell r="D12" t="str">
            <v>Actual</v>
          </cell>
          <cell r="E12" t="str">
            <v>Budget</v>
          </cell>
          <cell r="F12">
            <v>2002</v>
          </cell>
          <cell r="L12" t="str">
            <v>Actual</v>
          </cell>
          <cell r="M12" t="str">
            <v>Budget</v>
          </cell>
          <cell r="N12">
            <v>200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xt_Input"/>
      <sheetName val="Data_Input (NZD-Metric)"/>
      <sheetName val="Data_Input"/>
      <sheetName val="Capital_Input (NZD)"/>
      <sheetName val="Capital_Input"/>
      <sheetName val="Drivers"/>
      <sheetName val="Import to HSF"/>
      <sheetName val="FS (NZD)"/>
      <sheetName val="FS"/>
      <sheetName val="FS Account Map"/>
      <sheetName val="Lists"/>
      <sheetName val="Text_Input (2)"/>
      <sheetName val="Capital ledger"/>
      <sheetName val="Depreciation"/>
      <sheetName val="SCHEDULE_1"/>
      <sheetName val="SCHEDULE_2"/>
      <sheetName val="Copper Cume. Variance - Mineman"/>
      <sheetName val="INC"/>
      <sheetName val="Site Detailed Report"/>
      <sheetName val="Tallies"/>
      <sheetName val="MARTHA GoldOps_Template_Rev1.3"/>
      <sheetName val="Sheet1"/>
      <sheetName val="Data-Actual"/>
      <sheetName val="vlookup"/>
      <sheetName val="Reg-MimsTDA"/>
      <sheetName val="Translation Reference"/>
      <sheetName val="cfgSht"/>
      <sheetName val="Graphs"/>
      <sheetName val="TB_高槻06年4_6月期"/>
      <sheetName val="C-CFLOW"/>
      <sheetName val="全社計"/>
      <sheetName val="Reconciliation"/>
      <sheetName val="Estimate"/>
      <sheetName val="CSD"/>
      <sheetName val="2. ELH Productivity"/>
      <sheetName val="FE-1770-I"/>
      <sheetName val="FE-1770.P1"/>
      <sheetName val="FE-1770-II"/>
      <sheetName val="Data_Input_(NZD-Metric)"/>
      <sheetName val="Capital_Input_(NZD)"/>
      <sheetName val="Import_to_HSF"/>
      <sheetName val="FS_(NZD)"/>
      <sheetName val="FS_Account_Map"/>
      <sheetName val="Text_Input_(2)"/>
      <sheetName val="Capital_ledger"/>
      <sheetName val="Copper_Cume__Variance_-_Mineman"/>
      <sheetName val="Site_Detailed_Report"/>
      <sheetName val="MARTHA_GoldOps_Template_Rev1_3"/>
      <sheetName val="Translation_Reference"/>
      <sheetName val="2__ELH_Productivity"/>
      <sheetName val="FE-1770_P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A1" t="str">
            <v>Martha   Black   Base</v>
          </cell>
        </row>
        <row r="2">
          <cell r="A2" t="str">
            <v>INCOME STATEMENT - USD</v>
          </cell>
        </row>
        <row r="3">
          <cell r="A3" t="str">
            <v>Martha</v>
          </cell>
          <cell r="D3" t="str">
            <v>Beg Bal</v>
          </cell>
          <cell r="E3">
            <v>38001</v>
          </cell>
          <cell r="F3">
            <v>38032</v>
          </cell>
          <cell r="G3">
            <v>38061</v>
          </cell>
          <cell r="H3">
            <v>38092</v>
          </cell>
          <cell r="I3">
            <v>38122</v>
          </cell>
          <cell r="J3">
            <v>38153</v>
          </cell>
          <cell r="K3">
            <v>38183</v>
          </cell>
          <cell r="L3">
            <v>38214</v>
          </cell>
          <cell r="M3">
            <v>38245</v>
          </cell>
          <cell r="N3">
            <v>38275</v>
          </cell>
          <cell r="O3">
            <v>38306</v>
          </cell>
          <cell r="P3">
            <v>38336</v>
          </cell>
          <cell r="Q3">
            <v>2004</v>
          </cell>
          <cell r="R3" t="str">
            <v>Q1 2005</v>
          </cell>
          <cell r="S3" t="str">
            <v>Q2 2005</v>
          </cell>
          <cell r="T3" t="str">
            <v>Q3 2005</v>
          </cell>
          <cell r="U3" t="str">
            <v>Q4 2005</v>
          </cell>
          <cell r="V3">
            <v>2005</v>
          </cell>
          <cell r="W3">
            <v>2006</v>
          </cell>
          <cell r="X3">
            <v>2007</v>
          </cell>
          <cell r="Y3">
            <v>2008</v>
          </cell>
          <cell r="Z3">
            <v>2009</v>
          </cell>
          <cell r="AA3">
            <v>2010</v>
          </cell>
          <cell r="AB3">
            <v>2011</v>
          </cell>
          <cell r="AC3">
            <v>2012</v>
          </cell>
          <cell r="AD3">
            <v>2013</v>
          </cell>
          <cell r="AE3">
            <v>2014</v>
          </cell>
          <cell r="AF3">
            <v>2015</v>
          </cell>
          <cell r="AG3">
            <v>2016</v>
          </cell>
          <cell r="AH3">
            <v>2017</v>
          </cell>
          <cell r="AI3">
            <v>2018</v>
          </cell>
          <cell r="AJ3">
            <v>2019</v>
          </cell>
          <cell r="AK3">
            <v>2020</v>
          </cell>
          <cell r="AL3">
            <v>2021</v>
          </cell>
          <cell r="AM3">
            <v>2022</v>
          </cell>
          <cell r="AN3">
            <v>2023</v>
          </cell>
          <cell r="AO3">
            <v>2024</v>
          </cell>
          <cell r="AP3">
            <v>2025</v>
          </cell>
          <cell r="AQ3">
            <v>2026</v>
          </cell>
          <cell r="AR3">
            <v>2027</v>
          </cell>
          <cell r="AS3">
            <v>2028</v>
          </cell>
          <cell r="AT3">
            <v>2029</v>
          </cell>
          <cell r="AU3">
            <v>2030</v>
          </cell>
          <cell r="AV3">
            <v>2031</v>
          </cell>
          <cell r="AW3">
            <v>2032</v>
          </cell>
        </row>
        <row r="4">
          <cell r="A4" t="str">
            <v>Sales and other income</v>
          </cell>
        </row>
        <row r="5">
          <cell r="B5" t="str">
            <v>Non-hedged gold sales</v>
          </cell>
        </row>
        <row r="6">
          <cell r="B6" t="str">
            <v>Amortization of OCI</v>
          </cell>
        </row>
        <row r="7">
          <cell r="B7" t="str">
            <v>Interest</v>
          </cell>
        </row>
        <row r="8">
          <cell r="B8" t="str">
            <v>Gain (loss) on disposition of PP&amp;E property</v>
          </cell>
        </row>
        <row r="9">
          <cell r="A9" t="str">
            <v xml:space="preserve"> </v>
          </cell>
          <cell r="B9" t="str">
            <v xml:space="preserve">IC Interest income </v>
          </cell>
        </row>
        <row r="10">
          <cell r="B10" t="str">
            <v>Other Income</v>
          </cell>
        </row>
        <row r="11">
          <cell r="B11" t="str">
            <v>Total sales and other income</v>
          </cell>
        </row>
        <row r="12">
          <cell r="A12" t="str">
            <v>Costs and Expenses</v>
          </cell>
        </row>
        <row r="13">
          <cell r="A13" t="str">
            <v xml:space="preserve"> </v>
          </cell>
          <cell r="B13" t="str">
            <v>Underground</v>
          </cell>
        </row>
        <row r="14">
          <cell r="B14" t="str">
            <v>Surface</v>
          </cell>
        </row>
        <row r="15">
          <cell r="B15" t="str">
            <v>Process-Milling</v>
          </cell>
        </row>
        <row r="16">
          <cell r="B16" t="str">
            <v>Process - Heap Leaching</v>
          </cell>
        </row>
        <row r="17">
          <cell r="B17" t="str">
            <v>Process - Metal Recovery</v>
          </cell>
        </row>
        <row r="18">
          <cell r="B18" t="str">
            <v>Support</v>
          </cell>
        </row>
        <row r="19">
          <cell r="A19" t="str">
            <v xml:space="preserve"> </v>
          </cell>
          <cell r="B19" t="str">
            <v>Production Costs</v>
          </cell>
        </row>
        <row r="20">
          <cell r="B20" t="str">
            <v>Deferred mine development</v>
          </cell>
        </row>
        <row r="21">
          <cell r="B21" t="str">
            <v>Deferred Stripping Additions</v>
          </cell>
        </row>
        <row r="22">
          <cell r="B22" t="str">
            <v>Deferred Stripping Amortization</v>
          </cell>
        </row>
        <row r="23">
          <cell r="B23" t="str">
            <v>Selling expenses</v>
          </cell>
        </row>
        <row r="24">
          <cell r="B24" t="str">
            <v>By Product Credits</v>
          </cell>
        </row>
        <row r="25">
          <cell r="B25" t="str">
            <v>Inventory change</v>
          </cell>
        </row>
        <row r="26">
          <cell r="B26" t="str">
            <v>Technology and Know How Fee</v>
          </cell>
        </row>
        <row r="27">
          <cell r="B27" t="str">
            <v>IC Management fee (Denver G&amp;A)</v>
          </cell>
        </row>
        <row r="28">
          <cell r="B28" t="str">
            <v>IC Technology and know-how fee (NAL TS)</v>
          </cell>
        </row>
        <row r="29">
          <cell r="B29" t="str">
            <v>IC Royalties</v>
          </cell>
        </row>
        <row r="30">
          <cell r="B30" t="str">
            <v>IC Patented technology fee (NAL RS)</v>
          </cell>
        </row>
        <row r="31">
          <cell r="B31" t="str">
            <v>Third party royalties</v>
          </cell>
        </row>
        <row r="32">
          <cell r="B32" t="str">
            <v>Production taxes</v>
          </cell>
        </row>
        <row r="33">
          <cell r="B33" t="str">
            <v>Workers' participation Cash</v>
          </cell>
        </row>
        <row r="34">
          <cell r="B34" t="str">
            <v>Workers' participation Deferred</v>
          </cell>
        </row>
        <row r="35">
          <cell r="B35" t="str">
            <v>NRV Writedown</v>
          </cell>
        </row>
        <row r="36">
          <cell r="B36" t="str">
            <v>Other Gold CAS</v>
          </cell>
        </row>
        <row r="37">
          <cell r="B37" t="str">
            <v>Total Cash Costs</v>
          </cell>
        </row>
        <row r="38">
          <cell r="B38" t="str">
            <v>Accretion - ARO</v>
          </cell>
        </row>
        <row r="39">
          <cell r="B39" t="str">
            <v>Total Costs Applicable to Sales</v>
          </cell>
        </row>
        <row r="40">
          <cell r="B40" t="str">
            <v>PP&amp;E Depreciation</v>
          </cell>
        </row>
        <row r="41">
          <cell r="B41" t="str">
            <v>DD&amp;A in Inventory</v>
          </cell>
        </row>
        <row r="42">
          <cell r="B42" t="str">
            <v>Amortization of Intangibles</v>
          </cell>
        </row>
        <row r="43">
          <cell r="B43" t="str">
            <v>Depreciation, depletion and amortization</v>
          </cell>
        </row>
        <row r="44">
          <cell r="B44" t="str">
            <v xml:space="preserve">Exploration </v>
          </cell>
        </row>
        <row r="45">
          <cell r="B45" t="str">
            <v>Research and Development</v>
          </cell>
        </row>
        <row r="46">
          <cell r="B46" t="str">
            <v>World Gold Council Fees</v>
          </cell>
        </row>
        <row r="47">
          <cell r="B47" t="str">
            <v>Interest incurred</v>
          </cell>
        </row>
        <row r="48">
          <cell r="B48" t="str">
            <v>Capitalized interest:  Third Party</v>
          </cell>
        </row>
        <row r="49">
          <cell r="B49" t="str">
            <v>Intercompany Interest</v>
          </cell>
        </row>
        <row r="50">
          <cell r="B50" t="str">
            <v>Interest expense</v>
          </cell>
        </row>
        <row r="51">
          <cell r="B51" t="str">
            <v>Other expenses</v>
          </cell>
        </row>
        <row r="52">
          <cell r="B52" t="str">
            <v>Writedowns</v>
          </cell>
        </row>
        <row r="53">
          <cell r="B53" t="str">
            <v>Total Costs and Expenses</v>
          </cell>
        </row>
        <row r="54">
          <cell r="B54" t="str">
            <v>Pre-tax income before tax &amp; cum effect</v>
          </cell>
        </row>
        <row r="55">
          <cell r="B55" t="str">
            <v xml:space="preserve">Current </v>
          </cell>
        </row>
        <row r="56">
          <cell r="B56" t="str">
            <v xml:space="preserve">Deferred </v>
          </cell>
        </row>
        <row r="57">
          <cell r="B57" t="str">
            <v>Income tax (expense) benefit</v>
          </cell>
        </row>
        <row r="58">
          <cell r="B58" t="str">
            <v>Income (loss) after taxes and minority interest</v>
          </cell>
        </row>
        <row r="59">
          <cell r="B59" t="str">
            <v>Cumulative effect of change in accounting principle</v>
          </cell>
        </row>
        <row r="60">
          <cell r="B60" t="str">
            <v>Net income (loss)</v>
          </cell>
        </row>
        <row r="63">
          <cell r="A63" t="str">
            <v>BALANCE SHEET - USD</v>
          </cell>
        </row>
        <row r="64">
          <cell r="A64" t="str">
            <v>Martha</v>
          </cell>
        </row>
        <row r="65">
          <cell r="A65" t="str">
            <v xml:space="preserve">Assets  </v>
          </cell>
        </row>
        <row r="66">
          <cell r="B66" t="str">
            <v xml:space="preserve">Cash and Cash Equivalents  </v>
          </cell>
        </row>
        <row r="67">
          <cell r="B67" t="str">
            <v>Restricted cash</v>
          </cell>
        </row>
        <row r="68">
          <cell r="B68" t="str">
            <v xml:space="preserve">Short-term Investments Marketable Debt Securities  </v>
          </cell>
        </row>
        <row r="69">
          <cell r="B69" t="str">
            <v xml:space="preserve">Accounts receivable  </v>
          </cell>
        </row>
        <row r="70">
          <cell r="B70" t="str">
            <v xml:space="preserve">Intercompany accounts receivable  </v>
          </cell>
        </row>
        <row r="71">
          <cell r="B71" t="str">
            <v xml:space="preserve">Intercompany notes/bonds receivable  </v>
          </cell>
        </row>
        <row r="72">
          <cell r="B72" t="str">
            <v xml:space="preserve">Intercompany Interest Receivable  </v>
          </cell>
        </row>
        <row r="73">
          <cell r="B73" t="str">
            <v xml:space="preserve">Inventories  </v>
          </cell>
        </row>
        <row r="74">
          <cell r="B74" t="str">
            <v xml:space="preserve">Deferred stripping costs </v>
          </cell>
        </row>
        <row r="75">
          <cell r="B75" t="str">
            <v>Deferred tax assets</v>
          </cell>
        </row>
        <row r="76">
          <cell r="B76" t="str">
            <v>Property, Plant and Equipment, net</v>
          </cell>
        </row>
        <row r="77">
          <cell r="B77" t="str">
            <v xml:space="preserve">Mineral Interests and other intangibles, net  </v>
          </cell>
        </row>
        <row r="78">
          <cell r="B78" t="str">
            <v>Goodwill</v>
          </cell>
        </row>
        <row r="79">
          <cell r="B79" t="str">
            <v xml:space="preserve">Other Assets  </v>
          </cell>
        </row>
        <row r="80">
          <cell r="B80" t="str">
            <v>Total Assets</v>
          </cell>
        </row>
        <row r="81">
          <cell r="A81" t="str">
            <v>Liabilities</v>
          </cell>
        </row>
        <row r="82">
          <cell r="B82" t="str">
            <v xml:space="preserve">A/P, Employee Wages &amp; Related Benefits and Other Accrued Liabilities  </v>
          </cell>
        </row>
        <row r="83">
          <cell r="B83" t="str">
            <v xml:space="preserve">Intercompany Payable </v>
          </cell>
        </row>
        <row r="84">
          <cell r="B84" t="str">
            <v>Third Party Debt</v>
          </cell>
        </row>
        <row r="85">
          <cell r="B85" t="str">
            <v xml:space="preserve">Reclamation and Remediation Liabilities  </v>
          </cell>
        </row>
        <row r="86">
          <cell r="B86" t="str">
            <v xml:space="preserve">Long-term intercompany notes payable </v>
          </cell>
        </row>
        <row r="87">
          <cell r="B87" t="str">
            <v xml:space="preserve">Long-term intercompany interest payable </v>
          </cell>
        </row>
        <row r="88">
          <cell r="B88" t="str">
            <v>Deferred income taxes</v>
          </cell>
        </row>
        <row r="89">
          <cell r="B89" t="str">
            <v xml:space="preserve">Other liabilities  </v>
          </cell>
        </row>
        <row r="90">
          <cell r="B90" t="str">
            <v xml:space="preserve">Total liabilities   </v>
          </cell>
        </row>
        <row r="91">
          <cell r="A91" t="str">
            <v xml:space="preserve">Stockholders' equity  </v>
          </cell>
        </row>
        <row r="92">
          <cell r="B92" t="str">
            <v>Common stock &amp; Capital In Excess of Par</v>
          </cell>
        </row>
        <row r="93">
          <cell r="B93" t="str">
            <v>Beginning retained earnings</v>
          </cell>
        </row>
        <row r="94">
          <cell r="B94" t="str">
            <v>Current earnings</v>
          </cell>
        </row>
        <row r="95">
          <cell r="B95" t="str">
            <v>Dividends IC</v>
          </cell>
        </row>
        <row r="96">
          <cell r="B96" t="str">
            <v>Dividends IC MI</v>
          </cell>
        </row>
        <row r="97">
          <cell r="B97" t="str">
            <v>Other adjustments</v>
          </cell>
        </row>
        <row r="98">
          <cell r="B98" t="str">
            <v xml:space="preserve">Retained earnings (deficit) </v>
          </cell>
        </row>
        <row r="99">
          <cell r="B99" t="str">
            <v xml:space="preserve">Other comprehensive income (loss)  </v>
          </cell>
        </row>
        <row r="100">
          <cell r="B100" t="str">
            <v xml:space="preserve">Total stockholders' equity   </v>
          </cell>
        </row>
        <row r="101">
          <cell r="B101" t="str">
            <v xml:space="preserve">Total liabilities and stockholders' equity   </v>
          </cell>
        </row>
        <row r="102">
          <cell r="A102" t="str">
            <v xml:space="preserve">   </v>
          </cell>
          <cell r="B102" t="str">
            <v>Balance Check</v>
          </cell>
        </row>
        <row r="104">
          <cell r="A104" t="str">
            <v xml:space="preserve"> </v>
          </cell>
        </row>
        <row r="105">
          <cell r="A105" t="str">
            <v>CASHFLOW STATEMENT - USD</v>
          </cell>
        </row>
        <row r="106">
          <cell r="A106" t="str">
            <v>Operating activities:</v>
          </cell>
        </row>
        <row r="107">
          <cell r="B107" t="str">
            <v>Net income (loss)</v>
          </cell>
        </row>
        <row r="108">
          <cell r="B108" t="str">
            <v>Adjustments to reconcile net income to net cash</v>
          </cell>
        </row>
        <row r="109">
          <cell r="B109" t="str">
            <v>Depreciation, depletion and amortization</v>
          </cell>
        </row>
        <row r="110">
          <cell r="B110" t="str">
            <v>Amortization of OCI Portion of closed out hedges</v>
          </cell>
        </row>
        <row r="111">
          <cell r="B111" t="str">
            <v>Amortization of deferred stripping costs, net</v>
          </cell>
        </row>
        <row r="112">
          <cell r="B112" t="str">
            <v>Deferred income tax (benefit) / expense</v>
          </cell>
        </row>
        <row r="113">
          <cell r="B113" t="str">
            <v>Foreign currency exchange (gain) / loss</v>
          </cell>
        </row>
        <row r="114">
          <cell r="B114" t="str">
            <v>Workers Participation - Non Cash</v>
          </cell>
        </row>
        <row r="115">
          <cell r="B115" t="str">
            <v>Write-down of assets</v>
          </cell>
        </row>
        <row r="116">
          <cell r="B116" t="str">
            <v>Accretion of accumulated reclamation obligations</v>
          </cell>
        </row>
        <row r="117">
          <cell r="B117" t="str">
            <v>Cumulative effect of a change in acct. prin., net of tax</v>
          </cell>
        </row>
        <row r="118">
          <cell r="B118" t="str">
            <v>Loss (gain) on sale of assets</v>
          </cell>
        </row>
        <row r="119">
          <cell r="B119" t="str">
            <v>Other operating cash flow (direct link to "Data Input" Row E253)</v>
          </cell>
        </row>
        <row r="120">
          <cell r="B120" t="str">
            <v>Cash from operations before changes in WC</v>
          </cell>
        </row>
        <row r="121">
          <cell r="B121" t="str">
            <v>Inventory Changes (net of DD&amp;A in inventory)</v>
          </cell>
        </row>
        <row r="122">
          <cell r="B122" t="str">
            <v>Other Changes in working capital</v>
          </cell>
        </row>
        <row r="123">
          <cell r="B123" t="str">
            <v>Net cash provided by operating activities</v>
          </cell>
        </row>
        <row r="124">
          <cell r="A124" t="str">
            <v>Investing activities:</v>
          </cell>
        </row>
        <row r="125">
          <cell r="B125" t="str">
            <v>Capital expenditures</v>
          </cell>
        </row>
        <row r="126">
          <cell r="B126" t="str">
            <v>Proceeds from sale of assets</v>
          </cell>
        </row>
        <row r="127">
          <cell r="B127" t="str">
            <v>Other investing (direct link to "Data Input" Row 254)</v>
          </cell>
        </row>
        <row r="128">
          <cell r="B128" t="str">
            <v>Net cash from investing activities</v>
          </cell>
        </row>
        <row r="129">
          <cell r="B129" t="str">
            <v>Net cash flows before financing</v>
          </cell>
        </row>
        <row r="130">
          <cell r="A130" t="str">
            <v>Financing activities:</v>
          </cell>
        </row>
        <row r="131">
          <cell r="B131" t="str">
            <v>Net repayment of borrowings</v>
          </cell>
        </row>
        <row r="132">
          <cell r="B132" t="str">
            <v>Net repayment of IC borrowings</v>
          </cell>
        </row>
        <row r="133">
          <cell r="B133" t="str">
            <v>Proceeds from stock issuance</v>
          </cell>
        </row>
        <row r="134">
          <cell r="B134" t="str">
            <v>Dividends IC</v>
          </cell>
        </row>
        <row r="135">
          <cell r="B135" t="str">
            <v>Dividends IC MI</v>
          </cell>
        </row>
        <row r="136">
          <cell r="B136" t="str">
            <v>Restricted Cash</v>
          </cell>
        </row>
        <row r="137">
          <cell r="B137" t="str">
            <v>Other R/E adjustments</v>
          </cell>
        </row>
        <row r="138">
          <cell r="B138" t="str">
            <v>Other financing (direct link to "Data Input" Cell E255)</v>
          </cell>
        </row>
        <row r="139">
          <cell r="B139" t="str">
            <v>Net cash from financing activities</v>
          </cell>
        </row>
        <row r="140">
          <cell r="B140" t="str">
            <v>Effect of exchange rate on cash</v>
          </cell>
        </row>
        <row r="141">
          <cell r="A141" t="str">
            <v>Change in cash and equivalents</v>
          </cell>
        </row>
        <row r="142">
          <cell r="A142" t="str">
            <v>Cash and equivalents at beginning of period</v>
          </cell>
        </row>
        <row r="143">
          <cell r="A143" t="str">
            <v>Cash and equivalents at end of period</v>
          </cell>
        </row>
        <row r="145">
          <cell r="A145" t="str">
            <v>NET CASH TO AND FROM NEWMONT</v>
          </cell>
        </row>
        <row r="146">
          <cell r="B146" t="str">
            <v>(Advances to) repayments from subsidiary</v>
          </cell>
        </row>
        <row r="147">
          <cell r="B147" t="str">
            <v>Dividends</v>
          </cell>
        </row>
        <row r="148">
          <cell r="B148" t="str">
            <v>Management fees</v>
          </cell>
        </row>
        <row r="149">
          <cell r="B149" t="str">
            <v>Technology &amp; know-how fee (PTNNT &amp; PTNMR)</v>
          </cell>
        </row>
        <row r="150">
          <cell r="B150" t="str">
            <v>Patented technology fees</v>
          </cell>
        </row>
        <row r="151">
          <cell r="B151" t="str">
            <v>Royalties</v>
          </cell>
        </row>
        <row r="152">
          <cell r="B152" t="str">
            <v>Interest</v>
          </cell>
        </row>
        <row r="153">
          <cell r="B153" t="str">
            <v>Political risk insurance</v>
          </cell>
        </row>
        <row r="154">
          <cell r="B154" t="str">
            <v>Withholding taxes paid on behalf of Newmont</v>
          </cell>
        </row>
        <row r="155">
          <cell r="B155" t="str">
            <v>Site adjustments (direct link to "Data Input" Cell E261)</v>
          </cell>
        </row>
        <row r="156">
          <cell r="B156" t="str">
            <v>Net Cash to (from) Newmont</v>
          </cell>
        </row>
        <row r="158">
          <cell r="A158" t="str">
            <v>CASH COST PER OZ CALCULATIONS</v>
          </cell>
        </row>
        <row r="159">
          <cell r="B159" t="str">
            <v>Total Cash Costs</v>
          </cell>
        </row>
        <row r="160">
          <cell r="B160" t="str">
            <v>less:  IC management fees</v>
          </cell>
        </row>
        <row r="161">
          <cell r="B161" t="str">
            <v>less:  IC Technology &amp; Know How</v>
          </cell>
        </row>
        <row r="162">
          <cell r="B162" t="str">
            <v>less:  IC patented technology fees</v>
          </cell>
        </row>
        <row r="163">
          <cell r="B163" t="str">
            <v>less:  IC Royalties</v>
          </cell>
        </row>
        <row r="164">
          <cell r="B164" t="str">
            <v>less:  Toll Milling</v>
          </cell>
        </row>
        <row r="165">
          <cell r="B165" t="str">
            <v>less: Yanacocha royalty adj.</v>
          </cell>
        </row>
        <row r="166">
          <cell r="B166" t="str">
            <v>Cash Operating Costs</v>
          </cell>
        </row>
        <row r="167">
          <cell r="B167" t="str">
            <v>Accretion Expense</v>
          </cell>
        </row>
        <row r="168">
          <cell r="B168" t="str">
            <v>Depreciation</v>
          </cell>
        </row>
        <row r="169">
          <cell r="B169" t="str">
            <v>Exploration</v>
          </cell>
        </row>
        <row r="170">
          <cell r="B170" t="str">
            <v>Total Production Costs</v>
          </cell>
        </row>
        <row r="171">
          <cell r="B171" t="str">
            <v>Gold Ounces</v>
          </cell>
        </row>
        <row r="172">
          <cell r="B172" t="str">
            <v xml:space="preserve">  Less: toll milling ounces</v>
          </cell>
        </row>
        <row r="173">
          <cell r="B173" t="str">
            <v>Gold Ounces for cash cost calculation</v>
          </cell>
        </row>
        <row r="174">
          <cell r="B174" t="str">
            <v>Cash Cost per Oz</v>
          </cell>
        </row>
        <row r="175">
          <cell r="B175" t="str">
            <v>Total Cost per Oz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vel2"/>
      <sheetName val="level"/>
      <sheetName val="change"/>
      <sheetName val="incloil"/>
      <sheetName val="mets2001"/>
      <sheetName val="mets2001+Zn"/>
      <sheetName val="nonmets"/>
      <sheetName val="mets"/>
      <sheetName val="ECONMET"/>
      <sheetName val="Cash Flow"/>
      <sheetName val="022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2-LEAD"/>
      <sheetName val="U2 - Accounts"/>
      <sheetName val="U2 - COGS Calculation"/>
      <sheetName val="U2 - Cost Allocation"/>
      <sheetName val="U2 Journal"/>
      <sheetName val="U2.1 Inv &amp; Cons"/>
      <sheetName val="U2.1 Inv &amp; Consumption"/>
      <sheetName val="U2.1 Pembelian"/>
      <sheetName val="U2.3 WIP Report"/>
      <sheetName val="U2.4 Transfer From Tex Div"/>
      <sheetName val="U2.5 RM From Purhase"/>
      <sheetName val="U2.6 Cost Allocation"/>
      <sheetName val="FIFO Metho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6">
          <cell r="E6" t="str">
            <v>Textile</v>
          </cell>
        </row>
        <row r="14">
          <cell r="F14" t="str">
            <v xml:space="preserve"> </v>
          </cell>
        </row>
        <row r="19">
          <cell r="F19" t="str">
            <v xml:space="preserve"> </v>
          </cell>
        </row>
        <row r="20">
          <cell r="F20" t="str">
            <v xml:space="preserve"> </v>
          </cell>
        </row>
        <row r="21">
          <cell r="F21" t="str">
            <v xml:space="preserve"> </v>
          </cell>
        </row>
        <row r="22">
          <cell r="F22" t="str">
            <v xml:space="preserve"> </v>
          </cell>
        </row>
        <row r="23">
          <cell r="F23" t="str">
            <v xml:space="preserve"> </v>
          </cell>
        </row>
        <row r="24">
          <cell r="F24" t="str">
            <v xml:space="preserve"> </v>
          </cell>
        </row>
        <row r="25">
          <cell r="F25" t="str">
            <v xml:space="preserve"> </v>
          </cell>
        </row>
        <row r="28">
          <cell r="F28" t="str">
            <v xml:space="preserve"> </v>
          </cell>
        </row>
        <row r="29">
          <cell r="F29" t="str">
            <v xml:space="preserve"> </v>
          </cell>
        </row>
        <row r="30">
          <cell r="F30" t="str">
            <v xml:space="preserve"> </v>
          </cell>
        </row>
        <row r="31">
          <cell r="F31" t="str">
            <v xml:space="preserve">  </v>
          </cell>
        </row>
        <row r="32">
          <cell r="F32" t="str">
            <v xml:space="preserve"> </v>
          </cell>
        </row>
        <row r="33">
          <cell r="F33" t="str">
            <v xml:space="preserve"> </v>
          </cell>
        </row>
        <row r="34">
          <cell r="F34" t="str">
            <v xml:space="preserve"> </v>
          </cell>
        </row>
        <row r="35">
          <cell r="F35" t="str">
            <v xml:space="preserve"> </v>
          </cell>
        </row>
        <row r="37">
          <cell r="F37" t="str">
            <v xml:space="preserve"> </v>
          </cell>
        </row>
        <row r="38">
          <cell r="F38" t="str">
            <v xml:space="preserve"> </v>
          </cell>
        </row>
        <row r="41">
          <cell r="F41" t="str">
            <v xml:space="preserve"> </v>
          </cell>
        </row>
        <row r="49">
          <cell r="F49" t="str">
            <v xml:space="preserve"> </v>
          </cell>
        </row>
        <row r="50">
          <cell r="F50" t="str">
            <v xml:space="preserve"> </v>
          </cell>
        </row>
        <row r="51">
          <cell r="F51" t="str">
            <v xml:space="preserve"> </v>
          </cell>
        </row>
      </sheetData>
      <sheetData sheetId="11"/>
      <sheetData sheetId="12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Chart1"/>
      <sheetName val="A"/>
      <sheetName val="Current"/>
      <sheetName val="Piutang Sewa '05"/>
      <sheetName val="0220"/>
      <sheetName val="OLDMAP"/>
      <sheetName val="fiscal depr(E)"/>
      <sheetName val="Disposals"/>
      <sheetName val="Data Sheet"/>
      <sheetName val="JUAL_STD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ding Statement"/>
      <sheetName val="Exc. Rate"/>
      <sheetName val="C1 NOV"/>
      <sheetName val="A"/>
      <sheetName val="Ex_Rate"/>
      <sheetName val="RATE"/>
      <sheetName val="SD"/>
      <sheetName val="U1.4"/>
      <sheetName val="0220"/>
      <sheetName val="Detail-PARENT"/>
      <sheetName val="OLDMAP"/>
      <sheetName val="TOPSIMPR"/>
      <sheetName val="Statistics"/>
      <sheetName val="cov"/>
      <sheetName val="Permanent info"/>
      <sheetName val="Marshal"/>
      <sheetName val="Sales Report MKTG"/>
      <sheetName val="12"/>
      <sheetName val="corp tax"/>
      <sheetName val="M.4_Goodwill"/>
      <sheetName val="summary-1"/>
      <sheetName val="Trading_Statement"/>
      <sheetName val="C1_NOV"/>
      <sheetName val="Exc__Rate"/>
      <sheetName val="Permanent_info"/>
      <sheetName val="Sales_Report_MKTG"/>
      <sheetName val="corp_tax"/>
      <sheetName val="asam sulfat"/>
      <sheetName val="VALIDASI"/>
      <sheetName val="C13"/>
      <sheetName val="CDYW"/>
      <sheetName val="Ex-Rate"/>
      <sheetName val="QTR"/>
      <sheetName val="TBM"/>
      <sheetName val="fiscal depr(E)"/>
      <sheetName val="Settings"/>
      <sheetName val="F1771-IV"/>
      <sheetName val="F1771-V"/>
      <sheetName val="Trial Bal"/>
      <sheetName val="U-3.1.1 telephone"/>
      <sheetName val="ACRCONT"/>
      <sheetName val="FIXASS"/>
      <sheetName val="ocean voyage"/>
      <sheetName val="FRN"/>
      <sheetName val="TB2004"/>
      <sheetName val="ExchRates"/>
      <sheetName val="#REF"/>
      <sheetName val="WBS1"/>
      <sheetName val="sal"/>
      <sheetName val="R-1"/>
      <sheetName val="WBS2"/>
      <sheetName val="WPL"/>
      <sheetName val="LIAB&amp;EQUITY"/>
      <sheetName val="Résultats"/>
      <sheetName val="SSP-25"/>
      <sheetName val="Trading_Statement1"/>
      <sheetName val="C1_NOV1"/>
      <sheetName val="Exc__Rate1"/>
      <sheetName val="U1_4"/>
      <sheetName val="corp_tax1"/>
      <sheetName val="M_4_Goodwill"/>
      <sheetName val="Permanent_info1"/>
      <sheetName val="asam_sulfat"/>
      <sheetName val="Sales_Report_MKTG1"/>
      <sheetName val="ocean_voyage"/>
      <sheetName val="FKT_PJK"/>
      <sheetName val="DATA WP"/>
      <sheetName val="WPL(01)"/>
      <sheetName val="EX RATE"/>
      <sheetName val="SW1"/>
      <sheetName val="BS+PL"/>
      <sheetName val="OH"/>
      <sheetName val="CFS US-Canada CAD"/>
      <sheetName val="CFS AP-NZD (Trade Bills)"/>
      <sheetName val="Pricing Summary"/>
      <sheetName val="data-hujan"/>
      <sheetName val="C"/>
      <sheetName val="JUL"/>
      <sheetName val="AUG02"/>
      <sheetName val="GL"/>
      <sheetName val=" SST72~Shelter"/>
      <sheetName val="data_val"/>
      <sheetName val="Location_Details (2)"/>
      <sheetName val="AA.1.1 BNI"/>
      <sheetName val="Module2"/>
      <sheetName val="BUT-1"/>
      <sheetName val="HEX-A"/>
      <sheetName val="HEX-E"/>
      <sheetName val="I-BUT"/>
      <sheetName val="RD I-BUT"/>
      <sheetName val="Sheet1"/>
      <sheetName val="Identitas"/>
      <sheetName val="kary21"/>
      <sheetName val="CIP_USD"/>
      <sheetName val="SUMMFA-USD"/>
      <sheetName val="Investment"/>
      <sheetName val="A3_USD_PL02"/>
      <sheetName val="ShareCapital"/>
      <sheetName val="Inventories"/>
      <sheetName val="Trial"/>
      <sheetName val="Production &amp; Cash Flow"/>
      <sheetName val="NONCAB"/>
      <sheetName val="LN"/>
      <sheetName val="DKI"/>
      <sheetName val="GABUNGAN"/>
      <sheetName val="LRK"/>
      <sheetName val="NONNRC"/>
      <sheetName val="KURS"/>
      <sheetName val="data"/>
      <sheetName val="TRADING PROFIT"/>
      <sheetName val="aktdit(WP)"/>
      <sheetName val="SCORE_RC_Code"/>
      <sheetName val="tb1"/>
      <sheetName val="AVG2_JULI2003"/>
      <sheetName val="SE-C"/>
      <sheetName val="ANALISA"/>
      <sheetName val="IS"/>
      <sheetName val="PDPC0908"/>
      <sheetName val="fiscal_depr(E)"/>
      <sheetName val="Trial_Bal"/>
      <sheetName val="U-3_1_1_telephone"/>
      <sheetName val="DHJune_02Forex "/>
      <sheetName val="Trading_Statement2"/>
      <sheetName val="C1_NOV2"/>
      <sheetName val="Exc__Rate2"/>
      <sheetName val="U1_41"/>
      <sheetName val="corp_tax2"/>
      <sheetName val="M_4_Goodwill1"/>
      <sheetName val="Permanent_info2"/>
      <sheetName val="asam_sulfat1"/>
      <sheetName val="Sales_Report_MKTG2"/>
      <sheetName val="ocean_voyage1"/>
      <sheetName val="A3_USD_BS02"/>
      <sheetName val="A5 USD"/>
      <sheetName val="CF01"/>
      <sheetName val="CF02"/>
      <sheetName val="Koreksi Fiskal"/>
      <sheetName val="Deff Tax"/>
      <sheetName val="FS_IDR"/>
      <sheetName val="P&amp;L_IDR"/>
      <sheetName val="PL02BLN_IDR"/>
      <sheetName val="PL02BLN_USD"/>
      <sheetName val="PLBLN97-IDR"/>
      <sheetName val="PLBLN97-USD"/>
      <sheetName val="PL98BLN_IDR"/>
      <sheetName val="PL98BLN_USD"/>
      <sheetName val="PL99BLN_IDR"/>
      <sheetName val="PL99BLN_USD"/>
      <sheetName val="PL00BLN_IDR"/>
      <sheetName val="PL00BLN_USD"/>
      <sheetName val="PL01BLN_IDR"/>
      <sheetName val="PL01BLN_USD"/>
      <sheetName val="CIP_IDR"/>
      <sheetName val="Other Asset-IDR"/>
      <sheetName val="Other Asset-USD"/>
      <sheetName val="SAP Software EY"/>
      <sheetName val="SUMMFA_USD"/>
      <sheetName val="pl_items"/>
      <sheetName val="A5_USD"/>
      <sheetName val="Koreksi_Fiskal"/>
      <sheetName val="Deff_Tax"/>
      <sheetName val="Other_Asset-IDR"/>
      <sheetName val="Other_Asset-USD"/>
      <sheetName val="SAP_Software_EY"/>
      <sheetName val="H-1.3"/>
      <sheetName val="GL 546111"/>
      <sheetName val="S e p"/>
      <sheetName val="M a r"/>
      <sheetName val="M a y"/>
      <sheetName val="J u l"/>
      <sheetName val="A p r"/>
      <sheetName val="A u g"/>
      <sheetName val="O c t"/>
      <sheetName val="J u n"/>
      <sheetName val="N o v"/>
      <sheetName val="F e b"/>
      <sheetName val="J a n"/>
      <sheetName val="00 received in 01"/>
      <sheetName val="A Grade Hiten - Local"/>
      <sheetName val="B25-95"/>
      <sheetName val="Statutory Query"/>
      <sheetName val="Marks-up"/>
      <sheetName val="Revenue Query"/>
      <sheetName val="Tax"/>
      <sheetName val="Calculation"/>
      <sheetName val="Data Ben"/>
      <sheetName val="DATA_WP"/>
      <sheetName val="CFS_US-Canada_CAD"/>
      <sheetName val="CFS_AP-NZD_(Trade_Bills)"/>
      <sheetName val="Pricing_Summary"/>
      <sheetName val="_SST72~Shelter"/>
      <sheetName val="Location_Details_(2)"/>
      <sheetName val="AA_1_1_BNI"/>
      <sheetName val="TRADING_PROFIT"/>
      <sheetName val="RD_I-BUT"/>
      <sheetName val="P.8.2 1036 Depot"/>
      <sheetName val="TB"/>
      <sheetName val="A3.100"/>
      <sheetName val="Conversioon Rate"/>
      <sheetName val="Other Payable"/>
      <sheetName val="MTO REV.2(ARMOR)"/>
      <sheetName val="Summary"/>
      <sheetName val="1771"/>
      <sheetName val="Fiskal"/>
      <sheetName val="fxrates"/>
      <sheetName val="1997"/>
      <sheetName val="Anuitet"/>
      <sheetName val="GeneralInfo"/>
      <sheetName val="D"/>
      <sheetName val="kriteria"/>
      <sheetName val="貸出比較"/>
      <sheetName val="Karet"/>
      <sheetName val="DAT-1"/>
      <sheetName val="TelkomInfra - Revenue Monthly"/>
      <sheetName val="WTI Driver"/>
      <sheetName val="CashFlow(JOB)"/>
      <sheetName val="Parameters"/>
      <sheetName val="LOKASI"/>
      <sheetName val="PK HJ  HP"/>
      <sheetName val="Ner"/>
      <sheetName val="LR"/>
      <sheetName val="ekui"/>
      <sheetName val="CASHFLOW"/>
      <sheetName val="ekui (3)"/>
      <sheetName val="Adj"/>
      <sheetName val="Sche-Harvest-Monodon"/>
      <sheetName val="LAND_IMPROV"/>
      <sheetName val="K.6DEPOSIT"/>
      <sheetName val="controls"/>
      <sheetName val="SA&amp;CW"/>
      <sheetName val="Tools&amp;Equipment"/>
      <sheetName val="bls"/>
      <sheetName val="VR-Rev"/>
      <sheetName val="MUTU BUAH"/>
      <sheetName val="Frontline-Melbourne1"/>
      <sheetName val="Frontline-Melbourne"/>
      <sheetName val="Advanzco-DSP1"/>
      <sheetName val="2600.50 Rincian Credit Card(HO)"/>
      <sheetName val="BEP"/>
      <sheetName val="cf9900"/>
      <sheetName val="fiscal_depr(E)1"/>
      <sheetName val="Trading_Statement3"/>
      <sheetName val="C1_NOV3"/>
      <sheetName val="Exc__Rate3"/>
      <sheetName val="U1_42"/>
      <sheetName val="corp_tax3"/>
      <sheetName val="Permanent_info3"/>
      <sheetName val="Sales_Report_MKTG3"/>
      <sheetName val="M_4_Goodwill2"/>
      <sheetName val="asam_sulfat2"/>
      <sheetName val="ocean_voyage2"/>
      <sheetName val="fiscal_depr(E)2"/>
      <sheetName val="alamat"/>
      <sheetName val="MM.PAGE-2.X"/>
      <sheetName val="工数データ"/>
      <sheetName val="NERACA"/>
      <sheetName val="FIELD"/>
      <sheetName val="B_2006"/>
      <sheetName val="SC_FIELD"/>
      <sheetName val="BS Acc"/>
      <sheetName val="Production_&amp;_Cash_Flow"/>
      <sheetName val="Trial_Bal1"/>
      <sheetName val="U-3_1_1_telephone1"/>
      <sheetName val="DATA_WP1"/>
      <sheetName val="CFS_US-Canada_CAD1"/>
      <sheetName val="CFS_AP-NZD_(Trade_Bills)1"/>
      <sheetName val="_SST72~Shelter1"/>
      <sheetName val="Location_Details_(2)1"/>
      <sheetName val="AA_1_1_BNI1"/>
      <sheetName val="Pricing_Summary1"/>
      <sheetName val="RD_I-BUT1"/>
      <sheetName val="TRADING_PROFIT1"/>
      <sheetName val="DHJune_02Forex_"/>
      <sheetName val="A5_USD1"/>
      <sheetName val="Koreksi_Fiskal1"/>
      <sheetName val="Deff_Tax1"/>
      <sheetName val="Other_Asset-IDR1"/>
      <sheetName val="Other_Asset-USD1"/>
      <sheetName val="SAP_Software_EY1"/>
      <sheetName val="H-1_3"/>
      <sheetName val="GL_546111"/>
      <sheetName val="S_e_p"/>
      <sheetName val="M_a_r"/>
      <sheetName val="M_a_y"/>
      <sheetName val="J_u_l"/>
      <sheetName val="A_p_r"/>
      <sheetName val="A_u_g"/>
      <sheetName val="O_c_t"/>
      <sheetName val="J_u_n"/>
      <sheetName val="N_o_v"/>
      <sheetName val="F_e_b"/>
      <sheetName val="J_a_n"/>
      <sheetName val="00_received_in_01"/>
      <sheetName val="A_Grade_Hiten_-_Local"/>
      <sheetName val="Statutory_Query"/>
      <sheetName val="Revenue_Query"/>
      <sheetName val="Conversioon_Rate"/>
      <sheetName val="Other_Payable"/>
      <sheetName val="Trading_Statement4"/>
      <sheetName val="Exc__Rate4"/>
      <sheetName val="C1_NOV4"/>
      <sheetName val="Permanent_info4"/>
      <sheetName val="Sales_Report_MKTG4"/>
      <sheetName val="corp_tax4"/>
      <sheetName val="M_4_Goodwill3"/>
      <sheetName val="ocean_voyage3"/>
      <sheetName val="U1_43"/>
      <sheetName val="asam_sulfat3"/>
      <sheetName val="Trial_Bal2"/>
      <sheetName val="U-3_1_1_telephone2"/>
      <sheetName val="DATA_WP2"/>
      <sheetName val="CFS_US-Canada_CAD2"/>
      <sheetName val="CFS_AP-NZD_(Trade_Bills)2"/>
      <sheetName val="_SST72~Shelter2"/>
      <sheetName val="Location_Details_(2)2"/>
      <sheetName val="AA_1_1_BNI2"/>
      <sheetName val="Pricing_Summary2"/>
      <sheetName val="RD_I-BUT2"/>
      <sheetName val="Production_&amp;_Cash_Flow1"/>
      <sheetName val="TRADING_PROFIT2"/>
      <sheetName val="DHJune_02Forex_1"/>
      <sheetName val="A5_USD2"/>
      <sheetName val="Koreksi_Fiskal2"/>
      <sheetName val="Deff_Tax2"/>
      <sheetName val="Other_Asset-IDR2"/>
      <sheetName val="Other_Asset-USD2"/>
      <sheetName val="SAP_Software_EY2"/>
      <sheetName val="H-1_31"/>
      <sheetName val="GL_5461111"/>
      <sheetName val="S_e_p1"/>
      <sheetName val="M_a_r1"/>
      <sheetName val="M_a_y1"/>
      <sheetName val="J_u_l1"/>
      <sheetName val="A_p_r1"/>
      <sheetName val="A_u_g1"/>
      <sheetName val="O_c_t1"/>
      <sheetName val="J_u_n1"/>
      <sheetName val="N_o_v1"/>
      <sheetName val="F_e_b1"/>
      <sheetName val="J_a_n1"/>
      <sheetName val="00_received_in_011"/>
      <sheetName val="A_Grade_Hiten_-_Local1"/>
      <sheetName val="Statutory_Query1"/>
      <sheetName val="Revenue_Query1"/>
      <sheetName val="Conversioon_Rate1"/>
      <sheetName val="Other_Payable1"/>
      <sheetName val="Trading_Statement5"/>
      <sheetName val="Exc__Rate5"/>
      <sheetName val="C1_NOV5"/>
      <sheetName val="Permanent_info5"/>
      <sheetName val="Sales_Report_MKTG5"/>
      <sheetName val="corp_tax5"/>
      <sheetName val="M_4_Goodwill4"/>
      <sheetName val="ocean_voyage4"/>
      <sheetName val="U1_44"/>
      <sheetName val="asam_sulfat4"/>
      <sheetName val="fiscal_depr(E)3"/>
      <sheetName val="Trial_Bal3"/>
      <sheetName val="U-3_1_1_telephone3"/>
      <sheetName val="DATA_WP3"/>
      <sheetName val="CFS_US-Canada_CAD3"/>
      <sheetName val="CFS_AP-NZD_(Trade_Bills)3"/>
      <sheetName val="_SST72~Shelter3"/>
      <sheetName val="Location_Details_(2)3"/>
      <sheetName val="AA_1_1_BNI3"/>
      <sheetName val="Pricing_Summary3"/>
      <sheetName val="RD_I-BUT3"/>
      <sheetName val="Production_&amp;_Cash_Flow2"/>
      <sheetName val="TRADING_PROFIT3"/>
      <sheetName val="DHJune_02Forex_2"/>
      <sheetName val="A5_USD3"/>
      <sheetName val="Koreksi_Fiskal3"/>
      <sheetName val="Deff_Tax3"/>
      <sheetName val="Other_Asset-IDR3"/>
      <sheetName val="Other_Asset-USD3"/>
      <sheetName val="SAP_Software_EY3"/>
      <sheetName val="H-1_32"/>
      <sheetName val="GL_5461112"/>
      <sheetName val="S_e_p2"/>
      <sheetName val="M_a_r2"/>
      <sheetName val="M_a_y2"/>
      <sheetName val="J_u_l2"/>
      <sheetName val="A_p_r2"/>
      <sheetName val="A_u_g2"/>
      <sheetName val="O_c_t2"/>
      <sheetName val="J_u_n2"/>
      <sheetName val="N_o_v2"/>
      <sheetName val="F_e_b2"/>
      <sheetName val="J_a_n2"/>
      <sheetName val="00_received_in_012"/>
      <sheetName val="A_Grade_Hiten_-_Local2"/>
      <sheetName val="Statutory_Query2"/>
      <sheetName val="Revenue_Query2"/>
      <sheetName val="Conversioon_Rate2"/>
      <sheetName val="Other_Payable2"/>
      <sheetName val="Trading_Statement6"/>
      <sheetName val="Exc__Rate6"/>
      <sheetName val="C1_NOV6"/>
      <sheetName val="Permanent_info6"/>
      <sheetName val="Sales_Report_MKTG6"/>
      <sheetName val="corp_tax6"/>
      <sheetName val="M_4_Goodwill5"/>
      <sheetName val="ocean_voyage5"/>
      <sheetName val="U1_45"/>
      <sheetName val="asam_sulfat5"/>
      <sheetName val="fiscal_depr(E)4"/>
      <sheetName val="Trial_Bal4"/>
      <sheetName val="U-3_1_1_telephone4"/>
      <sheetName val="DATA_WP4"/>
      <sheetName val="CFS_US-Canada_CAD4"/>
      <sheetName val="CFS_AP-NZD_(Trade_Bills)4"/>
      <sheetName val="_SST72~Shelter4"/>
      <sheetName val="Location_Details_(2)4"/>
      <sheetName val="AA_1_1_BNI4"/>
      <sheetName val="Pricing_Summary4"/>
      <sheetName val="RD_I-BUT4"/>
      <sheetName val="Production_&amp;_Cash_Flow3"/>
      <sheetName val="TRADING_PROFIT4"/>
      <sheetName val="DHJune_02Forex_3"/>
      <sheetName val="A5_USD4"/>
      <sheetName val="Koreksi_Fiskal4"/>
      <sheetName val="Deff_Tax4"/>
      <sheetName val="Other_Asset-IDR4"/>
      <sheetName val="Other_Asset-USD4"/>
      <sheetName val="SAP_Software_EY4"/>
      <sheetName val="H-1_33"/>
      <sheetName val="GL_5461113"/>
      <sheetName val="S_e_p3"/>
      <sheetName val="M_a_r3"/>
      <sheetName val="M_a_y3"/>
      <sheetName val="J_u_l3"/>
      <sheetName val="A_p_r3"/>
      <sheetName val="A_u_g3"/>
      <sheetName val="O_c_t3"/>
      <sheetName val="J_u_n3"/>
      <sheetName val="N_o_v3"/>
      <sheetName val="F_e_b3"/>
      <sheetName val="J_a_n3"/>
      <sheetName val="00_received_in_013"/>
      <sheetName val="A_Grade_Hiten_-_Local3"/>
      <sheetName val="Statutory_Query3"/>
      <sheetName val="Revenue_Query3"/>
      <sheetName val="Conversioon_Rate3"/>
      <sheetName val="Other_Payable3"/>
      <sheetName val="Data_Ben"/>
      <sheetName val="Trading_Statement7"/>
      <sheetName val="Exc__Rate7"/>
      <sheetName val="C1_NOV7"/>
      <sheetName val="Permanent_info7"/>
      <sheetName val="Sales_Report_MKTG7"/>
      <sheetName val="corp_tax7"/>
      <sheetName val="M_4_Goodwill6"/>
      <sheetName val="ocean_voyage6"/>
      <sheetName val="U1_46"/>
      <sheetName val="asam_sulfat6"/>
      <sheetName val="fiscal_depr(E)5"/>
      <sheetName val="Trial_Bal5"/>
      <sheetName val="U-3_1_1_telephone5"/>
      <sheetName val="DATA_WP5"/>
      <sheetName val="CFS_US-Canada_CAD5"/>
      <sheetName val="CFS_AP-NZD_(Trade_Bills)5"/>
      <sheetName val="_SST72~Shelter5"/>
      <sheetName val="Location_Details_(2)5"/>
      <sheetName val="AA_1_1_BNI5"/>
      <sheetName val="Pricing_Summary5"/>
      <sheetName val="RD_I-BUT5"/>
      <sheetName val="Production_&amp;_Cash_Flow4"/>
      <sheetName val="TRADING_PROFIT5"/>
      <sheetName val="DHJune_02Forex_4"/>
      <sheetName val="A5_USD5"/>
      <sheetName val="Koreksi_Fiskal5"/>
      <sheetName val="Deff_Tax5"/>
      <sheetName val="Other_Asset-IDR5"/>
      <sheetName val="Other_Asset-USD5"/>
      <sheetName val="SAP_Software_EY5"/>
      <sheetName val="H-1_34"/>
      <sheetName val="GL_5461114"/>
      <sheetName val="S_e_p4"/>
      <sheetName val="M_a_r4"/>
      <sheetName val="M_a_y4"/>
      <sheetName val="J_u_l4"/>
      <sheetName val="A_p_r4"/>
      <sheetName val="A_u_g4"/>
      <sheetName val="O_c_t4"/>
      <sheetName val="J_u_n4"/>
      <sheetName val="N_o_v4"/>
      <sheetName val="F_e_b4"/>
      <sheetName val="J_a_n4"/>
      <sheetName val="00_received_in_014"/>
      <sheetName val="A_Grade_Hiten_-_Local4"/>
      <sheetName val="Statutory_Query4"/>
      <sheetName val="Revenue_Query4"/>
      <sheetName val="Conversioon_Rate4"/>
      <sheetName val="Other_Payable4"/>
      <sheetName val="Data_Ben1"/>
      <sheetName val="MTO_REV_2(ARMOR)"/>
      <sheetName val="P_8_2_1036_Depot"/>
      <sheetName val="A3_100"/>
      <sheetName val="Trading_Statement8"/>
      <sheetName val="Exc__Rate8"/>
      <sheetName val="C1_NOV8"/>
      <sheetName val="Permanent_info8"/>
      <sheetName val="Sales_Report_MKTG8"/>
      <sheetName val="corp_tax8"/>
      <sheetName val="M_4_Goodwill7"/>
      <sheetName val="ocean_voyage7"/>
      <sheetName val="U1_47"/>
      <sheetName val="asam_sulfat7"/>
      <sheetName val="fiscal_depr(E)6"/>
      <sheetName val="Trial_Bal6"/>
      <sheetName val="U-3_1_1_telephone6"/>
      <sheetName val="DATA_WP6"/>
      <sheetName val="CFS_US-Canada_CAD6"/>
      <sheetName val="CFS_AP-NZD_(Trade_Bills)6"/>
      <sheetName val="_SST72~Shelter6"/>
      <sheetName val="Location_Details_(2)6"/>
      <sheetName val="AA_1_1_BNI6"/>
      <sheetName val="Pricing_Summary6"/>
      <sheetName val="RD_I-BUT6"/>
      <sheetName val="Production_&amp;_Cash_Flow5"/>
      <sheetName val="TRADING_PROFIT6"/>
      <sheetName val="DHJune_02Forex_5"/>
      <sheetName val="A5_USD6"/>
      <sheetName val="Koreksi_Fiskal6"/>
      <sheetName val="Deff_Tax6"/>
      <sheetName val="Other_Asset-IDR6"/>
      <sheetName val="Other_Asset-USD6"/>
      <sheetName val="SAP_Software_EY6"/>
      <sheetName val="H-1_35"/>
      <sheetName val="GL_5461115"/>
      <sheetName val="S_e_p5"/>
      <sheetName val="M_a_r5"/>
      <sheetName val="M_a_y5"/>
      <sheetName val="J_u_l5"/>
      <sheetName val="A_p_r5"/>
      <sheetName val="A_u_g5"/>
      <sheetName val="O_c_t5"/>
      <sheetName val="J_u_n5"/>
      <sheetName val="N_o_v5"/>
      <sheetName val="F_e_b5"/>
      <sheetName val="J_a_n5"/>
      <sheetName val="00_received_in_015"/>
      <sheetName val="A_Grade_Hiten_-_Local5"/>
      <sheetName val="Statutory_Query5"/>
      <sheetName val="Revenue_Query5"/>
      <sheetName val="Conversioon_Rate5"/>
      <sheetName val="Other_Payable5"/>
      <sheetName val="Data_Ben2"/>
      <sheetName val="MTO_REV_2(ARMOR)1"/>
      <sheetName val="P_8_2_1036_Depot1"/>
      <sheetName val="A3_1001"/>
      <sheetName val="B"/>
      <sheetName val="MC TIRE"/>
      <sheetName val="PREMI"/>
      <sheetName val="FA FISKAL 2003"/>
      <sheetName val="Data SRL"/>
      <sheetName val="Data Prod_Graf"/>
      <sheetName val="WTI_Driver"/>
      <sheetName val="MUTU_BUAH"/>
      <sheetName val="20-11-03"/>
      <sheetName val="Trading_Statement9"/>
      <sheetName val="Exc__Rate9"/>
      <sheetName val="C1_NOV9"/>
      <sheetName val="Permanent_info9"/>
      <sheetName val="Sales_Report_MKTG9"/>
      <sheetName val="corp_tax9"/>
      <sheetName val="M_4_Goodwill8"/>
      <sheetName val="ocean_voyage8"/>
      <sheetName val="U1_48"/>
      <sheetName val="asam_sulfat8"/>
      <sheetName val="fiscal_depr(E)7"/>
      <sheetName val="Trial_Bal7"/>
      <sheetName val="U-3_1_1_telephone7"/>
      <sheetName val="DATA_WP7"/>
      <sheetName val="CFS_US-Canada_CAD7"/>
      <sheetName val="CFS_AP-NZD_(Trade_Bills)7"/>
      <sheetName val="_SST72~Shelter7"/>
      <sheetName val="Location_Details_(2)7"/>
      <sheetName val="AA_1_1_BNI7"/>
      <sheetName val="Pricing_Summary7"/>
      <sheetName val="RD_I-BUT7"/>
      <sheetName val="Production_&amp;_Cash_Flow6"/>
      <sheetName val="TRADING_PROFIT7"/>
      <sheetName val="DHJune_02Forex_6"/>
      <sheetName val="A5_USD7"/>
      <sheetName val="Koreksi_Fiskal7"/>
      <sheetName val="Deff_Tax7"/>
      <sheetName val="Other_Asset-IDR7"/>
      <sheetName val="Other_Asset-USD7"/>
      <sheetName val="SAP_Software_EY7"/>
      <sheetName val="H-1_36"/>
      <sheetName val="GL_5461116"/>
      <sheetName val="S_e_p6"/>
      <sheetName val="M_a_r6"/>
      <sheetName val="M_a_y6"/>
      <sheetName val="J_u_l6"/>
      <sheetName val="A_p_r6"/>
      <sheetName val="A_u_g6"/>
      <sheetName val="O_c_t6"/>
      <sheetName val="J_u_n6"/>
      <sheetName val="N_o_v6"/>
      <sheetName val="F_e_b6"/>
      <sheetName val="J_a_n6"/>
      <sheetName val="00_received_in_016"/>
      <sheetName val="A_Grade_Hiten_-_Local6"/>
      <sheetName val="Statutory_Query6"/>
      <sheetName val="Revenue_Query6"/>
      <sheetName val="Conversioon_Rate6"/>
      <sheetName val="Other_Payable6"/>
      <sheetName val="Data_Ben3"/>
      <sheetName val="MTO_REV_2(ARMOR)2"/>
      <sheetName val="P_8_2_1036_Depot2"/>
      <sheetName val="A3_1002"/>
      <sheetName val="Trading_Statement10"/>
      <sheetName val="Exc__Rate10"/>
      <sheetName val="C1_NOV10"/>
      <sheetName val="Permanent_info10"/>
      <sheetName val="Sales_Report_MKTG10"/>
      <sheetName val="corp_tax10"/>
      <sheetName val="M_4_Goodwill9"/>
      <sheetName val="ocean_voyage9"/>
      <sheetName val="U1_49"/>
      <sheetName val="asam_sulfat9"/>
      <sheetName val="fiscal_depr(E)8"/>
      <sheetName val="Trial_Bal8"/>
      <sheetName val="U-3_1_1_telephone8"/>
      <sheetName val="DATA_WP8"/>
      <sheetName val="CFS_US-Canada_CAD8"/>
      <sheetName val="CFS_AP-NZD_(Trade_Bills)8"/>
      <sheetName val="_SST72~Shelter8"/>
      <sheetName val="Location_Details_(2)8"/>
      <sheetName val="AA_1_1_BNI8"/>
      <sheetName val="Pricing_Summary8"/>
      <sheetName val="RD_I-BUT8"/>
      <sheetName val="Production_&amp;_Cash_Flow7"/>
      <sheetName val="TRADING_PROFIT8"/>
      <sheetName val="DHJune_02Forex_7"/>
      <sheetName val="A5_USD8"/>
      <sheetName val="Koreksi_Fiskal8"/>
      <sheetName val="Deff_Tax8"/>
      <sheetName val="Other_Asset-IDR8"/>
      <sheetName val="Other_Asset-USD8"/>
      <sheetName val="SAP_Software_EY8"/>
      <sheetName val="H-1_37"/>
      <sheetName val="GL_5461117"/>
      <sheetName val="S_e_p7"/>
      <sheetName val="M_a_r7"/>
      <sheetName val="M_a_y7"/>
      <sheetName val="J_u_l7"/>
      <sheetName val="A_p_r7"/>
      <sheetName val="A_u_g7"/>
      <sheetName val="O_c_t7"/>
      <sheetName val="J_u_n7"/>
      <sheetName val="N_o_v7"/>
      <sheetName val="F_e_b7"/>
      <sheetName val="J_a_n7"/>
      <sheetName val="00_received_in_017"/>
      <sheetName val="A_Grade_Hiten_-_Local7"/>
      <sheetName val="Statutory_Query7"/>
      <sheetName val="Revenue_Query7"/>
      <sheetName val="Conversioon_Rate7"/>
      <sheetName val="Other_Payable7"/>
      <sheetName val="Data_Ben4"/>
      <sheetName val="MTO_REV_2(ARMOR)3"/>
      <sheetName val="P_8_2_1036_Depot3"/>
      <sheetName val="A3_1003"/>
      <sheetName val="Trading_Statement11"/>
      <sheetName val="Exc__Rate11"/>
      <sheetName val="C1_NOV11"/>
      <sheetName val="Permanent_info11"/>
      <sheetName val="Sales_Report_MKTG11"/>
      <sheetName val="corp_tax11"/>
      <sheetName val="M_4_Goodwill10"/>
      <sheetName val="ocean_voyage10"/>
      <sheetName val="U1_410"/>
      <sheetName val="asam_sulfat10"/>
      <sheetName val="fiscal_depr(E)9"/>
      <sheetName val="Trial_Bal9"/>
      <sheetName val="U-3_1_1_telephone9"/>
      <sheetName val="DATA_WP9"/>
      <sheetName val="CFS_US-Canada_CAD9"/>
      <sheetName val="CFS_AP-NZD_(Trade_Bills)9"/>
      <sheetName val="_SST72~Shelter9"/>
      <sheetName val="Location_Details_(2)9"/>
      <sheetName val="AA_1_1_BNI9"/>
      <sheetName val="Pricing_Summary9"/>
      <sheetName val="RD_I-BUT9"/>
      <sheetName val="Production_&amp;_Cash_Flow8"/>
      <sheetName val="TRADING_PROFIT9"/>
      <sheetName val="DHJune_02Forex_8"/>
      <sheetName val="A5_USD9"/>
      <sheetName val="Koreksi_Fiskal9"/>
      <sheetName val="Deff_Tax9"/>
      <sheetName val="Other_Asset-IDR9"/>
      <sheetName val="Other_Asset-USD9"/>
      <sheetName val="SAP_Software_EY9"/>
      <sheetName val="H-1_38"/>
      <sheetName val="GL_5461118"/>
      <sheetName val="S_e_p8"/>
      <sheetName val="M_a_r8"/>
      <sheetName val="M_a_y8"/>
      <sheetName val="J_u_l8"/>
      <sheetName val="A_p_r8"/>
      <sheetName val="A_u_g8"/>
      <sheetName val="O_c_t8"/>
      <sheetName val="J_u_n8"/>
      <sheetName val="N_o_v8"/>
      <sheetName val="F_e_b8"/>
      <sheetName val="J_a_n8"/>
      <sheetName val="00_received_in_018"/>
      <sheetName val="A_Grade_Hiten_-_Local8"/>
      <sheetName val="Statutory_Query8"/>
      <sheetName val="Revenue_Query8"/>
      <sheetName val="Conversioon_Rate8"/>
      <sheetName val="Other_Payable8"/>
      <sheetName val="Data_Ben5"/>
      <sheetName val="MTO_REV_2(ARMOR)4"/>
      <sheetName val="P_8_2_1036_Depot4"/>
      <sheetName val="A3_1004"/>
      <sheetName val="hiden"/>
      <sheetName val="Chart-1"/>
      <sheetName val="SC20011"/>
      <sheetName val="Tableau"/>
      <sheetName val="Trading_Statement12"/>
      <sheetName val="Exc__Rate12"/>
      <sheetName val="C1_NOV12"/>
      <sheetName val="Permanent_info12"/>
      <sheetName val="Sales_Report_MKTG12"/>
      <sheetName val="corp_tax12"/>
      <sheetName val="M_4_Goodwill11"/>
      <sheetName val="ocean_voyage11"/>
      <sheetName val="U1_411"/>
      <sheetName val="asam_sulfat11"/>
      <sheetName val="fiscal_depr(E)10"/>
      <sheetName val="Trial_Bal10"/>
      <sheetName val="U-3_1_1_telephone10"/>
      <sheetName val="DATA_WP10"/>
      <sheetName val="CFS_US-Canada_CAD10"/>
      <sheetName val="CFS_AP-NZD_(Trade_Bills)10"/>
      <sheetName val="_SST72~Shelter10"/>
      <sheetName val="Location_Details_(2)10"/>
      <sheetName val="AA_1_1_BNI10"/>
      <sheetName val="Pricing_Summary10"/>
      <sheetName val="RD_I-BUT10"/>
      <sheetName val="Production_&amp;_Cash_Flow9"/>
      <sheetName val="TRADING_PROFIT10"/>
      <sheetName val="DHJune_02Forex_9"/>
      <sheetName val="A5_USD10"/>
      <sheetName val="Koreksi_Fiskal10"/>
      <sheetName val="Deff_Tax10"/>
      <sheetName val="Other_Asset-IDR10"/>
      <sheetName val="Other_Asset-USD10"/>
      <sheetName val="SAP_Software_EY10"/>
      <sheetName val="H-1_39"/>
      <sheetName val="GL_5461119"/>
      <sheetName val="S_e_p9"/>
      <sheetName val="M_a_r9"/>
      <sheetName val="M_a_y9"/>
      <sheetName val="J_u_l9"/>
      <sheetName val="A_p_r9"/>
      <sheetName val="A_u_g9"/>
      <sheetName val="O_c_t9"/>
      <sheetName val="J_u_n9"/>
      <sheetName val="N_o_v9"/>
      <sheetName val="F_e_b9"/>
      <sheetName val="J_a_n9"/>
      <sheetName val="00_received_in_019"/>
      <sheetName val="A_Grade_Hiten_-_Local9"/>
      <sheetName val="Statutory_Query9"/>
      <sheetName val="Revenue_Query9"/>
      <sheetName val="Conversioon_Rate9"/>
      <sheetName val="Other_Payable9"/>
      <sheetName val="Data_Ben6"/>
      <sheetName val="MTO_REV_2(ARMOR)5"/>
      <sheetName val="P_8_2_1036_Depot5"/>
      <sheetName val="A3_1005"/>
      <sheetName val="Trading_Statement13"/>
      <sheetName val="Exc__Rate13"/>
      <sheetName val="C1_NOV13"/>
      <sheetName val="Permanent_info13"/>
      <sheetName val="Sales_Report_MKTG13"/>
      <sheetName val="corp_tax13"/>
      <sheetName val="M_4_Goodwill12"/>
      <sheetName val="ocean_voyage12"/>
      <sheetName val="U1_412"/>
      <sheetName val="asam_sulfat12"/>
      <sheetName val="fiscal_depr(E)11"/>
      <sheetName val="Trial_Bal11"/>
      <sheetName val="U-3_1_1_telephone11"/>
      <sheetName val="DATA_WP11"/>
      <sheetName val="CFS_US-Canada_CAD11"/>
      <sheetName val="CFS_AP-NZD_(Trade_Bills)11"/>
      <sheetName val="_SST72~Shelter11"/>
      <sheetName val="Location_Details_(2)11"/>
      <sheetName val="AA_1_1_BNI11"/>
      <sheetName val="Pricing_Summary11"/>
      <sheetName val="RD_I-BUT11"/>
      <sheetName val="Production_&amp;_Cash_Flow10"/>
      <sheetName val="TRADING_PROFIT11"/>
      <sheetName val="DHJune_02Forex_10"/>
      <sheetName val="A5_USD11"/>
      <sheetName val="Koreksi_Fiskal11"/>
      <sheetName val="Deff_Tax11"/>
      <sheetName val="Other_Asset-IDR11"/>
      <sheetName val="Other_Asset-USD11"/>
      <sheetName val="SAP_Software_EY11"/>
      <sheetName val="H-1_310"/>
      <sheetName val="GL_54611110"/>
      <sheetName val="S_e_p10"/>
      <sheetName val="M_a_r10"/>
      <sheetName val="M_a_y10"/>
      <sheetName val="J_u_l10"/>
      <sheetName val="A_p_r10"/>
      <sheetName val="A_u_g10"/>
      <sheetName val="O_c_t10"/>
      <sheetName val="J_u_n10"/>
      <sheetName val="N_o_v10"/>
      <sheetName val="F_e_b10"/>
      <sheetName val="J_a_n10"/>
      <sheetName val="00_received_in_0110"/>
      <sheetName val="A_Grade_Hiten_-_Local10"/>
      <sheetName val="Statutory_Query10"/>
      <sheetName val="Revenue_Query10"/>
      <sheetName val="Conversioon_Rate10"/>
      <sheetName val="Other_Payable10"/>
      <sheetName val="Data_Ben7"/>
      <sheetName val="MTO_REV_2(ARMOR)6"/>
      <sheetName val="P_8_2_1036_Depot6"/>
      <sheetName val="A3_1006"/>
      <sheetName val="9"/>
      <sheetName val="SK HTM"/>
      <sheetName val="Entry  HTM"/>
      <sheetName val="TB 201904"/>
      <sheetName val="BS"/>
      <sheetName val="PL"/>
      <sheetName val="Sheet3"/>
      <sheetName val="DTA"/>
      <sheetName val="B. AR Group"/>
      <sheetName val="B1 InterCompany AR"/>
      <sheetName val="AR Details"/>
      <sheetName val="AR-Intracompany"/>
      <sheetName val="C. AR Others"/>
      <sheetName val="C7 Accrual Revenue"/>
      <sheetName val="F. Prepaid Expenses"/>
      <sheetName val="List 2019"/>
      <sheetName val="Details SAP"/>
      <sheetName val="G. Prepaid Tax"/>
      <sheetName val="H. FA"/>
      <sheetName val="H1. List FA"/>
      <sheetName val="J. Deposit"/>
      <sheetName val="AP Detail"/>
      <sheetName val="AP Summary"/>
      <sheetName val="AP IntraCo"/>
      <sheetName val="LOAN"/>
      <sheetName val="FBL1N 2018"/>
      <sheetName val="Sheet2"/>
      <sheetName val="N. Accrued Exp"/>
      <sheetName val="20400"/>
      <sheetName val="Custom Duty"/>
      <sheetName val="DL_13"/>
      <sheetName val="DP-I "/>
      <sheetName val="Workings"/>
      <sheetName val="Forecast"/>
      <sheetName val="車会集約"/>
      <sheetName val="RM"/>
      <sheetName val="HIP-0501"/>
      <sheetName val="F1771-2"/>
      <sheetName val="TJ1Q47"/>
      <sheetName val="AC"/>
      <sheetName val="BEFORE ALLOCATION"/>
      <sheetName val="Art.21-26 - Non Consultant"/>
      <sheetName val="22-1"/>
      <sheetName val="Feuil2"/>
      <sheetName val="Trading_Statement14"/>
      <sheetName val="Exc__Rate14"/>
      <sheetName val="C1_NOV14"/>
      <sheetName val="Permanent_info14"/>
      <sheetName val="Sales_Report_MKTG14"/>
      <sheetName val="corp_tax14"/>
      <sheetName val="M_4_Goodwill13"/>
      <sheetName val="ocean_voyage13"/>
      <sheetName val="U1_413"/>
      <sheetName val="asam_sulfat13"/>
      <sheetName val="fiscal_depr(E)12"/>
      <sheetName val="Trial_Bal12"/>
      <sheetName val="U-3_1_1_telephone12"/>
      <sheetName val="DATA_WP12"/>
      <sheetName val="CFS_US-Canada_CAD12"/>
      <sheetName val="CFS_AP-NZD_(Trade_Bills)12"/>
      <sheetName val="_SST72~Shelter12"/>
      <sheetName val="Location_Details_(2)12"/>
      <sheetName val="AA_1_1_BNI12"/>
      <sheetName val="Pricing_Summary12"/>
      <sheetName val="RD_I-BUT12"/>
      <sheetName val="Production_&amp;_Cash_Flow11"/>
      <sheetName val="TRADING_PROFIT12"/>
      <sheetName val="DHJune_02Forex_11"/>
      <sheetName val="A5_USD12"/>
      <sheetName val="Koreksi_Fiskal12"/>
      <sheetName val="Deff_Tax12"/>
      <sheetName val="Other_Asset-IDR12"/>
      <sheetName val="Other_Asset-USD12"/>
      <sheetName val="SAP_Software_EY12"/>
      <sheetName val="H-1_311"/>
      <sheetName val="GL_54611111"/>
      <sheetName val="S_e_p11"/>
      <sheetName val="M_a_r11"/>
      <sheetName val="M_a_y11"/>
      <sheetName val="J_u_l11"/>
      <sheetName val="A_p_r11"/>
      <sheetName val="A_u_g11"/>
      <sheetName val="O_c_t11"/>
      <sheetName val="J_u_n11"/>
      <sheetName val="N_o_v11"/>
      <sheetName val="F_e_b11"/>
      <sheetName val="J_a_n11"/>
      <sheetName val="00_received_in_0111"/>
      <sheetName val="A_Grade_Hiten_-_Local11"/>
      <sheetName val="Statutory_Query11"/>
      <sheetName val="Revenue_Query11"/>
      <sheetName val="Conversioon_Rate11"/>
      <sheetName val="Other_Payable11"/>
      <sheetName val="Data_Ben8"/>
      <sheetName val="MTO_REV_2(ARMOR)7"/>
      <sheetName val="P_8_2_1036_Depot7"/>
      <sheetName val="A3_1007"/>
      <sheetName val="PK_HJ__HP"/>
      <sheetName val="Assum"/>
      <sheetName val="CF"/>
      <sheetName val="PROGRESS"/>
      <sheetName val="SPI"/>
      <sheetName val="outsourcing b-s"/>
      <sheetName val="PSD-BICUTAN"/>
      <sheetName val="Per GL J a n"/>
      <sheetName val="HP99"/>
      <sheetName val="ADD"/>
      <sheetName val="I.1"/>
      <sheetName val="Calc"/>
      <sheetName val="F_I"/>
      <sheetName val="MASTER"/>
      <sheetName val="pvt"/>
      <sheetName val="LEDGER 2019"/>
      <sheetName val="LEDGER 2020"/>
      <sheetName val="E-faktur (FP)"/>
      <sheetName val="RECAP (TIDAK ADA DI GL VAT)"/>
      <sheetName val="look up"/>
      <sheetName val="July19"/>
      <sheetName val="bezeting."/>
      <sheetName val="TBM KR 2006"/>
      <sheetName val="lp.kmmda"/>
      <sheetName val="tr-28202"/>
      <sheetName val="rab.33.2011.krt"/>
      <sheetName val="FF-3"/>
      <sheetName val="CH_FL_QUAR"/>
      <sheetName val="BALANCE"/>
      <sheetName val="DATA_feed"/>
      <sheetName val="CH_FL_YEAR"/>
      <sheetName val="INC_FUN_FIN"/>
      <sheetName val="P3"/>
      <sheetName val="Trading_Statement15"/>
      <sheetName val="Exc__Rate15"/>
      <sheetName val="C1_NOV15"/>
      <sheetName val="Permanent_info15"/>
      <sheetName val="Sales_Report_MKTG15"/>
      <sheetName val="corp_tax15"/>
      <sheetName val="M_4_Goodwill14"/>
      <sheetName val="ocean_voyage14"/>
      <sheetName val="U1_414"/>
      <sheetName val="asam_sulfat14"/>
      <sheetName val="fiscal_depr(E)13"/>
      <sheetName val="Trial_Bal13"/>
      <sheetName val="U-3_1_1_telephone13"/>
      <sheetName val="DATA_WP13"/>
      <sheetName val="CFS_US-Canada_CAD13"/>
      <sheetName val="CFS_AP-NZD_(Trade_Bills)13"/>
      <sheetName val="_SST72~Shelter13"/>
      <sheetName val="Location_Details_(2)13"/>
      <sheetName val="AA_1_1_BNI13"/>
      <sheetName val="Pricing_Summary13"/>
      <sheetName val="RD_I-BUT13"/>
      <sheetName val="Production_&amp;_Cash_Flow12"/>
      <sheetName val="TRADING_PROFIT13"/>
      <sheetName val="DHJune_02Forex_12"/>
      <sheetName val="A5_USD13"/>
      <sheetName val="Koreksi_Fiskal13"/>
      <sheetName val="Deff_Tax13"/>
      <sheetName val="Other_Asset-IDR13"/>
      <sheetName val="Other_Asset-USD13"/>
      <sheetName val="SAP_Software_EY13"/>
      <sheetName val="H-1_312"/>
      <sheetName val="GL_54611112"/>
      <sheetName val="S_e_p12"/>
      <sheetName val="M_a_r12"/>
      <sheetName val="M_a_y12"/>
      <sheetName val="J_u_l12"/>
      <sheetName val="A_p_r12"/>
      <sheetName val="A_u_g12"/>
      <sheetName val="O_c_t12"/>
      <sheetName val="J_u_n12"/>
      <sheetName val="N_o_v12"/>
      <sheetName val="F_e_b12"/>
      <sheetName val="J_a_n12"/>
      <sheetName val="00_received_in_0112"/>
      <sheetName val="A_Grade_Hiten_-_Local12"/>
      <sheetName val="Statutory_Query12"/>
      <sheetName val="Revenue_Query12"/>
      <sheetName val="Conversioon_Rate12"/>
      <sheetName val="Other_Payable12"/>
      <sheetName val="Data_Ben9"/>
      <sheetName val="MTO_REV_2(ARMOR)8"/>
      <sheetName val="P_8_2_1036_Depot8"/>
      <sheetName val="A3_1008"/>
      <sheetName val=""/>
      <sheetName val="ah sanitary"/>
      <sheetName val="Belmera"/>
      <sheetName val="Cawang Tomang Cengkareng"/>
      <sheetName val="Jakarta Cikampek"/>
      <sheetName val="Citarum"/>
      <sheetName val="duct"/>
      <sheetName val="saklar"/>
      <sheetName val="Jagorawi"/>
      <sheetName val="Jakarta Merak"/>
      <sheetName val="Padalarang Cileunyi"/>
      <sheetName val="Palikanci"/>
      <sheetName val="Semarang"/>
      <sheetName val="hs pipa"/>
      <sheetName val="Surabaya Gempol Mojokerto"/>
      <sheetName val="COMBINE"/>
      <sheetName val="800B"/>
      <sheetName val="130"/>
      <sheetName val="020a"/>
      <sheetName val="020b"/>
      <sheetName val="150"/>
      <sheetName val="160"/>
      <sheetName val="175"/>
      <sheetName val="180"/>
      <sheetName val="185"/>
      <sheetName val="190"/>
      <sheetName val="196"/>
      <sheetName val="200"/>
      <sheetName val="230"/>
      <sheetName val="250"/>
      <sheetName val="020c"/>
      <sheetName val="300"/>
      <sheetName val="320"/>
      <sheetName val="340"/>
      <sheetName val="350"/>
      <sheetName val="355"/>
      <sheetName val="360"/>
      <sheetName val="375"/>
      <sheetName val="380"/>
      <sheetName val="390"/>
      <sheetName val="395"/>
      <sheetName val="020e"/>
      <sheetName val="399"/>
      <sheetName val="400"/>
      <sheetName val="420"/>
      <sheetName val="425"/>
      <sheetName val="430"/>
      <sheetName val="450"/>
      <sheetName val="500"/>
      <sheetName val="550"/>
      <sheetName val="560"/>
      <sheetName val="600"/>
      <sheetName val="100"/>
      <sheetName val="700"/>
      <sheetName val="840.01"/>
      <sheetName val="840.02"/>
      <sheetName val="120"/>
      <sheetName val="125"/>
      <sheetName val="135"/>
      <sheetName val="140"/>
      <sheetName val="jpr"/>
      <sheetName val="COGS"/>
      <sheetName val="Detail"/>
      <sheetName val="TelkomInfra_-_Revenue_Monthly"/>
      <sheetName val="BS_Acc"/>
      <sheetName val="MM_PAGE-2_X"/>
      <sheetName val="ekui_(3)"/>
      <sheetName val="K_6DEPOSIT"/>
      <sheetName val="WTI_Driver1"/>
      <sheetName val="2600_50_Rincian_Credit_Card(HO)"/>
      <sheetName val="MUTU_BUAH1"/>
      <sheetName val="MC_TIRE"/>
      <sheetName val="FA_FISKAL_2003"/>
      <sheetName val="DP-I_"/>
      <sheetName val="SK_HTM"/>
      <sheetName val="Entry__HTM"/>
      <sheetName val="TB_201904"/>
      <sheetName val="B__AR_Group"/>
      <sheetName val="B1_InterCompany_AR"/>
      <sheetName val="AR_Details"/>
      <sheetName val="C__AR_Others"/>
      <sheetName val="C7_Accrual_Revenue"/>
      <sheetName val="F__Prepaid_Expenses"/>
      <sheetName val="List_2019"/>
      <sheetName val="Details_SAP"/>
      <sheetName val="G__Prepaid_Tax"/>
      <sheetName val="H__FA"/>
      <sheetName val="H1__List_FA"/>
      <sheetName val="J__Deposit"/>
      <sheetName val="AP_Detail"/>
      <sheetName val="AP_Summary"/>
      <sheetName val="AP_IntraCo"/>
      <sheetName val="FBL1N_2018"/>
      <sheetName val="N__Accrued_Exp"/>
      <sheetName val="Custom_Duty"/>
      <sheetName val="KU-Ajt'03"/>
      <sheetName val="4334-Summary"/>
      <sheetName val="22861"/>
      <sheetName val="OVERBURDEN"/>
      <sheetName val="SUBKON"/>
      <sheetName val="MAINTENANCE"/>
      <sheetName val="Art_22"/>
      <sheetName val="R�sultats"/>
      <sheetName val="DATA_佒턀"/>
      <sheetName val="Control"/>
      <sheetName val="Built"/>
      <sheetName val="P&amp;L"/>
      <sheetName val="Detail_PARENT"/>
      <sheetName val="TR-Comp."/>
      <sheetName val="STAT&quot;D&quot;"/>
      <sheetName val="R-14.OIL"/>
      <sheetName val="Atur"/>
      <sheetName val="Menu"/>
      <sheetName val="Table- do not edit"/>
      <sheetName val="DB"/>
      <sheetName val="FSA"/>
      <sheetName val="May"/>
      <sheetName val="Rekons PPh 21"/>
      <sheetName val="BI Middle Rate Year 2018"/>
      <sheetName val="Recon CIT Dec 2018"/>
      <sheetName val="CIT Support"/>
      <sheetName val="RPO PTBA"/>
      <sheetName val="RE Movement_ISAK 16&amp; NonISAK 16"/>
      <sheetName val="Recon CIT Dec 2018_USD"/>
      <sheetName val="CIT Support_USD"/>
      <sheetName val="WBS 2018"/>
      <sheetName val="WPL 2018"/>
      <sheetName val="PAJE PRJE &amp; CAJE Dec 2018"/>
      <sheetName val="CF 2018_ISAK 16"/>
      <sheetName val="CF 2017_ISAK 16"/>
      <sheetName val="CF 2018_Non-ISAK 16"/>
      <sheetName val="CF 2017_Non-ISAK 16"/>
      <sheetName val="Relapar Disclosure"/>
      <sheetName val="Report BS_ISAK 16 &amp; Non ISAK 16"/>
      <sheetName val="Report PL_ISAK 16 &amp; Non ISAK 16"/>
      <sheetName val="K-1.1 PLTU Non ISAK 16"/>
      <sheetName val="Kompensasi Manajemen Kunci"/>
      <sheetName val="Risk Management Disclosure"/>
      <sheetName val="K-Deferred Charges Non ISAK 16"/>
      <sheetName val="K-1.2 Transmisi DC Non ISAK 16"/>
      <sheetName val="Financial Covenant Simulation"/>
      <sheetName val="Denda BA"/>
      <sheetName val="GL Site 2018 (PBC)"/>
      <sheetName val="GL-2018(PBC)"/>
      <sheetName val="WBS 2016"/>
      <sheetName val="L(R) GABUNGAN 2018 (PBC)"/>
      <sheetName val="Sensitivity Analysis"/>
      <sheetName val="C-Sensitivity Analysis"/>
      <sheetName val="P-Sensitivity Analysis"/>
      <sheetName val="WPL 2016"/>
      <sheetName val="IDR-Adjustment"/>
      <sheetName val="USD-Adjustment"/>
      <sheetName val="MATFWD"/>
      <sheetName val="WELL DATA"/>
      <sheetName val="Trouble &amp; Deviations"/>
      <sheetName val="PERHITUNGAN  KEEKONOMIAN"/>
      <sheetName val="SENSITIVITAS"/>
      <sheetName val="Quarter"/>
      <sheetName val="General"/>
      <sheetName val="COVERUSRP"/>
      <sheetName val="SITE"/>
      <sheetName val="ESCOND"/>
      <sheetName val="BQUSRP"/>
      <sheetName val="LPPPSL"/>
      <sheetName val="21"/>
      <sheetName val="KREDIT&amp;MASA"/>
      <sheetName val="perhitgSTP"/>
      <sheetName val="KKP 21"/>
      <sheetName val="DbKtr"/>
      <sheetName val="EQUALISASI"/>
      <sheetName val="susut"/>
      <sheetName val="LOCAL -  S702"/>
      <sheetName val="RumusTB 1 bln"/>
      <sheetName val="ShareCapital "/>
      <sheetName val="Salesdata01-10 2004"/>
      <sheetName val="COVER"/>
      <sheetName val="2003 ACT CFlow"/>
      <sheetName val="2003 BGT C Flow"/>
      <sheetName val="HO Use"/>
      <sheetName val="EXC-R"/>
      <sheetName val="SAD"/>
      <sheetName val="Slip"/>
      <sheetName val="RekapGaji"/>
      <sheetName val="Sensitivities Laz"/>
      <sheetName val="Avg Collection"/>
      <sheetName val="A1"/>
      <sheetName val="7A"/>
      <sheetName val="7B"/>
      <sheetName val="13"/>
      <sheetName val="15"/>
      <sheetName val="16"/>
      <sheetName val="19"/>
      <sheetName val="22"/>
      <sheetName val="A4"/>
      <sheetName val="2A"/>
      <sheetName val="2f"/>
      <sheetName val="A.4.3"/>
      <sheetName val="5"/>
      <sheetName val="(II-8)2.2.8"/>
      <sheetName val="(I-3)1.3"/>
      <sheetName val="(II-5)2.2.4 (2)"/>
      <sheetName val="LHP7"/>
      <sheetName val="MGR-12"/>
      <sheetName val="kary."/>
      <sheetName val="FFB-2003( P ) "/>
      <sheetName val="ASE"/>
      <sheetName val="JAT"/>
      <sheetName val="KAN"/>
      <sheetName val="PAG"/>
      <sheetName val="PRA"/>
      <sheetName val="PUR"/>
      <sheetName val="REJ"/>
      <sheetName val="SEM"/>
      <sheetName val="SUD"/>
      <sheetName val="Per_GL_J_a_n"/>
      <sheetName val="bezeting_"/>
      <sheetName val="TBM_KR_2006"/>
      <sheetName val="lp_kmmda"/>
      <sheetName val="rab_33_2011_krt"/>
      <sheetName val="Art_21-26_-_Non_Consultant"/>
      <sheetName val="outsourcing_b-s"/>
      <sheetName val="almanak &amp;hk."/>
      <sheetName val="aug"/>
      <sheetName val="mei"/>
      <sheetName val="(43)9.1"/>
      <sheetName val="Attn"/>
      <sheetName val="mar receipts"/>
      <sheetName val="IntBalheet"/>
      <sheetName val="POTO MAC"/>
      <sheetName val="98-02E&amp;PSUM"/>
      <sheetName val="ARTHA IDR -1130"/>
      <sheetName val="BCA IDR-1363"/>
      <sheetName val="BCA USD-2557"/>
      <sheetName val="BCA IDR 8619"/>
      <sheetName val="MEGA USD 0730"/>
      <sheetName val="Kurs 2016"/>
      <sheetName val="MANDIRI IDR-0370"/>
      <sheetName val=" MP Kredit Pjk"/>
      <sheetName val="MP PPN Masukan"/>
      <sheetName val="MP PPN Keluaran"/>
      <sheetName val="MP Umum"/>
      <sheetName val="PC Operasinal Kasus"/>
      <sheetName val="PC Kantor"/>
      <sheetName val="PC Kasus"/>
      <sheetName val="PC Operasional Kantor"/>
      <sheetName val="TB 2016"/>
      <sheetName val="DBAkun"/>
      <sheetName val="Bank Danamon"/>
      <sheetName val="Petty Cash"/>
      <sheetName val="MP Gabungan"/>
      <sheetName val="Safety 2"/>
      <sheetName val="PK_HJ__HP1"/>
      <sheetName val="BEFORE_ALLOCATION"/>
      <sheetName val="PK_HJ__HP2"/>
      <sheetName val="WTI_Driver2"/>
      <sheetName val="TelkomInfra_-_Revenue_Monthly1"/>
      <sheetName val="2600_50_Rincian_Credit_Card(HO1"/>
      <sheetName val="MC_TIRE1"/>
      <sheetName val="MUTU_BUAH2"/>
      <sheetName val="K_6DEPOSIT1"/>
      <sheetName val="ekui_(3)1"/>
      <sheetName val="BS_Acc1"/>
      <sheetName val="TB_2019041"/>
      <sheetName val="B__AR_Group1"/>
      <sheetName val="B1_InterCompany_AR1"/>
      <sheetName val="AR_Details1"/>
      <sheetName val="C__AR_Others1"/>
      <sheetName val="C7_Accrual_Revenue1"/>
      <sheetName val="F__Prepaid_Expenses1"/>
      <sheetName val="List_20191"/>
      <sheetName val="Details_SAP1"/>
      <sheetName val="G__Prepaid_Tax1"/>
      <sheetName val="H__FA1"/>
      <sheetName val="H1__List_FA1"/>
      <sheetName val="J__Deposit1"/>
      <sheetName val="AP_Detail1"/>
      <sheetName val="AP_Summary1"/>
      <sheetName val="AP_IntraCo1"/>
      <sheetName val="FBL1N_20181"/>
      <sheetName val="N__Accrued_Exp1"/>
      <sheetName val="Custom_Duty1"/>
      <sheetName val="FA_FISKAL_20031"/>
      <sheetName val="MM_PAGE-2_X1"/>
      <sheetName val="SK_HTM1"/>
      <sheetName val="Entry__HTM1"/>
      <sheetName val="DP-I_1"/>
      <sheetName val="BEFORE_ALLOCATION1"/>
      <sheetName val="Trading_Statement16"/>
      <sheetName val="C1_NOV16"/>
      <sheetName val="Exc__Rate16"/>
      <sheetName val="U1_415"/>
      <sheetName val="ocean_voyage15"/>
      <sheetName val="Permanent_info16"/>
      <sheetName val="asam_sulfat15"/>
      <sheetName val="corp_tax16"/>
      <sheetName val="M_4_Goodwill15"/>
      <sheetName val="Sales_Report_MKTG16"/>
      <sheetName val="fiscal_depr(E)14"/>
      <sheetName val="U-3_1_1_telephone14"/>
      <sheetName val="Trial_Bal14"/>
      <sheetName val="DATA_WP14"/>
      <sheetName val="CFS_US-Canada_CAD14"/>
      <sheetName val="CFS_AP-NZD_(Trade_Bills)14"/>
      <sheetName val="Pricing_Summary14"/>
      <sheetName val="_SST72~Shelter14"/>
      <sheetName val="Location_Details_(2)14"/>
      <sheetName val="AA_1_1_BNI14"/>
      <sheetName val="RD_I-BUT14"/>
      <sheetName val="Production_&amp;_Cash_Flow13"/>
      <sheetName val="TRADING_PROFIT14"/>
      <sheetName val="DHJune_02Forex_13"/>
      <sheetName val="A5_USD14"/>
      <sheetName val="Koreksi_Fiskal14"/>
      <sheetName val="Deff_Tax14"/>
      <sheetName val="Other_Asset-IDR14"/>
      <sheetName val="Other_Asset-USD14"/>
      <sheetName val="SAP_Software_EY14"/>
      <sheetName val="H-1_313"/>
      <sheetName val="GL_54611113"/>
      <sheetName val="S_e_p13"/>
      <sheetName val="M_a_r13"/>
      <sheetName val="M_a_y13"/>
      <sheetName val="J_u_l13"/>
      <sheetName val="A_p_r13"/>
      <sheetName val="A_u_g13"/>
      <sheetName val="O_c_t13"/>
      <sheetName val="J_u_n13"/>
      <sheetName val="N_o_v13"/>
      <sheetName val="F_e_b13"/>
      <sheetName val="J_a_n13"/>
      <sheetName val="00_received_in_0113"/>
      <sheetName val="A_Grade_Hiten_-_Local13"/>
      <sheetName val="Statutory_Query13"/>
      <sheetName val="Revenue_Query13"/>
      <sheetName val="Conversioon_Rate13"/>
      <sheetName val="Other_Payable13"/>
      <sheetName val="Data_Ben10"/>
      <sheetName val="P_8_2_1036_Depot9"/>
      <sheetName val="MTO_REV_2(ARMOR)9"/>
      <sheetName val="A3_1009"/>
      <sheetName val="PK_HJ__HP3"/>
      <sheetName val="WTI_Driver3"/>
      <sheetName val="TelkomInfra_-_Revenue_Monthly2"/>
      <sheetName val="2600_50_Rincian_Credit_Card(HO2"/>
      <sheetName val="MC_TIRE2"/>
      <sheetName val="MUTU_BUAH3"/>
      <sheetName val="K_6DEPOSIT2"/>
      <sheetName val="ekui_(3)2"/>
      <sheetName val="BS_Acc2"/>
      <sheetName val="TB_2019042"/>
      <sheetName val="B__AR_Group2"/>
      <sheetName val="B1_InterCompany_AR2"/>
      <sheetName val="AR_Details2"/>
      <sheetName val="C__AR_Others2"/>
      <sheetName val="C7_Accrual_Revenue2"/>
      <sheetName val="F__Prepaid_Expenses2"/>
      <sheetName val="List_20192"/>
      <sheetName val="Details_SAP2"/>
      <sheetName val="G__Prepaid_Tax2"/>
      <sheetName val="H__FA2"/>
      <sheetName val="H1__List_FA2"/>
      <sheetName val="J__Deposit2"/>
      <sheetName val="AP_Detail2"/>
      <sheetName val="AP_Summary2"/>
      <sheetName val="AP_IntraCo2"/>
      <sheetName val="FBL1N_20182"/>
      <sheetName val="N__Accrued_Exp2"/>
      <sheetName val="Custom_Duty2"/>
      <sheetName val="FA_FISKAL_20032"/>
      <sheetName val="MM_PAGE-2_X2"/>
      <sheetName val="SK_HTM2"/>
      <sheetName val="Entry__HTM2"/>
      <sheetName val="DP-I_2"/>
      <sheetName val="BEFORE_ALLOCATION2"/>
      <sheetName val="Data_SRL"/>
      <sheetName val="Data_Prod_Graf"/>
      <sheetName val="Trading_Statement17"/>
      <sheetName val="C1_NOV17"/>
      <sheetName val="Exc__Rate17"/>
      <sheetName val="U1_416"/>
      <sheetName val="ocean_voyage16"/>
      <sheetName val="Permanent_info17"/>
      <sheetName val="asam_sulfat16"/>
      <sheetName val="corp_tax17"/>
      <sheetName val="M_4_Goodwill16"/>
      <sheetName val="Sales_Report_MKTG17"/>
      <sheetName val="fiscal_depr(E)15"/>
      <sheetName val="U-3_1_1_telephone15"/>
      <sheetName val="Trial_Bal15"/>
      <sheetName val="DATA_WP15"/>
      <sheetName val="CFS_US-Canada_CAD15"/>
      <sheetName val="CFS_AP-NZD_(Trade_Bills)15"/>
      <sheetName val="Pricing_Summary15"/>
      <sheetName val="_SST72~Shelter15"/>
      <sheetName val="Location_Details_(2)15"/>
      <sheetName val="AA_1_1_BNI15"/>
      <sheetName val="RD_I-BUT15"/>
      <sheetName val="Production_&amp;_Cash_Flow14"/>
      <sheetName val="TRADING_PROFIT15"/>
      <sheetName val="DHJune_02Forex_14"/>
      <sheetName val="A5_USD15"/>
      <sheetName val="Koreksi_Fiskal15"/>
      <sheetName val="Deff_Tax15"/>
      <sheetName val="Other_Asset-IDR15"/>
      <sheetName val="Other_Asset-USD15"/>
      <sheetName val="SAP_Software_EY15"/>
      <sheetName val="H-1_314"/>
      <sheetName val="GL_54611114"/>
      <sheetName val="S_e_p14"/>
      <sheetName val="M_a_r14"/>
      <sheetName val="M_a_y14"/>
      <sheetName val="J_u_l14"/>
      <sheetName val="A_p_r14"/>
      <sheetName val="A_u_g14"/>
      <sheetName val="O_c_t14"/>
      <sheetName val="J_u_n14"/>
      <sheetName val="N_o_v14"/>
      <sheetName val="F_e_b14"/>
      <sheetName val="J_a_n14"/>
      <sheetName val="00_received_in_0114"/>
      <sheetName val="A_Grade_Hiten_-_Local14"/>
      <sheetName val="Statutory_Query14"/>
      <sheetName val="Revenue_Query14"/>
      <sheetName val="Conversioon_Rate14"/>
      <sheetName val="Other_Payable14"/>
      <sheetName val="Data_Ben11"/>
      <sheetName val="P_8_2_1036_Depot10"/>
      <sheetName val="MTO_REV_2(ARMOR)10"/>
      <sheetName val="A3_10010"/>
      <sheetName val="PK_HJ__HP4"/>
      <sheetName val="WTI_Driver4"/>
      <sheetName val="TelkomInfra_-_Revenue_Monthly3"/>
      <sheetName val="2600_50_Rincian_Credit_Card(HO3"/>
      <sheetName val="MC_TIRE3"/>
      <sheetName val="MUTU_BUAH4"/>
      <sheetName val="K_6DEPOSIT3"/>
      <sheetName val="ekui_(3)3"/>
      <sheetName val="BS_Acc3"/>
      <sheetName val="TB_2019043"/>
      <sheetName val="B__AR_Group3"/>
      <sheetName val="B1_InterCompany_AR3"/>
      <sheetName val="AR_Details3"/>
      <sheetName val="C__AR_Others3"/>
      <sheetName val="C7_Accrual_Revenue3"/>
      <sheetName val="F__Prepaid_Expenses3"/>
      <sheetName val="List_20193"/>
      <sheetName val="Details_SAP3"/>
      <sheetName val="G__Prepaid_Tax3"/>
      <sheetName val="H__FA3"/>
      <sheetName val="H1__List_FA3"/>
      <sheetName val="J__Deposit3"/>
      <sheetName val="AP_Detail3"/>
      <sheetName val="AP_Summary3"/>
      <sheetName val="AP_IntraCo3"/>
      <sheetName val="FBL1N_20183"/>
      <sheetName val="N__Accrued_Exp3"/>
      <sheetName val="Custom_Duty3"/>
      <sheetName val="FA_FISKAL_20033"/>
      <sheetName val="MM_PAGE-2_X3"/>
      <sheetName val="SK_HTM3"/>
      <sheetName val="Entry__HTM3"/>
      <sheetName val="DP-I_3"/>
      <sheetName val="BEFORE_ALLOCATION3"/>
      <sheetName val="Art_21-26_-_Non_Consultant1"/>
      <sheetName val="Data_SRL1"/>
      <sheetName val="Data_Prod_Graf1"/>
      <sheetName val="outsourcing_b-s1"/>
      <sheetName val="database"/>
      <sheetName val="AIN"/>
      <sheetName val="ARG"/>
      <sheetName val="PROOF"/>
      <sheetName val="4-Basic Price"/>
      <sheetName val="ITEM GROUP"/>
      <sheetName val="TB98,oct99&amp;sap99-WPL"/>
      <sheetName val="Mob Demob"/>
      <sheetName val="CAB 2"/>
      <sheetName val="I_1"/>
      <sheetName val="LEDGER_2019"/>
      <sheetName val="LEDGER_2020"/>
      <sheetName val="E-faktur_(FP)"/>
      <sheetName val="RECAP_(TIDAK_ADA_DI_GL_VAT)"/>
      <sheetName val="look_up"/>
      <sheetName val="TR-Comp_"/>
      <sheetName val="Table-_do_not_edit"/>
      <sheetName val="BI_Middle_Rate_Year_2018"/>
      <sheetName val="Recon_CIT_Dec_2018"/>
      <sheetName val="CIT_Support"/>
      <sheetName val="RPO_PTBA"/>
      <sheetName val="RE_Movement_ISAK_16&amp;_NonISAK_16"/>
      <sheetName val="Recon_CIT_Dec_2018_USD"/>
      <sheetName val="CIT_Support_USD"/>
      <sheetName val="WBS_2018"/>
      <sheetName val="WPL_2018"/>
      <sheetName val="PAJE_PRJE_&amp;_CAJE_Dec_2018"/>
      <sheetName val="CF_2018_ISAK_16"/>
      <sheetName val="CF_2017_ISAK_16"/>
      <sheetName val="CF_2018_Non-ISAK_16"/>
      <sheetName val="CF_2017_Non-ISAK_16"/>
      <sheetName val="Relapar_Disclosure"/>
      <sheetName val="Report_BS_ISAK_16_&amp;_Non_ISAK_16"/>
      <sheetName val="Report_PL_ISAK_16_&amp;_Non_ISAK_16"/>
      <sheetName val="K-1_1_PLTU_Non_ISAK_16"/>
      <sheetName val="Kompensasi_Manajemen_Kunci"/>
      <sheetName val="Risk_Management_Disclosure"/>
      <sheetName val="K-Deferred_Charges_Non_ISAK_16"/>
      <sheetName val="K-1_2_Transmisi_DC_Non_ISAK_16"/>
      <sheetName val="Financial_Covenant_Simulation"/>
      <sheetName val="Denda_BA"/>
      <sheetName val="GL_Site_2018_(PBC)"/>
      <sheetName val="WBS_2016"/>
      <sheetName val="L(R)_GABUNGAN_2018_(PBC)"/>
      <sheetName val="Sensitivity_Analysis"/>
      <sheetName val="C-Sensitivity_Analysis"/>
      <sheetName val="P-Sensitivity_Analysis"/>
      <sheetName val="WPL_2016"/>
      <sheetName val="WELL_DATA"/>
      <sheetName val="Trouble_&amp;_Deviations"/>
      <sheetName val="PERHITUNGAN__KEEKONOMIAN"/>
      <sheetName val="R-14_OIL"/>
      <sheetName val="Rekons_PPh_21"/>
      <sheetName val="I_11"/>
      <sheetName val="Per_GL_J_a_n1"/>
      <sheetName val="LEDGER_20191"/>
      <sheetName val="LEDGER_20201"/>
      <sheetName val="E-faktur_(FP)1"/>
      <sheetName val="RECAP_(TIDAK_ADA_DI_GL_VAT)1"/>
      <sheetName val="look_up1"/>
      <sheetName val="bezeting_1"/>
      <sheetName val="TBM_KR_20061"/>
      <sheetName val="lp_kmmda1"/>
      <sheetName val="rab_33_2011_krt1"/>
      <sheetName val="TR-Comp_1"/>
      <sheetName val="Table-_do_not_edit1"/>
      <sheetName val="BI_Middle_Rate_Year_20181"/>
      <sheetName val="Recon_CIT_Dec_20181"/>
      <sheetName val="CIT_Support1"/>
      <sheetName val="RPO_PTBA1"/>
      <sheetName val="RE_Movement_ISAK_16&amp;_NonISAK_11"/>
      <sheetName val="Recon_CIT_Dec_2018_USD1"/>
      <sheetName val="CIT_Support_USD1"/>
      <sheetName val="WBS_20181"/>
      <sheetName val="WPL_20181"/>
      <sheetName val="PAJE_PRJE_&amp;_CAJE_Dec_20181"/>
      <sheetName val="CF_2018_ISAK_161"/>
      <sheetName val="CF_2017_ISAK_161"/>
      <sheetName val="CF_2018_Non-ISAK_161"/>
      <sheetName val="CF_2017_Non-ISAK_161"/>
      <sheetName val="Relapar_Disclosure1"/>
      <sheetName val="Report_BS_ISAK_16_&amp;_Non_ISAK_11"/>
      <sheetName val="Report_PL_ISAK_16_&amp;_Non_ISAK_11"/>
      <sheetName val="K-1_1_PLTU_Non_ISAK_161"/>
      <sheetName val="Kompensasi_Manajemen_Kunci1"/>
      <sheetName val="Risk_Management_Disclosure1"/>
      <sheetName val="K-Deferred_Charges_Non_ISAK_161"/>
      <sheetName val="K-1_2_Transmisi_DC_Non_ISAK_161"/>
      <sheetName val="Financial_Covenant_Simulation1"/>
      <sheetName val="Denda_BA1"/>
      <sheetName val="GL_Site_2018_(PBC)1"/>
      <sheetName val="WBS_20161"/>
      <sheetName val="L(R)_GABUNGAN_2018_(PBC)1"/>
      <sheetName val="Sensitivity_Analysis1"/>
      <sheetName val="C-Sensitivity_Analysis1"/>
      <sheetName val="P-Sensitivity_Analysis1"/>
      <sheetName val="WPL_20161"/>
      <sheetName val="WELL_DATA1"/>
      <sheetName val="Trouble_&amp;_Deviations1"/>
      <sheetName val="PERHITUNGAN__KEEKONOMIAN1"/>
      <sheetName val="R-14_OIL1"/>
      <sheetName val="Rekons_PPh_211"/>
      <sheetName val="Trading_Statement18"/>
      <sheetName val="C1_NOV18"/>
      <sheetName val="Exc__Rate18"/>
      <sheetName val="asam_sulfat17"/>
      <sheetName val="Permanent_info18"/>
      <sheetName val="ocean_voyage17"/>
      <sheetName val="U1_417"/>
      <sheetName val="corp_tax18"/>
      <sheetName val="M_4_Goodwill17"/>
      <sheetName val="Sales_Report_MKTG18"/>
      <sheetName val="fiscal_depr(E)16"/>
      <sheetName val="Trial_Bal16"/>
      <sheetName val="U-3_1_1_telephone16"/>
      <sheetName val="DATA_WP16"/>
      <sheetName val="Pricing_Summary16"/>
      <sheetName val="CFS_US-Canada_CAD16"/>
      <sheetName val="CFS_AP-NZD_(Trade_Bills)16"/>
      <sheetName val="_SST72~Shelter16"/>
      <sheetName val="Location_Details_(2)16"/>
      <sheetName val="AA_1_1_BNI16"/>
      <sheetName val="RD_I-BUT16"/>
      <sheetName val="Production_&amp;_Cash_Flow15"/>
      <sheetName val="TRADING_PROFIT16"/>
      <sheetName val="DHJune_02Forex_15"/>
      <sheetName val="A5_USD16"/>
      <sheetName val="Koreksi_Fiskal16"/>
      <sheetName val="Deff_Tax16"/>
      <sheetName val="Other_Asset-IDR16"/>
      <sheetName val="Other_Asset-USD16"/>
      <sheetName val="SAP_Software_EY16"/>
      <sheetName val="H-1_315"/>
      <sheetName val="GL_54611115"/>
      <sheetName val="S_e_p15"/>
      <sheetName val="M_a_r15"/>
      <sheetName val="M_a_y15"/>
      <sheetName val="J_u_l15"/>
      <sheetName val="A_p_r15"/>
      <sheetName val="A_u_g15"/>
      <sheetName val="O_c_t15"/>
      <sheetName val="J_u_n15"/>
      <sheetName val="N_o_v15"/>
      <sheetName val="F_e_b15"/>
      <sheetName val="J_a_n15"/>
      <sheetName val="00_received_in_0115"/>
      <sheetName val="A_Grade_Hiten_-_Local15"/>
      <sheetName val="Statutory_Query15"/>
      <sheetName val="Revenue_Query15"/>
      <sheetName val="Data_Ben12"/>
      <sheetName val="P_8_2_1036_Depot11"/>
      <sheetName val="A3_10011"/>
      <sheetName val="Conversioon_Rate15"/>
      <sheetName val="Other_Payable15"/>
      <sheetName val="MTO_REV_2(ARMOR)11"/>
      <sheetName val="outsourcing_b-s2"/>
      <sheetName val="Art_21-26_-_Non_Consultant2"/>
      <sheetName val="I_12"/>
      <sheetName val="Data_SRL2"/>
      <sheetName val="Data_Prod_Graf2"/>
      <sheetName val="Per_GL_J_a_n2"/>
      <sheetName val="LEDGER_20192"/>
      <sheetName val="LEDGER_20202"/>
      <sheetName val="E-faktur_(FP)2"/>
      <sheetName val="RECAP_(TIDAK_ADA_DI_GL_VAT)2"/>
      <sheetName val="look_up2"/>
      <sheetName val="bezeting_2"/>
      <sheetName val="TBM_KR_20062"/>
      <sheetName val="lp_kmmda2"/>
      <sheetName val="rab_33_2011_krt2"/>
      <sheetName val="TR-Comp_2"/>
      <sheetName val="Table-_do_not_edit2"/>
      <sheetName val="BI_Middle_Rate_Year_20182"/>
      <sheetName val="Recon_CIT_Dec_20182"/>
      <sheetName val="CIT_Support2"/>
      <sheetName val="RPO_PTBA2"/>
      <sheetName val="RE_Movement_ISAK_16&amp;_NonISAK_12"/>
      <sheetName val="Recon_CIT_Dec_2018_USD2"/>
      <sheetName val="CIT_Support_USD2"/>
      <sheetName val="WBS_20182"/>
      <sheetName val="WPL_20182"/>
      <sheetName val="PAJE_PRJE_&amp;_CAJE_Dec_20182"/>
      <sheetName val="CF_2018_ISAK_162"/>
      <sheetName val="CF_2017_ISAK_162"/>
      <sheetName val="CF_2018_Non-ISAK_162"/>
      <sheetName val="CF_2017_Non-ISAK_162"/>
      <sheetName val="Relapar_Disclosure2"/>
      <sheetName val="Report_BS_ISAK_16_&amp;_Non_ISAK_12"/>
      <sheetName val="Report_PL_ISAK_16_&amp;_Non_ISAK_12"/>
      <sheetName val="K-1_1_PLTU_Non_ISAK_162"/>
      <sheetName val="Kompensasi_Manajemen_Kunci2"/>
      <sheetName val="Risk_Management_Disclosure2"/>
      <sheetName val="K-Deferred_Charges_Non_ISAK_162"/>
      <sheetName val="K-1_2_Transmisi_DC_Non_ISAK_162"/>
      <sheetName val="Financial_Covenant_Simulation2"/>
      <sheetName val="Denda_BA2"/>
      <sheetName val="GL_Site_2018_(PBC)2"/>
      <sheetName val="WBS_20162"/>
      <sheetName val="L(R)_GABUNGAN_2018_(PBC)2"/>
      <sheetName val="Sensitivity_Analysis2"/>
      <sheetName val="C-Sensitivity_Analysis2"/>
      <sheetName val="P-Sensitivity_Analysis2"/>
      <sheetName val="WPL_20162"/>
      <sheetName val="WELL_DATA2"/>
      <sheetName val="Trouble_&amp;_Deviations2"/>
      <sheetName val="PERHITUNGAN__KEEKONOMIAN2"/>
      <sheetName val="R-14_OIL2"/>
      <sheetName val="Rekons_PPh_212"/>
      <sheetName val="Trading_Statement19"/>
      <sheetName val="C1_NOV19"/>
      <sheetName val="Exc__Rate19"/>
      <sheetName val="asam_sulfat18"/>
      <sheetName val="Permanent_info19"/>
      <sheetName val="ocean_voyage18"/>
      <sheetName val="U1_418"/>
      <sheetName val="corp_tax19"/>
      <sheetName val="M_4_Goodwill18"/>
      <sheetName val="Sales_Report_MKTG19"/>
      <sheetName val="fiscal_depr(E)17"/>
      <sheetName val="Trial_Bal17"/>
      <sheetName val="U-3_1_1_telephone17"/>
      <sheetName val="DATA_WP17"/>
      <sheetName val="Pricing_Summary17"/>
      <sheetName val="CFS_US-Canada_CAD17"/>
      <sheetName val="CFS_AP-NZD_(Trade_Bills)17"/>
      <sheetName val="_SST72~Shelter17"/>
      <sheetName val="Location_Details_(2)17"/>
      <sheetName val="AA_1_1_BNI17"/>
      <sheetName val="RD_I-BUT17"/>
      <sheetName val="Production_&amp;_Cash_Flow16"/>
      <sheetName val="TRADING_PROFIT17"/>
      <sheetName val="DHJune_02Forex_16"/>
      <sheetName val="A5_USD17"/>
      <sheetName val="Koreksi_Fiskal17"/>
      <sheetName val="Deff_Tax17"/>
      <sheetName val="Other_Asset-IDR17"/>
      <sheetName val="Other_Asset-USD17"/>
      <sheetName val="SAP_Software_EY17"/>
      <sheetName val="H-1_316"/>
      <sheetName val="GL_54611116"/>
      <sheetName val="S_e_p16"/>
      <sheetName val="M_a_r16"/>
      <sheetName val="M_a_y16"/>
      <sheetName val="J_u_l16"/>
      <sheetName val="A_p_r16"/>
      <sheetName val="A_u_g16"/>
      <sheetName val="O_c_t16"/>
      <sheetName val="J_u_n16"/>
      <sheetName val="N_o_v16"/>
      <sheetName val="F_e_b16"/>
      <sheetName val="J_a_n16"/>
      <sheetName val="00_received_in_0116"/>
      <sheetName val="A_Grade_Hiten_-_Local16"/>
      <sheetName val="Statutory_Query16"/>
      <sheetName val="Revenue_Query16"/>
      <sheetName val="Data_Ben13"/>
      <sheetName val="P_8_2_1036_Depot12"/>
      <sheetName val="A3_10012"/>
      <sheetName val="Conversioon_Rate16"/>
      <sheetName val="Other_Payable16"/>
      <sheetName val="MTO_REV_2(ARMOR)12"/>
      <sheetName val="WTI_Driver5"/>
      <sheetName val="TelkomInfra_-_Revenue_Monthly4"/>
      <sheetName val="K_6DEPOSIT4"/>
      <sheetName val="2600_50_Rincian_Credit_Card(HO4"/>
      <sheetName val="MUTU_BUAH5"/>
      <sheetName val="ekui_(3)4"/>
      <sheetName val="MC_TIRE4"/>
      <sheetName val="DP-I_4"/>
      <sheetName val="BS_Acc4"/>
      <sheetName val="outsourcing_b-s3"/>
      <sheetName val="FA_FISKAL_20034"/>
      <sheetName val="MM_PAGE-2_X4"/>
      <sheetName val="SK_HTM4"/>
      <sheetName val="Entry__HTM4"/>
      <sheetName val="TB_2019044"/>
      <sheetName val="B__AR_Group4"/>
      <sheetName val="B1_InterCompany_AR4"/>
      <sheetName val="AR_Details4"/>
      <sheetName val="C__AR_Others4"/>
      <sheetName val="C7_Accrual_Revenue4"/>
      <sheetName val="F__Prepaid_Expenses4"/>
      <sheetName val="List_20194"/>
      <sheetName val="Details_SAP4"/>
      <sheetName val="G__Prepaid_Tax4"/>
      <sheetName val="H__FA4"/>
      <sheetName val="H1__List_FA4"/>
      <sheetName val="J__Deposit4"/>
      <sheetName val="AP_Detail4"/>
      <sheetName val="AP_Summary4"/>
      <sheetName val="AP_IntraCo4"/>
      <sheetName val="FBL1N_20184"/>
      <sheetName val="N__Accrued_Exp4"/>
      <sheetName val="Custom_Duty4"/>
      <sheetName val="Art_21-26_-_Non_Consultant3"/>
      <sheetName val="I_13"/>
      <sheetName val="Data_SRL3"/>
      <sheetName val="Data_Prod_Graf3"/>
      <sheetName val="Per_GL_J_a_n3"/>
      <sheetName val="LEDGER_20193"/>
      <sheetName val="LEDGER_20203"/>
      <sheetName val="E-faktur_(FP)3"/>
      <sheetName val="RECAP_(TIDAK_ADA_DI_GL_VAT)3"/>
      <sheetName val="look_up3"/>
      <sheetName val="bezeting_3"/>
      <sheetName val="TBM_KR_20063"/>
      <sheetName val="lp_kmmda3"/>
      <sheetName val="rab_33_2011_krt3"/>
      <sheetName val="TR-Comp_3"/>
      <sheetName val="Table-_do_not_edit3"/>
      <sheetName val="BI_Middle_Rate_Year_20183"/>
      <sheetName val="Recon_CIT_Dec_20183"/>
      <sheetName val="CIT_Support3"/>
      <sheetName val="RPO_PTBA3"/>
      <sheetName val="RE_Movement_ISAK_16&amp;_NonISAK_13"/>
      <sheetName val="Recon_CIT_Dec_2018_USD3"/>
      <sheetName val="CIT_Support_USD3"/>
      <sheetName val="WBS_20183"/>
      <sheetName val="WPL_20183"/>
      <sheetName val="PAJE_PRJE_&amp;_CAJE_Dec_20183"/>
      <sheetName val="CF_2018_ISAK_163"/>
      <sheetName val="CF_2017_ISAK_163"/>
      <sheetName val="CF_2018_Non-ISAK_163"/>
      <sheetName val="CF_2017_Non-ISAK_163"/>
      <sheetName val="Relapar_Disclosure3"/>
      <sheetName val="Report_BS_ISAK_16_&amp;_Non_ISAK_13"/>
      <sheetName val="Report_PL_ISAK_16_&amp;_Non_ISAK_13"/>
      <sheetName val="K-1_1_PLTU_Non_ISAK_163"/>
      <sheetName val="Kompensasi_Manajemen_Kunci3"/>
      <sheetName val="Risk_Management_Disclosure3"/>
      <sheetName val="K-Deferred_Charges_Non_ISAK_163"/>
      <sheetName val="K-1_2_Transmisi_DC_Non_ISAK_163"/>
      <sheetName val="Financial_Covenant_Simulation3"/>
      <sheetName val="Denda_BA3"/>
      <sheetName val="GL_Site_2018_(PBC)3"/>
      <sheetName val="WBS_20163"/>
      <sheetName val="L(R)_GABUNGAN_2018_(PBC)3"/>
      <sheetName val="Sensitivity_Analysis3"/>
      <sheetName val="C-Sensitivity_Analysis3"/>
      <sheetName val="P-Sensitivity_Analysis3"/>
      <sheetName val="WPL_20163"/>
      <sheetName val="WELL_DATA3"/>
      <sheetName val="Trouble_&amp;_Deviations3"/>
      <sheetName val="PERHITUNGAN__KEEKONOMIAN3"/>
      <sheetName val="R-14_OIL3"/>
      <sheetName val="Rekons_PPh_213"/>
      <sheetName val="Trading_Statement20"/>
      <sheetName val="C1_NOV20"/>
      <sheetName val="Exc__Rate20"/>
      <sheetName val="asam_sulfat19"/>
      <sheetName val="Permanent_info20"/>
      <sheetName val="ocean_voyage19"/>
      <sheetName val="U1_419"/>
      <sheetName val="corp_tax20"/>
      <sheetName val="M_4_Goodwill19"/>
      <sheetName val="Sales_Report_MKTG20"/>
      <sheetName val="fiscal_depr(E)18"/>
      <sheetName val="Trial_Bal18"/>
      <sheetName val="U-3_1_1_telephone18"/>
      <sheetName val="DATA_WP18"/>
      <sheetName val="Pricing_Summary18"/>
      <sheetName val="CFS_US-Canada_CAD18"/>
      <sheetName val="CFS_AP-NZD_(Trade_Bills)18"/>
      <sheetName val="_SST72~Shelter18"/>
      <sheetName val="Location_Details_(2)18"/>
      <sheetName val="AA_1_1_BNI18"/>
      <sheetName val="RD_I-BUT18"/>
      <sheetName val="Production_&amp;_Cash_Flow17"/>
      <sheetName val="TRADING_PROFIT18"/>
      <sheetName val="DHJune_02Forex_17"/>
      <sheetName val="A5_USD18"/>
      <sheetName val="Koreksi_Fiskal18"/>
      <sheetName val="Deff_Tax18"/>
      <sheetName val="Other_Asset-IDR18"/>
      <sheetName val="Other_Asset-USD18"/>
      <sheetName val="SAP_Software_EY18"/>
      <sheetName val="H-1_317"/>
      <sheetName val="GL_54611117"/>
      <sheetName val="S_e_p17"/>
      <sheetName val="M_a_r17"/>
      <sheetName val="M_a_y17"/>
      <sheetName val="J_u_l17"/>
      <sheetName val="A_p_r17"/>
      <sheetName val="A_u_g17"/>
      <sheetName val="O_c_t17"/>
      <sheetName val="J_u_n17"/>
      <sheetName val="N_o_v17"/>
      <sheetName val="F_e_b17"/>
      <sheetName val="J_a_n17"/>
      <sheetName val="00_received_in_0117"/>
      <sheetName val="A_Grade_Hiten_-_Local17"/>
      <sheetName val="Statutory_Query17"/>
      <sheetName val="Revenue_Query17"/>
      <sheetName val="Data_Ben14"/>
      <sheetName val="P_8_2_1036_Depot13"/>
      <sheetName val="A3_10013"/>
      <sheetName val="Conversioon_Rate17"/>
      <sheetName val="Other_Payable17"/>
      <sheetName val="MTO_REV_2(ARMOR)13"/>
      <sheetName val="WTI_Driver6"/>
      <sheetName val="PK_HJ__HP5"/>
      <sheetName val="TelkomInfra_-_Revenue_Monthly5"/>
      <sheetName val="K_6DEPOSIT5"/>
      <sheetName val="2600_50_Rincian_Credit_Card(HO5"/>
      <sheetName val="MUTU_BUAH6"/>
      <sheetName val="ekui_(3)5"/>
      <sheetName val="MC_TIRE5"/>
      <sheetName val="DP-I_5"/>
      <sheetName val="BS_Acc5"/>
      <sheetName val="outsourcing_b-s4"/>
      <sheetName val="FA_FISKAL_20035"/>
      <sheetName val="MM_PAGE-2_X5"/>
      <sheetName val="SK_HTM5"/>
      <sheetName val="Entry__HTM5"/>
      <sheetName val="TB_2019045"/>
      <sheetName val="B__AR_Group5"/>
      <sheetName val="B1_InterCompany_AR5"/>
      <sheetName val="AR_Details5"/>
      <sheetName val="C__AR_Others5"/>
      <sheetName val="C7_Accrual_Revenue5"/>
      <sheetName val="F__Prepaid_Expenses5"/>
      <sheetName val="List_20195"/>
      <sheetName val="Details_SAP5"/>
      <sheetName val="G__Prepaid_Tax5"/>
      <sheetName val="H__FA5"/>
      <sheetName val="H1__List_FA5"/>
      <sheetName val="J__Deposit5"/>
      <sheetName val="AP_Detail5"/>
      <sheetName val="AP_Summary5"/>
      <sheetName val="AP_IntraCo5"/>
      <sheetName val="FBL1N_20185"/>
      <sheetName val="N__Accrued_Exp5"/>
      <sheetName val="Custom_Duty5"/>
      <sheetName val="Art_21-26_-_Non_Consultant4"/>
      <sheetName val="BEFORE_ALLOCATION4"/>
      <sheetName val="I_14"/>
      <sheetName val="Data_SRL4"/>
      <sheetName val="Data_Prod_Graf4"/>
      <sheetName val="Per_GL_J_a_n4"/>
      <sheetName val="LEDGER_20194"/>
      <sheetName val="LEDGER_20204"/>
      <sheetName val="E-faktur_(FP)4"/>
      <sheetName val="RECAP_(TIDAK_ADA_DI_GL_VAT)4"/>
      <sheetName val="look_up4"/>
      <sheetName val="bezeting_4"/>
      <sheetName val="TBM_KR_20064"/>
      <sheetName val="lp_kmmda4"/>
      <sheetName val="rab_33_2011_krt4"/>
      <sheetName val="TR-Comp_4"/>
      <sheetName val="Table-_do_not_edit4"/>
      <sheetName val="BI_Middle_Rate_Year_20184"/>
      <sheetName val="Recon_CIT_Dec_20184"/>
      <sheetName val="CIT_Support4"/>
      <sheetName val="RPO_PTBA4"/>
      <sheetName val="RE_Movement_ISAK_16&amp;_NonISAK_14"/>
      <sheetName val="Recon_CIT_Dec_2018_USD4"/>
      <sheetName val="CIT_Support_USD4"/>
      <sheetName val="WBS_20184"/>
      <sheetName val="WPL_20184"/>
      <sheetName val="PAJE_PRJE_&amp;_CAJE_Dec_20184"/>
      <sheetName val="CF_2018_ISAK_164"/>
      <sheetName val="CF_2017_ISAK_164"/>
      <sheetName val="CF_2018_Non-ISAK_164"/>
      <sheetName val="CF_2017_Non-ISAK_164"/>
      <sheetName val="Relapar_Disclosure4"/>
      <sheetName val="Report_BS_ISAK_16_&amp;_Non_ISAK_14"/>
      <sheetName val="Report_PL_ISAK_16_&amp;_Non_ISAK_14"/>
      <sheetName val="K-1_1_PLTU_Non_ISAK_164"/>
      <sheetName val="Kompensasi_Manajemen_Kunci4"/>
      <sheetName val="Risk_Management_Disclosure4"/>
      <sheetName val="K-Deferred_Charges_Non_ISAK_164"/>
      <sheetName val="K-1_2_Transmisi_DC_Non_ISAK_164"/>
      <sheetName val="Financial_Covenant_Simulation4"/>
      <sheetName val="Denda_BA4"/>
      <sheetName val="GL_Site_2018_(PBC)4"/>
      <sheetName val="WBS_20164"/>
      <sheetName val="L(R)_GABUNGAN_2018_(PBC)4"/>
      <sheetName val="Sensitivity_Analysis4"/>
      <sheetName val="C-Sensitivity_Analysis4"/>
      <sheetName val="P-Sensitivity_Analysis4"/>
      <sheetName val="WPL_20164"/>
      <sheetName val="WELL_DATA4"/>
      <sheetName val="Trouble_&amp;_Deviations4"/>
      <sheetName val="PERHITUNGAN__KEEKONOMIAN4"/>
      <sheetName val="R-14_OIL4"/>
      <sheetName val="Rekons_PPh_214"/>
      <sheetName val="struktur tdk dipakai"/>
      <sheetName val="Ch"/>
      <sheetName val="Notes to combined AC"/>
      <sheetName val="Bobot rev"/>
      <sheetName val="ANLKL"/>
      <sheetName val="pm"/>
      <sheetName val="Trading_Statement21"/>
      <sheetName val="C1_NOV21"/>
      <sheetName val="Exc__Rate21"/>
      <sheetName val="asam_sulfat20"/>
      <sheetName val="Permanent_info21"/>
      <sheetName val="ocean_voyage20"/>
      <sheetName val="U1_420"/>
      <sheetName val="corp_tax21"/>
      <sheetName val="M_4_Goodwill20"/>
      <sheetName val="Sales_Report_MKTG21"/>
      <sheetName val="fiscal_depr(E)19"/>
      <sheetName val="Trial_Bal19"/>
      <sheetName val="U-3_1_1_telephone19"/>
      <sheetName val="DATA_WP19"/>
      <sheetName val="Pricing_Summary19"/>
      <sheetName val="CFS_US-Canada_CAD19"/>
      <sheetName val="CFS_AP-NZD_(Trade_Bills)19"/>
      <sheetName val="_SST72~Shelter19"/>
      <sheetName val="Location_Details_(2)19"/>
      <sheetName val="AA_1_1_BNI19"/>
      <sheetName val="RD_I-BUT19"/>
      <sheetName val="Production_&amp;_Cash_Flow18"/>
      <sheetName val="TRADING_PROFIT19"/>
      <sheetName val="DHJune_02Forex_18"/>
      <sheetName val="A5_USD19"/>
      <sheetName val="Koreksi_Fiskal19"/>
      <sheetName val="Deff_Tax19"/>
      <sheetName val="Other_Asset-IDR19"/>
      <sheetName val="Other_Asset-USD19"/>
      <sheetName val="SAP_Software_EY19"/>
      <sheetName val="H-1_318"/>
      <sheetName val="GL_54611118"/>
      <sheetName val="S_e_p18"/>
      <sheetName val="M_a_r18"/>
      <sheetName val="M_a_y18"/>
      <sheetName val="J_u_l18"/>
      <sheetName val="A_p_r18"/>
      <sheetName val="A_u_g18"/>
      <sheetName val="O_c_t18"/>
      <sheetName val="J_u_n18"/>
      <sheetName val="N_o_v18"/>
      <sheetName val="F_e_b18"/>
      <sheetName val="J_a_n18"/>
      <sheetName val="00_received_in_0118"/>
      <sheetName val="A_Grade_Hiten_-_Local18"/>
      <sheetName val="Statutory_Query18"/>
      <sheetName val="Revenue_Query18"/>
      <sheetName val="Data_Ben15"/>
      <sheetName val="P_8_2_1036_Depot14"/>
      <sheetName val="A3_10014"/>
      <sheetName val="Conversioon_Rate18"/>
      <sheetName val="Other_Payable18"/>
      <sheetName val="MTO_REV_2(ARMOR)14"/>
      <sheetName val="WTI_Driver7"/>
      <sheetName val="PK_HJ__HP6"/>
      <sheetName val="TelkomInfra_-_Revenue_Monthly6"/>
      <sheetName val="K_6DEPOSIT6"/>
      <sheetName val="2600_50_Rincian_Credit_Card(HO6"/>
      <sheetName val="MUTU_BUAH7"/>
      <sheetName val="ekui_(3)6"/>
      <sheetName val="MC_TIRE6"/>
      <sheetName val="DP-I_6"/>
      <sheetName val="BS_Acc6"/>
      <sheetName val="outsourcing_b-s5"/>
      <sheetName val="FA_FISKAL_20036"/>
      <sheetName val="MM_PAGE-2_X6"/>
      <sheetName val="SK_HTM6"/>
      <sheetName val="Entry__HTM6"/>
      <sheetName val="TB_2019046"/>
      <sheetName val="B__AR_Group6"/>
      <sheetName val="B1_InterCompany_AR6"/>
      <sheetName val="AR_Details6"/>
      <sheetName val="C__AR_Others6"/>
      <sheetName val="C7_Accrual_Revenue6"/>
      <sheetName val="F__Prepaid_Expenses6"/>
      <sheetName val="List_20196"/>
      <sheetName val="Details_SAP6"/>
      <sheetName val="G__Prepaid_Tax6"/>
      <sheetName val="H__FA6"/>
      <sheetName val="H1__List_FA6"/>
      <sheetName val="J__Deposit6"/>
      <sheetName val="AP_Detail6"/>
      <sheetName val="AP_Summary6"/>
      <sheetName val="AP_IntraCo6"/>
      <sheetName val="FBL1N_20186"/>
      <sheetName val="N__Accrued_Exp6"/>
      <sheetName val="Custom_Duty6"/>
      <sheetName val="Art_21-26_-_Non_Consultant5"/>
      <sheetName val="BEFORE_ALLOCATION5"/>
      <sheetName val="I_15"/>
      <sheetName val="Data_SRL5"/>
      <sheetName val="Data_Prod_Graf5"/>
      <sheetName val="Per_GL_J_a_n5"/>
      <sheetName val="LEDGER_20195"/>
      <sheetName val="LEDGER_20205"/>
      <sheetName val="E-faktur_(FP)5"/>
      <sheetName val="RECAP_(TIDAK_ADA_DI_GL_VAT)5"/>
      <sheetName val="look_up5"/>
      <sheetName val="bezeting_5"/>
      <sheetName val="TBM_KR_20065"/>
      <sheetName val="lp_kmmda5"/>
      <sheetName val="rab_33_2011_krt5"/>
      <sheetName val="TR-Comp_5"/>
      <sheetName val="Table-_do_not_edit5"/>
      <sheetName val="BI_Middle_Rate_Year_20185"/>
      <sheetName val="Recon_CIT_Dec_20185"/>
      <sheetName val="CIT_Support5"/>
      <sheetName val="RPO_PTBA5"/>
      <sheetName val="RE_Movement_ISAK_16&amp;_NonISAK_15"/>
      <sheetName val="Recon_CIT_Dec_2018_USD5"/>
      <sheetName val="CIT_Support_USD5"/>
      <sheetName val="WBS_20185"/>
      <sheetName val="WPL_20185"/>
      <sheetName val="PAJE_PRJE_&amp;_CAJE_Dec_20185"/>
      <sheetName val="CF_2018_ISAK_165"/>
      <sheetName val="CF_2017_ISAK_165"/>
      <sheetName val="CF_2018_Non-ISAK_165"/>
      <sheetName val="CF_2017_Non-ISAK_165"/>
      <sheetName val="Relapar_Disclosure5"/>
      <sheetName val="Report_BS_ISAK_16_&amp;_Non_ISAK_15"/>
      <sheetName val="Report_PL_ISAK_16_&amp;_Non_ISAK_15"/>
      <sheetName val="K-1_1_PLTU_Non_ISAK_165"/>
      <sheetName val="Kompensasi_Manajemen_Kunci5"/>
      <sheetName val="Risk_Management_Disclosure5"/>
      <sheetName val="K-Deferred_Charges_Non_ISAK_165"/>
      <sheetName val="K-1_2_Transmisi_DC_Non_ISAK_165"/>
      <sheetName val="Financial_Covenant_Simulation5"/>
      <sheetName val="Denda_BA5"/>
      <sheetName val="GL_Site_2018_(PBC)5"/>
      <sheetName val="WBS_20165"/>
      <sheetName val="L(R)_GABUNGAN_2018_(PBC)5"/>
      <sheetName val="Sensitivity_Analysis5"/>
      <sheetName val="C-Sensitivity_Analysis5"/>
      <sheetName val="P-Sensitivity_Analysis5"/>
      <sheetName val="WPL_20165"/>
      <sheetName val="WELL_DATA5"/>
      <sheetName val="Trouble_&amp;_Deviations5"/>
      <sheetName val="PERHITUNGAN__KEEKONOMIAN5"/>
      <sheetName val="R-14_OIL5"/>
      <sheetName val="Rekons_PPh_215"/>
      <sheetName val="Trading_Statement22"/>
      <sheetName val="C1_NOV22"/>
      <sheetName val="Exc__Rate22"/>
      <sheetName val="asam_sulfat21"/>
      <sheetName val="Permanent_info22"/>
      <sheetName val="ocean_voyage21"/>
      <sheetName val="U1_421"/>
      <sheetName val="corp_tax22"/>
      <sheetName val="M_4_Goodwill21"/>
      <sheetName val="Sales_Report_MKTG22"/>
      <sheetName val="fiscal_depr(E)20"/>
      <sheetName val="Trial_Bal20"/>
      <sheetName val="U-3_1_1_telephone20"/>
      <sheetName val="DATA_WP20"/>
      <sheetName val="Pricing_Summary20"/>
      <sheetName val="CFS_US-Canada_CAD20"/>
      <sheetName val="CFS_AP-NZD_(Trade_Bills)20"/>
      <sheetName val="_SST72~Shelter20"/>
      <sheetName val="Location_Details_(2)20"/>
      <sheetName val="AA_1_1_BNI20"/>
      <sheetName val="RD_I-BUT20"/>
      <sheetName val="Production_&amp;_Cash_Flow19"/>
      <sheetName val="TRADING_PROFIT20"/>
      <sheetName val="DHJune_02Forex_19"/>
      <sheetName val="A5_USD20"/>
      <sheetName val="Koreksi_Fiskal20"/>
      <sheetName val="Deff_Tax20"/>
      <sheetName val="Other_Asset-IDR20"/>
      <sheetName val="Other_Asset-USD20"/>
      <sheetName val="SAP_Software_EY20"/>
      <sheetName val="H-1_319"/>
      <sheetName val="GL_54611119"/>
      <sheetName val="S_e_p19"/>
      <sheetName val="M_a_r19"/>
      <sheetName val="M_a_y19"/>
      <sheetName val="J_u_l19"/>
      <sheetName val="A_p_r19"/>
      <sheetName val="A_u_g19"/>
      <sheetName val="O_c_t19"/>
      <sheetName val="J_u_n19"/>
      <sheetName val="N_o_v19"/>
      <sheetName val="F_e_b19"/>
      <sheetName val="J_a_n19"/>
      <sheetName val="00_received_in_0119"/>
      <sheetName val="A_Grade_Hiten_-_Local19"/>
      <sheetName val="Statutory_Query19"/>
      <sheetName val="Revenue_Query19"/>
      <sheetName val="Data_Ben16"/>
      <sheetName val="P_8_2_1036_Depot15"/>
      <sheetName val="A3_10015"/>
      <sheetName val="Conversioon_Rate19"/>
      <sheetName val="Other_Payable19"/>
      <sheetName val="MTO_REV_2(ARMOR)15"/>
      <sheetName val="WTI_Driver8"/>
      <sheetName val="PK_HJ__HP7"/>
      <sheetName val="TelkomInfra_-_Revenue_Monthly7"/>
      <sheetName val="K_6DEPOSIT7"/>
      <sheetName val="2600_50_Rincian_Credit_Card(HO7"/>
      <sheetName val="MUTU_BUAH8"/>
      <sheetName val="ekui_(3)7"/>
      <sheetName val="MC_TIRE7"/>
      <sheetName val="DP-I_7"/>
      <sheetName val="BS_Acc7"/>
      <sheetName val="outsourcing_b-s6"/>
      <sheetName val="FA_FISKAL_20037"/>
      <sheetName val="MM_PAGE-2_X7"/>
      <sheetName val="SK_HTM7"/>
      <sheetName val="Entry__HTM7"/>
      <sheetName val="TB_2019047"/>
      <sheetName val="B__AR_Group7"/>
      <sheetName val="B1_InterCompany_AR7"/>
      <sheetName val="AR_Details7"/>
      <sheetName val="C__AR_Others7"/>
      <sheetName val="C7_Accrual_Revenue7"/>
      <sheetName val="F__Prepaid_Expenses7"/>
      <sheetName val="List_20197"/>
      <sheetName val="Details_SAP7"/>
      <sheetName val="G__Prepaid_Tax7"/>
      <sheetName val="H__FA7"/>
      <sheetName val="H1__List_FA7"/>
      <sheetName val="J__Deposit7"/>
      <sheetName val="AP_Detail7"/>
      <sheetName val="AP_Summary7"/>
      <sheetName val="AP_IntraCo7"/>
      <sheetName val="FBL1N_20187"/>
      <sheetName val="N__Accrued_Exp7"/>
      <sheetName val="Custom_Duty7"/>
      <sheetName val="Art_21-26_-_Non_Consultant6"/>
      <sheetName val="BEFORE_ALLOCATION6"/>
      <sheetName val="I_16"/>
      <sheetName val="Data_SRL6"/>
      <sheetName val="Data_Prod_Graf6"/>
      <sheetName val="Per_GL_J_a_n6"/>
      <sheetName val="LEDGER_20196"/>
      <sheetName val="LEDGER_20206"/>
      <sheetName val="E-faktur_(FP)6"/>
      <sheetName val="RECAP_(TIDAK_ADA_DI_GL_VAT)6"/>
      <sheetName val="look_up6"/>
      <sheetName val="bezeting_6"/>
      <sheetName val="TBM_KR_20066"/>
      <sheetName val="lp_kmmda6"/>
      <sheetName val="rab_33_2011_krt6"/>
      <sheetName val="TR-Comp_6"/>
      <sheetName val="Table-_do_not_edit6"/>
      <sheetName val="BI_Middle_Rate_Year_20186"/>
      <sheetName val="Recon_CIT_Dec_20186"/>
      <sheetName val="CIT_Support6"/>
      <sheetName val="RPO_PTBA6"/>
      <sheetName val="RE_Movement_ISAK_16&amp;_NonISAK_17"/>
      <sheetName val="Recon_CIT_Dec_2018_USD6"/>
      <sheetName val="CIT_Support_USD6"/>
      <sheetName val="WBS_20186"/>
      <sheetName val="WPL_20186"/>
      <sheetName val="PAJE_PRJE_&amp;_CAJE_Dec_20186"/>
      <sheetName val="CF_2018_ISAK_166"/>
      <sheetName val="CF_2017_ISAK_166"/>
      <sheetName val="CF_2018_Non-ISAK_166"/>
      <sheetName val="CF_2017_Non-ISAK_166"/>
      <sheetName val="Relapar_Disclosure6"/>
      <sheetName val="Report_BS_ISAK_16_&amp;_Non_ISAK_17"/>
      <sheetName val="Report_PL_ISAK_16_&amp;_Non_ISAK_17"/>
      <sheetName val="K-1_1_PLTU_Non_ISAK_166"/>
      <sheetName val="Kompensasi_Manajemen_Kunci6"/>
      <sheetName val="Risk_Management_Disclosure6"/>
      <sheetName val="K-Deferred_Charges_Non_ISAK_166"/>
      <sheetName val="K-1_2_Transmisi_DC_Non_ISAK_166"/>
      <sheetName val="Financial_Covenant_Simulation6"/>
      <sheetName val="Denda_BA6"/>
      <sheetName val="GL_Site_2018_(PBC)6"/>
      <sheetName val="WBS_20166"/>
      <sheetName val="L(R)_GABUNGAN_2018_(PBC)6"/>
      <sheetName val="Sensitivity_Analysis6"/>
      <sheetName val="C-Sensitivity_Analysis6"/>
      <sheetName val="P-Sensitivity_Analysis6"/>
      <sheetName val="WPL_20166"/>
      <sheetName val="WELL_DATA6"/>
      <sheetName val="Trouble_&amp;_Deviations6"/>
      <sheetName val="PERHITUNGAN__KEEKONOMIAN6"/>
      <sheetName val="R-14_OIL6"/>
      <sheetName val="Rekons_PPh_216"/>
      <sheetName val="des 02"/>
      <sheetName val="Profit &amp; Loss"/>
      <sheetName val="Breakevn"/>
      <sheetName val="Comp equip"/>
      <sheetName val="CRITERIA2"/>
      <sheetName val="KASUS8"/>
      <sheetName val="KASUS10"/>
      <sheetName val="Single Jacket"/>
      <sheetName val="Extra"/>
      <sheetName val="RL"/>
      <sheetName val="1195 B1"/>
      <sheetName val="INV_KTR"/>
      <sheetName val="chemcal"/>
      <sheetName val="equity"/>
      <sheetName val="BELI_0603"/>
      <sheetName val="dasar"/>
      <sheetName val="Breakdown"/>
      <sheetName val="BUDGET_1999"/>
      <sheetName val="ProductionTarget50Pct"/>
      <sheetName val="CAPEX"/>
      <sheetName val="Bill_Qua"/>
      <sheetName val="REKAP"/>
      <sheetName val="A.4.2"/>
      <sheetName val="投資･工数推移"/>
      <sheetName val="Balance Sheet"/>
      <sheetName val="rekon"/>
      <sheetName val="bd"/>
      <sheetName val="hardas"/>
      <sheetName val="Parameter"/>
      <sheetName val="Based Data_wacc"/>
      <sheetName val="C.6-1"/>
      <sheetName val="analisa bunga Mandiri"/>
      <sheetName val="analisa bunga Permata"/>
      <sheetName val="pERIOD5"/>
      <sheetName val="OHCKR"/>
      <sheetName val="benefit"/>
      <sheetName val="Factors"/>
      <sheetName val="MATERIALFINAL"/>
      <sheetName val="NMS Configuration"/>
      <sheetName val="SALES ITEMS"/>
      <sheetName val="COA"/>
      <sheetName val="Rinc"/>
      <sheetName val="AMMARGIN"/>
      <sheetName val="I.4.1 (2)"/>
      <sheetName val="asumsi"/>
      <sheetName val="margin"/>
      <sheetName val="Mat Tower"/>
      <sheetName val="FE-1770-I"/>
      <sheetName val="FE-1770.P1"/>
      <sheetName val="FE-1770-II"/>
      <sheetName val="trf 7 jht"/>
      <sheetName val="FA99B"/>
      <sheetName val="FE-1771$.P1"/>
      <sheetName val="jvr"/>
      <sheetName val="NEG02"/>
      <sheetName val="HA"/>
      <sheetName val="Dosis"/>
      <sheetName val="COA (3)"/>
      <sheetName val="LOCAL_-__S702"/>
      <sheetName val="KKP_21"/>
      <sheetName val="Avg_Collection"/>
      <sheetName val="ah_sanitary"/>
      <sheetName val="Cawang_Tomang_Cengkareng"/>
      <sheetName val="Jakarta_Cikampek"/>
      <sheetName val="Jakarta_Merak"/>
      <sheetName val="Padalarang_Cileunyi"/>
      <sheetName val="hs_pipa"/>
      <sheetName val="Surabaya_Gempol_Mojokerto"/>
      <sheetName val="840_01"/>
      <sheetName val="840_02"/>
      <sheetName val="ShareCapital_"/>
      <sheetName val="Salesdata01-10_2004"/>
      <sheetName val="2003_ACT_CFlow"/>
      <sheetName val="2003_BGT_C_Flow"/>
      <sheetName val="HO_Use"/>
      <sheetName val="RumusTB_1_bln"/>
      <sheetName val="(43)9_1"/>
      <sheetName val="Sensitivities_Laz"/>
      <sheetName val="A_4_3"/>
      <sheetName val="(II-8)2_2_8"/>
      <sheetName val="(I-3)1_3"/>
      <sheetName val="(II-5)2_2_4_(2)"/>
      <sheetName val="kary_"/>
      <sheetName val="FFB-2003(_P_)_"/>
      <sheetName val="almanak_&amp;hk_"/>
      <sheetName val="ARTHA_IDR_-1130"/>
      <sheetName val="BCA_IDR-1363"/>
      <sheetName val="BCA_USD-2557"/>
      <sheetName val="BCA_IDR_8619"/>
      <sheetName val="MEGA_USD_0730"/>
      <sheetName val="Kurs_2016"/>
      <sheetName val="MANDIRI_IDR-0370"/>
      <sheetName val="_MP_Kredit_Pjk"/>
      <sheetName val="MP_PPN_Masukan"/>
      <sheetName val="MP_PPN_Keluaran"/>
      <sheetName val="MP_Umum"/>
      <sheetName val="PC_Operasinal_Kasus"/>
      <sheetName val="PC_Kantor"/>
      <sheetName val="PC_Kasus"/>
      <sheetName val="PC_Operasional_Kantor"/>
      <sheetName val="TB_2016"/>
      <sheetName val="Bank_Danamon"/>
      <sheetName val="Petty_Cash"/>
      <sheetName val="MP_Gabungan"/>
      <sheetName val="Safety_2"/>
      <sheetName val="struktur_tdk_dipakai"/>
      <sheetName val="Single_Jacket"/>
      <sheetName val="CAB_2"/>
      <sheetName val="1195_B1"/>
      <sheetName val="A_4_2"/>
      <sheetName val="Balance_Sheet"/>
      <sheetName val="DAFTAR SUPPLIER"/>
      <sheetName val="COGM  MOVEMENT "/>
      <sheetName val="NRSTOCK"/>
      <sheetName val="3-8"/>
      <sheetName val="AFE"/>
      <sheetName val="jgd"/>
      <sheetName val="DIRECT COST"/>
      <sheetName val="Mutasi FA-koncol AIC"/>
      <sheetName val="ACM0131(GT)"/>
      <sheetName val="cons workpapers"/>
      <sheetName val="COGS MOVEMENT"/>
      <sheetName val="lm7-11"/>
      <sheetName val="BSHO Report"/>
      <sheetName val="PLHO Report"/>
      <sheetName val="SA2"/>
      <sheetName val="Names"/>
      <sheetName val="Account Code"/>
      <sheetName val="HARVEST02"/>
      <sheetName val="PPH1298S"/>
      <sheetName val="CMLS"/>
      <sheetName val="Agustus"/>
      <sheetName val="tarip"/>
      <sheetName val="trf ns_04"/>
      <sheetName val="tarippasif_wanto"/>
      <sheetName val="Tunda56=1_dodo"/>
      <sheetName val="ARC_SEGMENT"/>
      <sheetName val="kepmenaker150"/>
      <sheetName val="NEGARA"/>
      <sheetName val="P&amp;L Sch"/>
      <sheetName val="PK_HJ__HP8"/>
      <sheetName val="BEFORE_ALLOCATION7"/>
      <sheetName val="NUUR FIQRI"/>
      <sheetName val="TANN"/>
      <sheetName val="PPh 21 Apr'22"/>
      <sheetName val="2006"/>
      <sheetName val="2005"/>
      <sheetName val="Annual-Plan-1998-A-US$-Rupiah-F"/>
      <sheetName val="CFIS_Audited_R3"/>
      <sheetName val="Rekapitulasi"/>
      <sheetName val="E-7.1"/>
      <sheetName val="諸元まとめ"/>
      <sheetName val="ADJUST"/>
      <sheetName val="04NPE012"/>
      <sheetName val="Sheet402"/>
      <sheetName val="Working Sheet"/>
      <sheetName val="Financing Assumptions"/>
      <sheetName val="Scenarios"/>
      <sheetName val="Penetration Curve"/>
      <sheetName val="NY ADMIN"/>
      <sheetName val="Worksheet-03"/>
      <sheetName val="Quarterly"/>
      <sheetName val="Population"/>
      <sheetName val="LI"/>
      <sheetName val="Drivers"/>
      <sheetName val="FA1999"/>
      <sheetName val="Tabel-kalibrasi"/>
      <sheetName val="39"/>
      <sheetName val="98MM-COS"/>
      <sheetName val="MA-Detail"/>
      <sheetName val="AOP-SK"/>
      <sheetName val="STKBB"/>
      <sheetName val="12-06-ins"/>
      <sheetName val="3.1 CF WS"/>
      <sheetName val="XREF"/>
      <sheetName val="appendix"/>
      <sheetName val="value"/>
      <sheetName val="FINALPHP"/>
      <sheetName val="4.1 Placement w.o.b"/>
      <sheetName val="M.I."/>
      <sheetName val="BOM"/>
      <sheetName val="TP business FC-5%"/>
      <sheetName val="TP by Business"/>
      <sheetName val="RM Analysis (per value)2005"/>
      <sheetName val="RM Analysis (per value)2004"/>
      <sheetName val="Sch 1"/>
      <sheetName val="Sch 2"/>
      <sheetName val="gm before VSDE"/>
      <sheetName val="Sch 3"/>
      <sheetName val="Sch 4 (TL 0)"/>
      <sheetName val="Sch 4 (TL 1)"/>
      <sheetName val="Sch 4 (TL 2)"/>
      <sheetName val="fc -5% lv"/>
      <sheetName val="fc -5% bud"/>
      <sheetName val="Sch 5"/>
      <sheetName val="Supp 5.1"/>
      <sheetName val="Sch 6"/>
      <sheetName val="Supp 6.1"/>
      <sheetName val="RM Price Analysis"/>
      <sheetName val="Sch 4 (TL 0)-OLD"/>
      <sheetName val="Sch 4 (TL 1)-OLD"/>
      <sheetName val="Sch 4 (TL 2)-OLD"/>
      <sheetName val="Sch 4 (TL 3)-OLD"/>
      <sheetName val="RM Price Increase"/>
      <sheetName val="ASP Analysis"/>
      <sheetName val="RM Analysis"/>
      <sheetName val="GM Analysis"/>
      <sheetName val="Price vs Cost Incr Analysis"/>
      <sheetName val="rm-pack"/>
      <sheetName val="sales qtr"/>
      <sheetName val="sls summary qtr"/>
      <sheetName val=" deco "/>
      <sheetName val="pack"/>
      <sheetName val=" technical"/>
      <sheetName val="expenses 2004"/>
      <sheetName val="deco exp analysis"/>
      <sheetName val="Source"/>
      <sheetName val="III"/>
      <sheetName val="Customize Your CR Tracker"/>
      <sheetName val="Code"/>
      <sheetName val="S_ALR_87012284(BKR-FR)"/>
      <sheetName val="EXC-R2004"/>
      <sheetName val="A-16"/>
      <sheetName val="A-15"/>
      <sheetName val="Accounts"/>
      <sheetName val="[form-pm_xls]____________L_1407"/>
      <sheetName val="General_Assumption"/>
      <sheetName val="2000_ALL"/>
      <sheetName val="WG_00"/>
      <sheetName val="SUS_00"/>
      <sheetName val="PK"/>
      <sheetName val="P&amp;L Summary Page"/>
      <sheetName val="Based_Data_wacc"/>
      <sheetName val="des_02"/>
      <sheetName val="mar_receipts"/>
      <sheetName val="Four Star Financials"/>
      <sheetName val="Table"/>
      <sheetName val="Trading_Statement23"/>
      <sheetName val="C1_NOV23"/>
      <sheetName val="Exc__Rate23"/>
      <sheetName val="U1_422"/>
      <sheetName val="Permanent_info23"/>
      <sheetName val="asam_sulfat22"/>
      <sheetName val="corp_tax23"/>
      <sheetName val="M_4_Goodwill22"/>
      <sheetName val="Sales_Report_MKTG23"/>
      <sheetName val="ocean_voyage22"/>
      <sheetName val="fiscal_depr(E)21"/>
      <sheetName val="U-3_1_1_telephone21"/>
      <sheetName val="Trial_Bal21"/>
      <sheetName val="DATA_WP21"/>
      <sheetName val="CFS_US-Canada_CAD21"/>
      <sheetName val="CFS_AP-NZD_(Trade_Bills)21"/>
      <sheetName val="_SST72~Shelter21"/>
      <sheetName val="Location_Details_(2)21"/>
      <sheetName val="AA_1_1_BNI21"/>
      <sheetName val="Pricing_Summary21"/>
      <sheetName val="RD_I-BUT21"/>
      <sheetName val="Production_&amp;_Cash_Flow20"/>
      <sheetName val="TRADING_PROFIT21"/>
      <sheetName val="DHJune_02Forex_20"/>
      <sheetName val="Conversioon_Rate20"/>
      <sheetName val="Other_Payable20"/>
      <sheetName val="A5_USD21"/>
      <sheetName val="Koreksi_Fiskal21"/>
      <sheetName val="Deff_Tax21"/>
      <sheetName val="Other_Asset-IDR21"/>
      <sheetName val="Other_Asset-USD21"/>
      <sheetName val="SAP_Software_EY21"/>
      <sheetName val="H-1_320"/>
      <sheetName val="GL_54611120"/>
      <sheetName val="S_e_p20"/>
      <sheetName val="M_a_r20"/>
      <sheetName val="M_a_y20"/>
      <sheetName val="J_u_l20"/>
      <sheetName val="A_p_r20"/>
      <sheetName val="A_u_g20"/>
      <sheetName val="O_c_t20"/>
      <sheetName val="J_u_n20"/>
      <sheetName val="N_o_v20"/>
      <sheetName val="F_e_b20"/>
      <sheetName val="J_a_n20"/>
      <sheetName val="00_received_in_0120"/>
      <sheetName val="A_Grade_Hiten_-_Local20"/>
      <sheetName val="Statutory_Query20"/>
      <sheetName val="Revenue_Query20"/>
      <sheetName val="MTO_REV_2(ARMOR)16"/>
      <sheetName val="P_8_2_1036_Depot16"/>
      <sheetName val="Data_Ben17"/>
      <sheetName val="A3_10016"/>
      <sheetName val="WTI_Driver9"/>
      <sheetName val="MUTU_BUAH9"/>
      <sheetName val="TelkomInfra_-_Revenue_Monthly8"/>
      <sheetName val="PK_HJ__HP9"/>
      <sheetName val="BS_Acc8"/>
      <sheetName val="K_6DEPOSIT8"/>
      <sheetName val="2600_50_Rincian_Credit_Card(HO8"/>
      <sheetName val="ekui_(3)8"/>
      <sheetName val="MC_TIRE8"/>
      <sheetName val="FA_FISKAL_20038"/>
      <sheetName val="MM_PAGE-2_X8"/>
      <sheetName val="SK_HTM8"/>
      <sheetName val="Entry__HTM8"/>
      <sheetName val="DP-I_8"/>
      <sheetName val="TB_2019048"/>
      <sheetName val="B__AR_Group8"/>
      <sheetName val="B1_InterCompany_AR8"/>
      <sheetName val="AR_Details8"/>
      <sheetName val="C__AR_Others8"/>
      <sheetName val="C7_Accrual_Revenue8"/>
      <sheetName val="F__Prepaid_Expenses8"/>
      <sheetName val="List_20198"/>
      <sheetName val="Details_SAP8"/>
      <sheetName val="G__Prepaid_Tax8"/>
      <sheetName val="H__FA8"/>
      <sheetName val="H1__List_FA8"/>
      <sheetName val="J__Deposit8"/>
      <sheetName val="AP_Detail8"/>
      <sheetName val="AP_Summary8"/>
      <sheetName val="AP_IntraCo8"/>
      <sheetName val="FBL1N_20188"/>
      <sheetName val="N__Accrued_Exp8"/>
      <sheetName val="Custom_Duty8"/>
      <sheetName val="Data_SRL7"/>
      <sheetName val="Data_Prod_Graf7"/>
      <sheetName val="BEFORE_ALLOCATION8"/>
      <sheetName val="Art_21-26_-_Non_Consultant7"/>
      <sheetName val="outsourcing_b-s7"/>
      <sheetName val="Per_GL_J_a_n7"/>
      <sheetName val="I_17"/>
      <sheetName val="LEDGER_20197"/>
      <sheetName val="LEDGER_20207"/>
      <sheetName val="E-faktur_(FP)7"/>
      <sheetName val="RECAP_(TIDAK_ADA_DI_GL_VAT)7"/>
      <sheetName val="look_up7"/>
      <sheetName val="bezeting_7"/>
      <sheetName val="TBM_KR_20067"/>
      <sheetName val="lp_kmmda7"/>
      <sheetName val="rab_33_2011_krt7"/>
      <sheetName val="Table-_do_not_edit7"/>
      <sheetName val="(43)9_11"/>
      <sheetName val="ShareCapital_1"/>
      <sheetName val="Salesdata01-10_20041"/>
      <sheetName val="2003_ACT_CFlow1"/>
      <sheetName val="2003_BGT_C_Flow1"/>
      <sheetName val="HO_Use1"/>
      <sheetName val="R-14_OIL7"/>
      <sheetName val="Rekons_PPh_217"/>
      <sheetName val="TR-Comp_7"/>
      <sheetName val="Sensitivities_Laz1"/>
      <sheetName val="KKP_211"/>
      <sheetName val="LOCAL_-__S7021"/>
      <sheetName val="BI_Middle_Rate_Year_20187"/>
      <sheetName val="Recon_CIT_Dec_20187"/>
      <sheetName val="CIT_Support7"/>
      <sheetName val="RPO_PTBA7"/>
      <sheetName val="RE_Movement_ISAK_16&amp;_NonISAK_18"/>
      <sheetName val="Recon_CIT_Dec_2018_USD7"/>
      <sheetName val="CIT_Support_USD7"/>
      <sheetName val="WBS_20187"/>
      <sheetName val="WPL_20187"/>
      <sheetName val="PAJE_PRJE_&amp;_CAJE_Dec_20187"/>
      <sheetName val="CF_2018_ISAK_167"/>
      <sheetName val="CF_2017_ISAK_167"/>
      <sheetName val="CF_2018_Non-ISAK_167"/>
      <sheetName val="CF_2017_Non-ISAK_167"/>
      <sheetName val="Relapar_Disclosure7"/>
      <sheetName val="Report_BS_ISAK_16_&amp;_Non_ISAK_18"/>
      <sheetName val="Report_PL_ISAK_16_&amp;_Non_ISAK_18"/>
      <sheetName val="K-1_1_PLTU_Non_ISAK_167"/>
      <sheetName val="Kompensasi_Manajemen_Kunci7"/>
      <sheetName val="Risk_Management_Disclosure7"/>
      <sheetName val="K-Deferred_Charges_Non_ISAK_167"/>
      <sheetName val="K-1_2_Transmisi_DC_Non_ISAK_167"/>
      <sheetName val="Financial_Covenant_Simulation7"/>
      <sheetName val="Denda_BA7"/>
      <sheetName val="GL_Site_2018_(PBC)7"/>
      <sheetName val="WBS_20167"/>
      <sheetName val="L(R)_GABUNGAN_2018_(PBC)7"/>
      <sheetName val="Sensitivity_Analysis7"/>
      <sheetName val="C-Sensitivity_Analysis7"/>
      <sheetName val="P-Sensitivity_Analysis7"/>
      <sheetName val="WPL_20167"/>
      <sheetName val="Avg_Collection1"/>
      <sheetName val="ah_sanitary1"/>
      <sheetName val="Cawang_Tomang_Cengkareng1"/>
      <sheetName val="Jakarta_Cikampek1"/>
      <sheetName val="Jakarta_Merak1"/>
      <sheetName val="Padalarang_Cileunyi1"/>
      <sheetName val="hs_pipa1"/>
      <sheetName val="Surabaya_Gempol_Mojokerto1"/>
      <sheetName val="840_011"/>
      <sheetName val="840_021"/>
      <sheetName val="RumusTB_1_bln1"/>
      <sheetName val="WELL_DATA7"/>
      <sheetName val="Trouble_&amp;_Deviations7"/>
      <sheetName val="PERHITUNGAN__KEEKONOMIAN7"/>
      <sheetName val="A_4_31"/>
      <sheetName val="(II-8)2_2_81"/>
      <sheetName val="(I-3)1_31"/>
      <sheetName val="(II-5)2_2_4_(2)1"/>
      <sheetName val="kary_1"/>
      <sheetName val="FFB-2003(_P_)_1"/>
      <sheetName val="almanak_&amp;hk_1"/>
      <sheetName val="COA_(3)"/>
      <sheetName val="POTO_MAC"/>
      <sheetName val="ARTHA_IDR_-11301"/>
      <sheetName val="BCA_IDR-13631"/>
      <sheetName val="BCA_USD-25571"/>
      <sheetName val="BCA_IDR_86191"/>
      <sheetName val="MEGA_USD_07301"/>
      <sheetName val="Kurs_20161"/>
      <sheetName val="MANDIRI_IDR-03701"/>
      <sheetName val="_MP_Kredit_Pjk1"/>
      <sheetName val="MP_PPN_Masukan1"/>
      <sheetName val="MP_PPN_Keluaran1"/>
      <sheetName val="MP_Umum1"/>
      <sheetName val="PC_Operasinal_Kasus1"/>
      <sheetName val="PC_Kantor1"/>
      <sheetName val="PC_Kasus1"/>
      <sheetName val="PC_Operasional_Kantor1"/>
      <sheetName val="TB_20161"/>
      <sheetName val="Bank_Danamon1"/>
      <sheetName val="Petty_Cash1"/>
      <sheetName val="MP_Gabungan1"/>
      <sheetName val="Safety_21"/>
      <sheetName val="Comp_equip"/>
      <sheetName val="CAB_21"/>
      <sheetName val="struktur_tdk_dipakai1"/>
      <sheetName val="Single_Jacket1"/>
      <sheetName val="1195_B11"/>
      <sheetName val="A_4_21"/>
      <sheetName val="Balance_Sheet1"/>
      <sheetName val="4-Basic_Price"/>
      <sheetName val="Mob_Demob"/>
      <sheetName val="Mutasi_FA-koncol_AIC"/>
      <sheetName val="DAFTAR_SUPPLIER"/>
      <sheetName val="BSHO_Report"/>
      <sheetName val="PLHO_Report"/>
      <sheetName val="Account_Code"/>
      <sheetName val="Notes_to_combined_AC"/>
      <sheetName val="Bobot_rev"/>
      <sheetName val="COGM__MOVEMENT_"/>
      <sheetName val="NMS_Configuration"/>
      <sheetName val="SALES_ITEMS"/>
      <sheetName val="I_4_1_(2)"/>
      <sheetName val="Mat_Tower"/>
      <sheetName val="FE-1770_P1"/>
      <sheetName val="trf_7_jht"/>
      <sheetName val="FE-1771$_P1"/>
      <sheetName val="trf_ns_04"/>
      <sheetName val="Profit_&amp;_Loss"/>
      <sheetName val="C_6-1"/>
      <sheetName val="COGS_MOVEMENT"/>
      <sheetName val="analisa_bunga_Mandiri"/>
      <sheetName val="analisa_bunga_Permata"/>
      <sheetName val="E-7_1"/>
      <sheetName val="DIRECT_COST"/>
      <sheetName val="P&amp;L_Sch"/>
      <sheetName val="ITEM_GROUP"/>
      <sheetName val="M_I_"/>
      <sheetName val="Working_Sheet"/>
      <sheetName val="Financing_Assumptions"/>
      <sheetName val="Penetration_Curve"/>
      <sheetName val="NY_ADMIN"/>
      <sheetName val="TP_business_FC-5%"/>
      <sheetName val="TP_by_Business"/>
      <sheetName val="RM_Analysis_(per_value)2005"/>
      <sheetName val="RM_Analysis_(per_value)2004"/>
      <sheetName val="Sch_1"/>
      <sheetName val="Sch_2"/>
      <sheetName val="gm_before_VSDE"/>
      <sheetName val="Sch_3"/>
      <sheetName val="Sch_4_(TL_0)"/>
      <sheetName val="Sch_4_(TL_1)"/>
      <sheetName val="Sch_4_(TL_2)"/>
      <sheetName val="fc_-5%_lv"/>
      <sheetName val="fc_-5%_bud"/>
      <sheetName val="Sch_5"/>
      <sheetName val="Supp_5_1"/>
      <sheetName val="Sch_6"/>
      <sheetName val="Supp_6_1"/>
      <sheetName val="RM_Price_Analysis"/>
      <sheetName val="Sch_4_(TL_0)-OLD"/>
      <sheetName val="Sch_4_(TL_1)-OLD"/>
      <sheetName val="Sch_4_(TL_2)-OLD"/>
      <sheetName val="Sch_4_(TL_3)-OLD"/>
      <sheetName val="RM_Price_Increase"/>
      <sheetName val="ASP_Analysis"/>
      <sheetName val="RM_Analysis"/>
      <sheetName val="GM_Analysis"/>
      <sheetName val="Price_vs_Cost_Incr_Analysis"/>
      <sheetName val="sales_qtr"/>
      <sheetName val="sls_summary_qtr"/>
      <sheetName val="_deco_"/>
      <sheetName val="_technical"/>
      <sheetName val="expenses_2004"/>
      <sheetName val="deco_exp_analysis"/>
      <sheetName val="cons_workpapers"/>
      <sheetName val="Basic_Information"/>
      <sheetName val="Actuals &amp; Prior Yr. Figures"/>
      <sheetName val="Annual Budget Figures"/>
      <sheetName val="MainMenu"/>
      <sheetName val="Financial Reports"/>
      <sheetName val="Product Cost($) per Activity"/>
      <sheetName val="B_U_AREA"/>
      <sheetName val="Comparison"/>
      <sheetName val="Product Cost($) per Division"/>
      <sheetName val="Time-Tracking Employee PTOs"/>
      <sheetName val="TT Employee Total Duration"/>
      <sheetName val="Time-Tracking Emp-Prod. Shares"/>
      <sheetName val="PABRIK (2)"/>
      <sheetName val="PO"/>
      <sheetName val="Cash Flow"/>
      <sheetName val="CAK"/>
      <sheetName val="Data Costs"/>
      <sheetName val="Control Panel"/>
      <sheetName val="Info"/>
      <sheetName val="Others"/>
      <sheetName val="Overheads"/>
      <sheetName val="3GP&amp;Ss features"/>
      <sheetName val="Margins"/>
      <sheetName val="BQMPALOC"/>
      <sheetName val="BQMP"/>
      <sheetName val="COP"/>
      <sheetName val="AR-TRADE_NONTRADE"/>
      <sheetName val="data neraca lainnya"/>
      <sheetName val="INVENTORY"/>
      <sheetName val="Cash"/>
      <sheetName val="Prepaid tax"/>
      <sheetName val="JURNAL_BHL"/>
      <sheetName val="CBTABC"/>
      <sheetName val="laru-kbn"/>
      <sheetName val="KOMP"/>
      <sheetName val="List"/>
      <sheetName val="Sheet6"/>
      <sheetName val="r.shoot"/>
      <sheetName val="Tc"/>
      <sheetName val="BAL"/>
      <sheetName val="Syarat"/>
      <sheetName val="DATAREGULAR"/>
      <sheetName val="grouping"/>
      <sheetName val="Input Yield"/>
      <sheetName val="CYCLE CJ"/>
      <sheetName val="CYCLE DM"/>
      <sheetName val="TKCJ20_5%"/>
      <sheetName val="WIL13"/>
      <sheetName val="WIL21"/>
      <sheetName val="RM 2"/>
      <sheetName val="rm-07 2010"/>
      <sheetName val="EE-PROP"/>
      <sheetName val="대비표"/>
      <sheetName val="Up &amp; bhn"/>
      <sheetName val="Str"/>
      <sheetName val="Prod'ty DT"/>
      <sheetName val="kesker-30"/>
      <sheetName val="DAFTAR"/>
      <sheetName val="building"/>
      <sheetName val="RUPS"/>
      <sheetName val="KPEI"/>
      <sheetName val="DAF.INVEN U.O"/>
      <sheetName val="MAD REEL"/>
      <sheetName val="Chart of Accounts"/>
      <sheetName val="BS-PL Komersil and Fiskal"/>
      <sheetName val="list of ac"/>
      <sheetName val="Sheet"/>
      <sheetName val="ATU"/>
      <sheetName val="List Hipotik"/>
      <sheetName val="ATK"/>
      <sheetName val="2"/>
      <sheetName val="3"/>
      <sheetName val="4"/>
      <sheetName val="6"/>
      <sheetName val="7"/>
      <sheetName val="8"/>
      <sheetName val="10"/>
      <sheetName val="11"/>
      <sheetName val="BS DEC'11"/>
      <sheetName val="mar_receipts1"/>
      <sheetName val="POTO_MAC1"/>
      <sheetName val="_43_9_1"/>
      <sheetName val="rot"/>
      <sheetName val="ExRate"/>
      <sheetName val="Four_Star_Financials"/>
      <sheetName val="Cash_Flow"/>
      <sheetName val="Data Client"/>
      <sheetName val="analis"/>
      <sheetName val="Perm. Test"/>
      <sheetName val="PPN OUT3"/>
      <sheetName val="PPN OUT1 SDR"/>
      <sheetName val="PPN OUT2"/>
      <sheetName val="NO FAKTUR"/>
      <sheetName val="FS - US$"/>
      <sheetName val="Mach &amp; equip"/>
      <sheetName val="MV"/>
      <sheetName val="Freezers"/>
      <sheetName val="Gaji"/>
      <sheetName val="運営生計"/>
      <sheetName val="系列売上"/>
      <sheetName val="ACC_NUM"/>
      <sheetName val="Interport M2"/>
      <sheetName val="Interport M1"/>
      <sheetName val="Projects Rev"/>
      <sheetName val="Patimban"/>
      <sheetName val="Activities"/>
      <sheetName val="Projects Rev_old"/>
      <sheetName val="LOCAL_-__S7022"/>
      <sheetName val="ah_sanitary2"/>
      <sheetName val="Cawang_Tomang_Cengkareng2"/>
      <sheetName val="Jakarta_Cikampek2"/>
      <sheetName val="Jakarta_Merak2"/>
      <sheetName val="Padalarang_Cileunyi2"/>
      <sheetName val="hs_pipa2"/>
      <sheetName val="Surabaya_Gempol_Mojokerto2"/>
      <sheetName val="840_012"/>
      <sheetName val="840_022"/>
      <sheetName val="RumusTB_1_bln2"/>
      <sheetName val="KKP_212"/>
      <sheetName val="ARTHA_IDR_-11302"/>
      <sheetName val="BCA_IDR-13632"/>
      <sheetName val="BCA_USD-25572"/>
      <sheetName val="BCA_IDR_86192"/>
      <sheetName val="MEGA_USD_07302"/>
      <sheetName val="Kurs_20162"/>
      <sheetName val="MANDIRI_IDR-03702"/>
      <sheetName val="_MP_Kredit_Pjk2"/>
      <sheetName val="MP_PPN_Masukan2"/>
      <sheetName val="MP_PPN_Keluaran2"/>
      <sheetName val="MP_Umum2"/>
      <sheetName val="PC_Operasinal_Kasus2"/>
      <sheetName val="PC_Kantor2"/>
      <sheetName val="PC_Kasus2"/>
      <sheetName val="PC_Operasional_Kantor2"/>
      <sheetName val="TB_20162"/>
      <sheetName val="Bank_Danamon2"/>
      <sheetName val="Petty_Cash2"/>
      <sheetName val="MP_Gabungan2"/>
      <sheetName val="Safety_22"/>
      <sheetName val="LOCAL_-__S7023"/>
      <sheetName val="ah_sanitary3"/>
      <sheetName val="Cawang_Tomang_Cengkareng3"/>
      <sheetName val="Jakarta_Cikampek3"/>
      <sheetName val="Jakarta_Merak3"/>
      <sheetName val="Padalarang_Cileunyi3"/>
      <sheetName val="hs_pipa3"/>
      <sheetName val="Surabaya_Gempol_Mojokerto3"/>
      <sheetName val="840_013"/>
      <sheetName val="840_023"/>
      <sheetName val="RumusTB_1_bln3"/>
      <sheetName val="KKP_213"/>
      <sheetName val="ARTHA_IDR_-11303"/>
      <sheetName val="BCA_IDR-13633"/>
      <sheetName val="BCA_USD-25573"/>
      <sheetName val="BCA_IDR_86193"/>
      <sheetName val="MEGA_USD_07303"/>
      <sheetName val="Kurs_20163"/>
      <sheetName val="MANDIRI_IDR-03703"/>
      <sheetName val="_MP_Kredit_Pjk3"/>
      <sheetName val="MP_PPN_Masukan3"/>
      <sheetName val="MP_PPN_Keluaran3"/>
      <sheetName val="MP_Umum3"/>
      <sheetName val="PC_Operasinal_Kasus3"/>
      <sheetName val="PC_Kantor3"/>
      <sheetName val="PC_Kasus3"/>
      <sheetName val="PC_Operasional_Kantor3"/>
      <sheetName val="TB_20163"/>
      <sheetName val="Bank_Danamon3"/>
      <sheetName val="Petty_Cash3"/>
      <sheetName val="MP_Gabungan3"/>
      <sheetName val="Safety_23"/>
      <sheetName val="Scenarios and Sensitivities"/>
      <sheetName val="Operations"/>
      <sheetName val="Financials"/>
      <sheetName val="Global Assumptions"/>
      <sheetName val="HFC (submitted)"/>
      <sheetName val="BS, IS"/>
      <sheetName val="Div2"/>
      <sheetName val="CAL"/>
      <sheetName val="rab"/>
      <sheetName val="RATE-NEW"/>
      <sheetName val="cadd"/>
      <sheetName val="s4.2"/>
      <sheetName val="1106-M&amp;E"/>
      <sheetName val="1105-B&amp;I-OK"/>
      <sheetName val="Ceklist (2)"/>
      <sheetName val="Ref"/>
      <sheetName val="STO_tariff"/>
      <sheetName val="Sale-Leaseback (2)"/>
      <sheetName val="Results from Nov 98"/>
      <sheetName val="GRAPH"/>
      <sheetName val="BL2"/>
      <sheetName val="Expenses List"/>
      <sheetName val="Inc. Dr and Cr."/>
      <sheetName val="gby"/>
      <sheetName val="Trial Balance - Detail"/>
      <sheetName val="Sheet2 (2)"/>
      <sheetName val="WP-SP-03"/>
      <sheetName val="BUCKET見直し前"/>
      <sheetName val="NRC"/>
    </sheetNames>
    <sheetDataSet>
      <sheetData sheetId="0">
        <row r="34">
          <cell r="B34">
            <v>9388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>
        <row r="34">
          <cell r="B34">
            <v>93889</v>
          </cell>
        </row>
      </sheetData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/>
      <sheetData sheetId="196" refreshError="1"/>
      <sheetData sheetId="197" refreshError="1"/>
      <sheetData sheetId="198" refreshError="1"/>
      <sheetData sheetId="199" refreshError="1"/>
      <sheetData sheetId="200"/>
      <sheetData sheetId="201" refreshError="1"/>
      <sheetData sheetId="202"/>
      <sheetData sheetId="203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>
        <row r="34">
          <cell r="B34">
            <v>93889</v>
          </cell>
        </row>
      </sheetData>
      <sheetData sheetId="241">
        <row r="34">
          <cell r="B34">
            <v>93889</v>
          </cell>
        </row>
      </sheetData>
      <sheetData sheetId="242">
        <row r="34">
          <cell r="B34">
            <v>93889</v>
          </cell>
        </row>
      </sheetData>
      <sheetData sheetId="243">
        <row r="34">
          <cell r="B34">
            <v>93889</v>
          </cell>
        </row>
      </sheetData>
      <sheetData sheetId="244">
        <row r="34">
          <cell r="B34">
            <v>93889</v>
          </cell>
        </row>
      </sheetData>
      <sheetData sheetId="245">
        <row r="34">
          <cell r="B34">
            <v>93889</v>
          </cell>
        </row>
      </sheetData>
      <sheetData sheetId="246">
        <row r="34">
          <cell r="B34">
            <v>93889</v>
          </cell>
        </row>
      </sheetData>
      <sheetData sheetId="247">
        <row r="34">
          <cell r="B34">
            <v>93889</v>
          </cell>
        </row>
      </sheetData>
      <sheetData sheetId="248">
        <row r="34">
          <cell r="B34">
            <v>93889</v>
          </cell>
        </row>
      </sheetData>
      <sheetData sheetId="249">
        <row r="34">
          <cell r="B34">
            <v>93889</v>
          </cell>
        </row>
      </sheetData>
      <sheetData sheetId="250">
        <row r="34">
          <cell r="B34">
            <v>93889</v>
          </cell>
        </row>
      </sheetData>
      <sheetData sheetId="251">
        <row r="34">
          <cell r="B34">
            <v>93889</v>
          </cell>
        </row>
      </sheetData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>
        <row r="34">
          <cell r="B34">
            <v>93889</v>
          </cell>
        </row>
      </sheetData>
      <sheetData sheetId="261">
        <row r="34">
          <cell r="B34">
            <v>93889</v>
          </cell>
        </row>
      </sheetData>
      <sheetData sheetId="262">
        <row r="34">
          <cell r="B34">
            <v>93889</v>
          </cell>
        </row>
      </sheetData>
      <sheetData sheetId="263">
        <row r="34">
          <cell r="B34">
            <v>93889</v>
          </cell>
        </row>
      </sheetData>
      <sheetData sheetId="264">
        <row r="34">
          <cell r="B34">
            <v>93889</v>
          </cell>
        </row>
      </sheetData>
      <sheetData sheetId="265">
        <row r="34">
          <cell r="B34">
            <v>93889</v>
          </cell>
        </row>
      </sheetData>
      <sheetData sheetId="266">
        <row r="34">
          <cell r="B34">
            <v>93889</v>
          </cell>
        </row>
      </sheetData>
      <sheetData sheetId="267">
        <row r="34">
          <cell r="B34">
            <v>93889</v>
          </cell>
        </row>
      </sheetData>
      <sheetData sheetId="268">
        <row r="34">
          <cell r="B34">
            <v>93889</v>
          </cell>
        </row>
      </sheetData>
      <sheetData sheetId="269">
        <row r="34">
          <cell r="B34">
            <v>93889</v>
          </cell>
        </row>
      </sheetData>
      <sheetData sheetId="270">
        <row r="34">
          <cell r="B34">
            <v>93889</v>
          </cell>
        </row>
      </sheetData>
      <sheetData sheetId="271">
        <row r="34">
          <cell r="B34">
            <v>93889</v>
          </cell>
        </row>
      </sheetData>
      <sheetData sheetId="272">
        <row r="34">
          <cell r="B34">
            <v>93889</v>
          </cell>
        </row>
      </sheetData>
      <sheetData sheetId="273">
        <row r="34">
          <cell r="B34">
            <v>93889</v>
          </cell>
        </row>
      </sheetData>
      <sheetData sheetId="274">
        <row r="34">
          <cell r="B34">
            <v>93889</v>
          </cell>
        </row>
      </sheetData>
      <sheetData sheetId="275">
        <row r="34">
          <cell r="B34">
            <v>93889</v>
          </cell>
        </row>
      </sheetData>
      <sheetData sheetId="276">
        <row r="34">
          <cell r="B34">
            <v>93889</v>
          </cell>
        </row>
      </sheetData>
      <sheetData sheetId="277">
        <row r="34">
          <cell r="B34">
            <v>93889</v>
          </cell>
        </row>
      </sheetData>
      <sheetData sheetId="278">
        <row r="34">
          <cell r="B34">
            <v>93889</v>
          </cell>
        </row>
      </sheetData>
      <sheetData sheetId="279">
        <row r="34">
          <cell r="B34">
            <v>93889</v>
          </cell>
        </row>
      </sheetData>
      <sheetData sheetId="280">
        <row r="34">
          <cell r="B34">
            <v>93889</v>
          </cell>
        </row>
      </sheetData>
      <sheetData sheetId="281">
        <row r="34">
          <cell r="B34">
            <v>93889</v>
          </cell>
        </row>
      </sheetData>
      <sheetData sheetId="282">
        <row r="34">
          <cell r="B34">
            <v>93889</v>
          </cell>
        </row>
      </sheetData>
      <sheetData sheetId="283">
        <row r="34">
          <cell r="B34">
            <v>93889</v>
          </cell>
        </row>
      </sheetData>
      <sheetData sheetId="284">
        <row r="34">
          <cell r="B34">
            <v>93889</v>
          </cell>
        </row>
      </sheetData>
      <sheetData sheetId="285">
        <row r="34">
          <cell r="B34">
            <v>93889</v>
          </cell>
        </row>
      </sheetData>
      <sheetData sheetId="286">
        <row r="34">
          <cell r="B34">
            <v>93889</v>
          </cell>
        </row>
      </sheetData>
      <sheetData sheetId="287">
        <row r="34">
          <cell r="B34">
            <v>93889</v>
          </cell>
        </row>
      </sheetData>
      <sheetData sheetId="288">
        <row r="34">
          <cell r="B34">
            <v>93889</v>
          </cell>
        </row>
      </sheetData>
      <sheetData sheetId="289">
        <row r="34">
          <cell r="B34">
            <v>93889</v>
          </cell>
        </row>
      </sheetData>
      <sheetData sheetId="290">
        <row r="34">
          <cell r="B34">
            <v>93889</v>
          </cell>
        </row>
      </sheetData>
      <sheetData sheetId="291">
        <row r="34">
          <cell r="B34">
            <v>93889</v>
          </cell>
        </row>
      </sheetData>
      <sheetData sheetId="292">
        <row r="34">
          <cell r="B34">
            <v>93889</v>
          </cell>
        </row>
      </sheetData>
      <sheetData sheetId="293">
        <row r="34">
          <cell r="B34">
            <v>93889</v>
          </cell>
        </row>
      </sheetData>
      <sheetData sheetId="294">
        <row r="34">
          <cell r="B34">
            <v>93889</v>
          </cell>
        </row>
      </sheetData>
      <sheetData sheetId="295">
        <row r="34">
          <cell r="B34">
            <v>93889</v>
          </cell>
        </row>
      </sheetData>
      <sheetData sheetId="296">
        <row r="34">
          <cell r="B34">
            <v>93889</v>
          </cell>
        </row>
      </sheetData>
      <sheetData sheetId="297">
        <row r="34">
          <cell r="B34">
            <v>93889</v>
          </cell>
        </row>
      </sheetData>
      <sheetData sheetId="298">
        <row r="34">
          <cell r="B34">
            <v>93889</v>
          </cell>
        </row>
      </sheetData>
      <sheetData sheetId="299">
        <row r="34">
          <cell r="B34">
            <v>93889</v>
          </cell>
        </row>
      </sheetData>
      <sheetData sheetId="300">
        <row r="34">
          <cell r="B34">
            <v>93889</v>
          </cell>
        </row>
      </sheetData>
      <sheetData sheetId="301">
        <row r="34">
          <cell r="B34">
            <v>93889</v>
          </cell>
        </row>
      </sheetData>
      <sheetData sheetId="302">
        <row r="34">
          <cell r="B34">
            <v>93889</v>
          </cell>
        </row>
      </sheetData>
      <sheetData sheetId="303">
        <row r="34">
          <cell r="B34">
            <v>93889</v>
          </cell>
        </row>
      </sheetData>
      <sheetData sheetId="304">
        <row r="34">
          <cell r="B34">
            <v>93889</v>
          </cell>
        </row>
      </sheetData>
      <sheetData sheetId="305">
        <row r="34">
          <cell r="B34">
            <v>93889</v>
          </cell>
        </row>
      </sheetData>
      <sheetData sheetId="306">
        <row r="34">
          <cell r="B34">
            <v>93889</v>
          </cell>
        </row>
      </sheetData>
      <sheetData sheetId="307">
        <row r="34">
          <cell r="B34">
            <v>93889</v>
          </cell>
        </row>
      </sheetData>
      <sheetData sheetId="308">
        <row r="34">
          <cell r="B34">
            <v>93889</v>
          </cell>
        </row>
      </sheetData>
      <sheetData sheetId="309">
        <row r="34">
          <cell r="B34">
            <v>93889</v>
          </cell>
        </row>
      </sheetData>
      <sheetData sheetId="310">
        <row r="34">
          <cell r="B34">
            <v>93889</v>
          </cell>
        </row>
      </sheetData>
      <sheetData sheetId="311">
        <row r="34">
          <cell r="B34">
            <v>93889</v>
          </cell>
        </row>
      </sheetData>
      <sheetData sheetId="312">
        <row r="34">
          <cell r="B34">
            <v>93889</v>
          </cell>
        </row>
      </sheetData>
      <sheetData sheetId="313">
        <row r="34">
          <cell r="B34">
            <v>93889</v>
          </cell>
        </row>
      </sheetData>
      <sheetData sheetId="314">
        <row r="34">
          <cell r="B34">
            <v>93889</v>
          </cell>
        </row>
      </sheetData>
      <sheetData sheetId="315">
        <row r="34">
          <cell r="B34">
            <v>93889</v>
          </cell>
        </row>
      </sheetData>
      <sheetData sheetId="316">
        <row r="34">
          <cell r="B34">
            <v>93889</v>
          </cell>
        </row>
      </sheetData>
      <sheetData sheetId="317">
        <row r="34">
          <cell r="B34">
            <v>93889</v>
          </cell>
        </row>
      </sheetData>
      <sheetData sheetId="318">
        <row r="34">
          <cell r="B34">
            <v>93889</v>
          </cell>
        </row>
      </sheetData>
      <sheetData sheetId="319">
        <row r="34">
          <cell r="B34">
            <v>93889</v>
          </cell>
        </row>
      </sheetData>
      <sheetData sheetId="320">
        <row r="34">
          <cell r="B34">
            <v>93889</v>
          </cell>
        </row>
      </sheetData>
      <sheetData sheetId="321">
        <row r="34">
          <cell r="B34">
            <v>93889</v>
          </cell>
        </row>
      </sheetData>
      <sheetData sheetId="322">
        <row r="34">
          <cell r="B34">
            <v>93889</v>
          </cell>
        </row>
      </sheetData>
      <sheetData sheetId="323">
        <row r="34">
          <cell r="B34">
            <v>93889</v>
          </cell>
        </row>
      </sheetData>
      <sheetData sheetId="324">
        <row r="34">
          <cell r="B34">
            <v>93889</v>
          </cell>
        </row>
      </sheetData>
      <sheetData sheetId="325">
        <row r="34">
          <cell r="B34">
            <v>93889</v>
          </cell>
        </row>
      </sheetData>
      <sheetData sheetId="326">
        <row r="34">
          <cell r="B34">
            <v>93889</v>
          </cell>
        </row>
      </sheetData>
      <sheetData sheetId="327">
        <row r="34">
          <cell r="B34">
            <v>93889</v>
          </cell>
        </row>
      </sheetData>
      <sheetData sheetId="328">
        <row r="34">
          <cell r="B34">
            <v>93889</v>
          </cell>
        </row>
      </sheetData>
      <sheetData sheetId="329">
        <row r="34">
          <cell r="B34">
            <v>93889</v>
          </cell>
        </row>
      </sheetData>
      <sheetData sheetId="330">
        <row r="34">
          <cell r="B34">
            <v>93889</v>
          </cell>
        </row>
      </sheetData>
      <sheetData sheetId="331">
        <row r="34">
          <cell r="B34">
            <v>93889</v>
          </cell>
        </row>
      </sheetData>
      <sheetData sheetId="332">
        <row r="34">
          <cell r="B34">
            <v>93889</v>
          </cell>
        </row>
      </sheetData>
      <sheetData sheetId="333">
        <row r="34">
          <cell r="B34">
            <v>93889</v>
          </cell>
        </row>
      </sheetData>
      <sheetData sheetId="334">
        <row r="34">
          <cell r="B34">
            <v>93889</v>
          </cell>
        </row>
      </sheetData>
      <sheetData sheetId="335">
        <row r="34">
          <cell r="B34">
            <v>93889</v>
          </cell>
        </row>
      </sheetData>
      <sheetData sheetId="336">
        <row r="34">
          <cell r="B34">
            <v>93889</v>
          </cell>
        </row>
      </sheetData>
      <sheetData sheetId="337">
        <row r="34">
          <cell r="B34">
            <v>93889</v>
          </cell>
        </row>
      </sheetData>
      <sheetData sheetId="338">
        <row r="34">
          <cell r="B34">
            <v>93889</v>
          </cell>
        </row>
      </sheetData>
      <sheetData sheetId="339">
        <row r="34">
          <cell r="B34">
            <v>93889</v>
          </cell>
        </row>
      </sheetData>
      <sheetData sheetId="340">
        <row r="34">
          <cell r="B34">
            <v>93889</v>
          </cell>
        </row>
      </sheetData>
      <sheetData sheetId="341">
        <row r="34">
          <cell r="B34">
            <v>93889</v>
          </cell>
        </row>
      </sheetData>
      <sheetData sheetId="342">
        <row r="34">
          <cell r="B34">
            <v>93889</v>
          </cell>
        </row>
      </sheetData>
      <sheetData sheetId="343">
        <row r="34">
          <cell r="B34">
            <v>93889</v>
          </cell>
        </row>
      </sheetData>
      <sheetData sheetId="344">
        <row r="34">
          <cell r="B34">
            <v>93889</v>
          </cell>
        </row>
      </sheetData>
      <sheetData sheetId="345">
        <row r="34">
          <cell r="B34">
            <v>93889</v>
          </cell>
        </row>
      </sheetData>
      <sheetData sheetId="346">
        <row r="34">
          <cell r="B34">
            <v>93889</v>
          </cell>
        </row>
      </sheetData>
      <sheetData sheetId="347">
        <row r="34">
          <cell r="B34">
            <v>93889</v>
          </cell>
        </row>
      </sheetData>
      <sheetData sheetId="348">
        <row r="34">
          <cell r="B34">
            <v>93889</v>
          </cell>
        </row>
      </sheetData>
      <sheetData sheetId="349">
        <row r="34">
          <cell r="B34">
            <v>93889</v>
          </cell>
        </row>
      </sheetData>
      <sheetData sheetId="350">
        <row r="34">
          <cell r="B34">
            <v>93889</v>
          </cell>
        </row>
      </sheetData>
      <sheetData sheetId="351">
        <row r="34">
          <cell r="B34">
            <v>93889</v>
          </cell>
        </row>
      </sheetData>
      <sheetData sheetId="352">
        <row r="34">
          <cell r="B34">
            <v>93889</v>
          </cell>
        </row>
      </sheetData>
      <sheetData sheetId="353">
        <row r="34">
          <cell r="B34">
            <v>93889</v>
          </cell>
        </row>
      </sheetData>
      <sheetData sheetId="354">
        <row r="34">
          <cell r="B34">
            <v>93889</v>
          </cell>
        </row>
      </sheetData>
      <sheetData sheetId="355">
        <row r="34">
          <cell r="B34">
            <v>93889</v>
          </cell>
        </row>
      </sheetData>
      <sheetData sheetId="356">
        <row r="34">
          <cell r="B34">
            <v>93889</v>
          </cell>
        </row>
      </sheetData>
      <sheetData sheetId="357">
        <row r="34">
          <cell r="B34">
            <v>93889</v>
          </cell>
        </row>
      </sheetData>
      <sheetData sheetId="358">
        <row r="34">
          <cell r="B34">
            <v>93889</v>
          </cell>
        </row>
      </sheetData>
      <sheetData sheetId="359">
        <row r="34">
          <cell r="B34">
            <v>93889</v>
          </cell>
        </row>
      </sheetData>
      <sheetData sheetId="360">
        <row r="34">
          <cell r="B34">
            <v>93889</v>
          </cell>
        </row>
      </sheetData>
      <sheetData sheetId="361">
        <row r="34">
          <cell r="B34">
            <v>93889</v>
          </cell>
        </row>
      </sheetData>
      <sheetData sheetId="362">
        <row r="34">
          <cell r="B34">
            <v>93889</v>
          </cell>
        </row>
      </sheetData>
      <sheetData sheetId="363">
        <row r="34">
          <cell r="B34">
            <v>93889</v>
          </cell>
        </row>
      </sheetData>
      <sheetData sheetId="364">
        <row r="34">
          <cell r="B34">
            <v>93889</v>
          </cell>
        </row>
      </sheetData>
      <sheetData sheetId="365">
        <row r="34">
          <cell r="B34">
            <v>93889</v>
          </cell>
        </row>
      </sheetData>
      <sheetData sheetId="366">
        <row r="34">
          <cell r="B34">
            <v>93889</v>
          </cell>
        </row>
      </sheetData>
      <sheetData sheetId="367">
        <row r="34">
          <cell r="B34">
            <v>93889</v>
          </cell>
        </row>
      </sheetData>
      <sheetData sheetId="368">
        <row r="34">
          <cell r="B34">
            <v>93889</v>
          </cell>
        </row>
      </sheetData>
      <sheetData sheetId="369">
        <row r="34">
          <cell r="B34">
            <v>93889</v>
          </cell>
        </row>
      </sheetData>
      <sheetData sheetId="370">
        <row r="34">
          <cell r="B34">
            <v>93889</v>
          </cell>
        </row>
      </sheetData>
      <sheetData sheetId="371">
        <row r="34">
          <cell r="B34">
            <v>93889</v>
          </cell>
        </row>
      </sheetData>
      <sheetData sheetId="372">
        <row r="34">
          <cell r="B34">
            <v>93889</v>
          </cell>
        </row>
      </sheetData>
      <sheetData sheetId="373">
        <row r="34">
          <cell r="B34">
            <v>93889</v>
          </cell>
        </row>
      </sheetData>
      <sheetData sheetId="374">
        <row r="34">
          <cell r="B34">
            <v>93889</v>
          </cell>
        </row>
      </sheetData>
      <sheetData sheetId="375">
        <row r="34">
          <cell r="B34">
            <v>93889</v>
          </cell>
        </row>
      </sheetData>
      <sheetData sheetId="376">
        <row r="34">
          <cell r="B34">
            <v>93889</v>
          </cell>
        </row>
      </sheetData>
      <sheetData sheetId="377">
        <row r="34">
          <cell r="B34">
            <v>93889</v>
          </cell>
        </row>
      </sheetData>
      <sheetData sheetId="378">
        <row r="34">
          <cell r="B34">
            <v>93889</v>
          </cell>
        </row>
      </sheetData>
      <sheetData sheetId="379">
        <row r="34">
          <cell r="B34">
            <v>93889</v>
          </cell>
        </row>
      </sheetData>
      <sheetData sheetId="380">
        <row r="34">
          <cell r="B34">
            <v>93889</v>
          </cell>
        </row>
      </sheetData>
      <sheetData sheetId="381">
        <row r="34">
          <cell r="B34">
            <v>93889</v>
          </cell>
        </row>
      </sheetData>
      <sheetData sheetId="382">
        <row r="34">
          <cell r="B34">
            <v>93889</v>
          </cell>
        </row>
      </sheetData>
      <sheetData sheetId="383">
        <row r="34">
          <cell r="B34">
            <v>93889</v>
          </cell>
        </row>
      </sheetData>
      <sheetData sheetId="384">
        <row r="34">
          <cell r="B34">
            <v>93889</v>
          </cell>
        </row>
      </sheetData>
      <sheetData sheetId="385">
        <row r="34">
          <cell r="B34">
            <v>93889</v>
          </cell>
        </row>
      </sheetData>
      <sheetData sheetId="386">
        <row r="34">
          <cell r="B34">
            <v>93889</v>
          </cell>
        </row>
      </sheetData>
      <sheetData sheetId="387">
        <row r="34">
          <cell r="B34">
            <v>93889</v>
          </cell>
        </row>
      </sheetData>
      <sheetData sheetId="388">
        <row r="34">
          <cell r="B34">
            <v>93889</v>
          </cell>
        </row>
      </sheetData>
      <sheetData sheetId="389">
        <row r="34">
          <cell r="B34">
            <v>93889</v>
          </cell>
        </row>
      </sheetData>
      <sheetData sheetId="390">
        <row r="34">
          <cell r="B34">
            <v>93889</v>
          </cell>
        </row>
      </sheetData>
      <sheetData sheetId="391">
        <row r="34">
          <cell r="B34">
            <v>93889</v>
          </cell>
        </row>
      </sheetData>
      <sheetData sheetId="392">
        <row r="34">
          <cell r="B34">
            <v>93889</v>
          </cell>
        </row>
      </sheetData>
      <sheetData sheetId="393">
        <row r="34">
          <cell r="B34">
            <v>93889</v>
          </cell>
        </row>
      </sheetData>
      <sheetData sheetId="394">
        <row r="34">
          <cell r="B34">
            <v>93889</v>
          </cell>
        </row>
      </sheetData>
      <sheetData sheetId="395">
        <row r="34">
          <cell r="B34">
            <v>93889</v>
          </cell>
        </row>
      </sheetData>
      <sheetData sheetId="396">
        <row r="34">
          <cell r="B34">
            <v>93889</v>
          </cell>
        </row>
      </sheetData>
      <sheetData sheetId="397">
        <row r="34">
          <cell r="B34">
            <v>93889</v>
          </cell>
        </row>
      </sheetData>
      <sheetData sheetId="398">
        <row r="34">
          <cell r="B34">
            <v>93889</v>
          </cell>
        </row>
      </sheetData>
      <sheetData sheetId="399">
        <row r="34">
          <cell r="B34">
            <v>93889</v>
          </cell>
        </row>
      </sheetData>
      <sheetData sheetId="400">
        <row r="34">
          <cell r="B34">
            <v>93889</v>
          </cell>
        </row>
      </sheetData>
      <sheetData sheetId="401">
        <row r="34">
          <cell r="B34">
            <v>93889</v>
          </cell>
        </row>
      </sheetData>
      <sheetData sheetId="402">
        <row r="34">
          <cell r="B34">
            <v>93889</v>
          </cell>
        </row>
      </sheetData>
      <sheetData sheetId="403">
        <row r="34">
          <cell r="B34">
            <v>93889</v>
          </cell>
        </row>
      </sheetData>
      <sheetData sheetId="404">
        <row r="34">
          <cell r="B34">
            <v>93889</v>
          </cell>
        </row>
      </sheetData>
      <sheetData sheetId="405">
        <row r="34">
          <cell r="B34">
            <v>93889</v>
          </cell>
        </row>
      </sheetData>
      <sheetData sheetId="406">
        <row r="34">
          <cell r="B34">
            <v>93889</v>
          </cell>
        </row>
      </sheetData>
      <sheetData sheetId="407">
        <row r="34">
          <cell r="B34">
            <v>93889</v>
          </cell>
        </row>
      </sheetData>
      <sheetData sheetId="408">
        <row r="34">
          <cell r="B34">
            <v>93889</v>
          </cell>
        </row>
      </sheetData>
      <sheetData sheetId="409">
        <row r="34">
          <cell r="B34">
            <v>93889</v>
          </cell>
        </row>
      </sheetData>
      <sheetData sheetId="410">
        <row r="34">
          <cell r="B34">
            <v>93889</v>
          </cell>
        </row>
      </sheetData>
      <sheetData sheetId="411">
        <row r="34">
          <cell r="B34">
            <v>93889</v>
          </cell>
        </row>
      </sheetData>
      <sheetData sheetId="412">
        <row r="34">
          <cell r="B34">
            <v>93889</v>
          </cell>
        </row>
      </sheetData>
      <sheetData sheetId="413">
        <row r="34">
          <cell r="B34">
            <v>93889</v>
          </cell>
        </row>
      </sheetData>
      <sheetData sheetId="414">
        <row r="34">
          <cell r="B34">
            <v>93889</v>
          </cell>
        </row>
      </sheetData>
      <sheetData sheetId="415">
        <row r="34">
          <cell r="B34">
            <v>93889</v>
          </cell>
        </row>
      </sheetData>
      <sheetData sheetId="416">
        <row r="34">
          <cell r="B34">
            <v>93889</v>
          </cell>
        </row>
      </sheetData>
      <sheetData sheetId="417">
        <row r="34">
          <cell r="B34">
            <v>93889</v>
          </cell>
        </row>
      </sheetData>
      <sheetData sheetId="418">
        <row r="34">
          <cell r="B34">
            <v>93889</v>
          </cell>
        </row>
      </sheetData>
      <sheetData sheetId="419">
        <row r="34">
          <cell r="B34">
            <v>93889</v>
          </cell>
        </row>
      </sheetData>
      <sheetData sheetId="420">
        <row r="34">
          <cell r="B34">
            <v>93889</v>
          </cell>
        </row>
      </sheetData>
      <sheetData sheetId="421">
        <row r="34">
          <cell r="B34">
            <v>93889</v>
          </cell>
        </row>
      </sheetData>
      <sheetData sheetId="422">
        <row r="34">
          <cell r="B34">
            <v>93889</v>
          </cell>
        </row>
      </sheetData>
      <sheetData sheetId="423">
        <row r="34">
          <cell r="B34">
            <v>93889</v>
          </cell>
        </row>
      </sheetData>
      <sheetData sheetId="424">
        <row r="34">
          <cell r="B34">
            <v>93889</v>
          </cell>
        </row>
      </sheetData>
      <sheetData sheetId="425">
        <row r="34">
          <cell r="B34">
            <v>93889</v>
          </cell>
        </row>
      </sheetData>
      <sheetData sheetId="426">
        <row r="34">
          <cell r="B34">
            <v>93889</v>
          </cell>
        </row>
      </sheetData>
      <sheetData sheetId="427">
        <row r="34">
          <cell r="B34">
            <v>93889</v>
          </cell>
        </row>
      </sheetData>
      <sheetData sheetId="428">
        <row r="34">
          <cell r="B34">
            <v>93889</v>
          </cell>
        </row>
      </sheetData>
      <sheetData sheetId="429">
        <row r="34">
          <cell r="B34">
            <v>93889</v>
          </cell>
        </row>
      </sheetData>
      <sheetData sheetId="430">
        <row r="34">
          <cell r="B34">
            <v>93889</v>
          </cell>
        </row>
      </sheetData>
      <sheetData sheetId="431">
        <row r="34">
          <cell r="B34">
            <v>93889</v>
          </cell>
        </row>
      </sheetData>
      <sheetData sheetId="432">
        <row r="34">
          <cell r="B34">
            <v>93889</v>
          </cell>
        </row>
      </sheetData>
      <sheetData sheetId="433">
        <row r="34">
          <cell r="B34">
            <v>93889</v>
          </cell>
        </row>
      </sheetData>
      <sheetData sheetId="434">
        <row r="34">
          <cell r="B34">
            <v>93889</v>
          </cell>
        </row>
      </sheetData>
      <sheetData sheetId="435">
        <row r="34">
          <cell r="B34">
            <v>93889</v>
          </cell>
        </row>
      </sheetData>
      <sheetData sheetId="436">
        <row r="34">
          <cell r="B34">
            <v>93889</v>
          </cell>
        </row>
      </sheetData>
      <sheetData sheetId="437">
        <row r="34">
          <cell r="B34">
            <v>93889</v>
          </cell>
        </row>
      </sheetData>
      <sheetData sheetId="438">
        <row r="34">
          <cell r="B34">
            <v>93889</v>
          </cell>
        </row>
      </sheetData>
      <sheetData sheetId="439">
        <row r="34">
          <cell r="B34">
            <v>93889</v>
          </cell>
        </row>
      </sheetData>
      <sheetData sheetId="440">
        <row r="34">
          <cell r="B34">
            <v>93889</v>
          </cell>
        </row>
      </sheetData>
      <sheetData sheetId="441">
        <row r="34">
          <cell r="B34">
            <v>93889</v>
          </cell>
        </row>
      </sheetData>
      <sheetData sheetId="442">
        <row r="34">
          <cell r="B34">
            <v>93889</v>
          </cell>
        </row>
      </sheetData>
      <sheetData sheetId="443">
        <row r="34">
          <cell r="B34">
            <v>93889</v>
          </cell>
        </row>
      </sheetData>
      <sheetData sheetId="444">
        <row r="34">
          <cell r="B34">
            <v>93889</v>
          </cell>
        </row>
      </sheetData>
      <sheetData sheetId="445">
        <row r="34">
          <cell r="B34">
            <v>93889</v>
          </cell>
        </row>
      </sheetData>
      <sheetData sheetId="446">
        <row r="34">
          <cell r="B34">
            <v>93889</v>
          </cell>
        </row>
      </sheetData>
      <sheetData sheetId="447">
        <row r="34">
          <cell r="B34">
            <v>93889</v>
          </cell>
        </row>
      </sheetData>
      <sheetData sheetId="448">
        <row r="34">
          <cell r="B34">
            <v>93889</v>
          </cell>
        </row>
      </sheetData>
      <sheetData sheetId="449">
        <row r="34">
          <cell r="B34">
            <v>93889</v>
          </cell>
        </row>
      </sheetData>
      <sheetData sheetId="450">
        <row r="34">
          <cell r="B34">
            <v>93889</v>
          </cell>
        </row>
      </sheetData>
      <sheetData sheetId="451">
        <row r="34">
          <cell r="B34">
            <v>93889</v>
          </cell>
        </row>
      </sheetData>
      <sheetData sheetId="452">
        <row r="34">
          <cell r="B34">
            <v>93889</v>
          </cell>
        </row>
      </sheetData>
      <sheetData sheetId="453">
        <row r="34">
          <cell r="B34">
            <v>93889</v>
          </cell>
        </row>
      </sheetData>
      <sheetData sheetId="454">
        <row r="34">
          <cell r="B34">
            <v>93889</v>
          </cell>
        </row>
      </sheetData>
      <sheetData sheetId="455">
        <row r="34">
          <cell r="B34">
            <v>93889</v>
          </cell>
        </row>
      </sheetData>
      <sheetData sheetId="456">
        <row r="34">
          <cell r="B34">
            <v>93889</v>
          </cell>
        </row>
      </sheetData>
      <sheetData sheetId="457">
        <row r="34">
          <cell r="B34">
            <v>93889</v>
          </cell>
        </row>
      </sheetData>
      <sheetData sheetId="458">
        <row r="34">
          <cell r="B34">
            <v>93889</v>
          </cell>
        </row>
      </sheetData>
      <sheetData sheetId="459">
        <row r="34">
          <cell r="B34">
            <v>93889</v>
          </cell>
        </row>
      </sheetData>
      <sheetData sheetId="460">
        <row r="34">
          <cell r="B34">
            <v>93889</v>
          </cell>
        </row>
      </sheetData>
      <sheetData sheetId="461">
        <row r="34">
          <cell r="B34">
            <v>93889</v>
          </cell>
        </row>
      </sheetData>
      <sheetData sheetId="462">
        <row r="34">
          <cell r="B34">
            <v>93889</v>
          </cell>
        </row>
      </sheetData>
      <sheetData sheetId="463">
        <row r="34">
          <cell r="B34">
            <v>93889</v>
          </cell>
        </row>
      </sheetData>
      <sheetData sheetId="464">
        <row r="34">
          <cell r="B34">
            <v>93889</v>
          </cell>
        </row>
      </sheetData>
      <sheetData sheetId="465">
        <row r="34">
          <cell r="B34">
            <v>93889</v>
          </cell>
        </row>
      </sheetData>
      <sheetData sheetId="466">
        <row r="34">
          <cell r="B34">
            <v>93889</v>
          </cell>
        </row>
      </sheetData>
      <sheetData sheetId="467">
        <row r="34">
          <cell r="B34">
            <v>93889</v>
          </cell>
        </row>
      </sheetData>
      <sheetData sheetId="468">
        <row r="34">
          <cell r="B34">
            <v>93889</v>
          </cell>
        </row>
      </sheetData>
      <sheetData sheetId="469">
        <row r="34">
          <cell r="B34">
            <v>93889</v>
          </cell>
        </row>
      </sheetData>
      <sheetData sheetId="470">
        <row r="34">
          <cell r="B34">
            <v>93889</v>
          </cell>
        </row>
      </sheetData>
      <sheetData sheetId="471">
        <row r="34">
          <cell r="B34">
            <v>93889</v>
          </cell>
        </row>
      </sheetData>
      <sheetData sheetId="472">
        <row r="34">
          <cell r="B34">
            <v>93889</v>
          </cell>
        </row>
      </sheetData>
      <sheetData sheetId="473">
        <row r="34">
          <cell r="B34">
            <v>93889</v>
          </cell>
        </row>
      </sheetData>
      <sheetData sheetId="474">
        <row r="34">
          <cell r="B34">
            <v>93889</v>
          </cell>
        </row>
      </sheetData>
      <sheetData sheetId="475">
        <row r="34">
          <cell r="B34">
            <v>93889</v>
          </cell>
        </row>
      </sheetData>
      <sheetData sheetId="476">
        <row r="34">
          <cell r="B34">
            <v>93889</v>
          </cell>
        </row>
      </sheetData>
      <sheetData sheetId="477">
        <row r="34">
          <cell r="B34">
            <v>93889</v>
          </cell>
        </row>
      </sheetData>
      <sheetData sheetId="478">
        <row r="34">
          <cell r="B34">
            <v>93889</v>
          </cell>
        </row>
      </sheetData>
      <sheetData sheetId="479">
        <row r="34">
          <cell r="B34">
            <v>93889</v>
          </cell>
        </row>
      </sheetData>
      <sheetData sheetId="480">
        <row r="34">
          <cell r="B34">
            <v>93889</v>
          </cell>
        </row>
      </sheetData>
      <sheetData sheetId="481">
        <row r="34">
          <cell r="B34">
            <v>93889</v>
          </cell>
        </row>
      </sheetData>
      <sheetData sheetId="482">
        <row r="34">
          <cell r="B34">
            <v>93889</v>
          </cell>
        </row>
      </sheetData>
      <sheetData sheetId="483">
        <row r="34">
          <cell r="B34">
            <v>93889</v>
          </cell>
        </row>
      </sheetData>
      <sheetData sheetId="484">
        <row r="34">
          <cell r="B34">
            <v>93889</v>
          </cell>
        </row>
      </sheetData>
      <sheetData sheetId="485">
        <row r="34">
          <cell r="B34">
            <v>93889</v>
          </cell>
        </row>
      </sheetData>
      <sheetData sheetId="486">
        <row r="34">
          <cell r="B34">
            <v>93889</v>
          </cell>
        </row>
      </sheetData>
      <sheetData sheetId="487">
        <row r="34">
          <cell r="B34">
            <v>93889</v>
          </cell>
        </row>
      </sheetData>
      <sheetData sheetId="488">
        <row r="34">
          <cell r="B34">
            <v>93889</v>
          </cell>
        </row>
      </sheetData>
      <sheetData sheetId="489">
        <row r="34">
          <cell r="B34">
            <v>93889</v>
          </cell>
        </row>
      </sheetData>
      <sheetData sheetId="490">
        <row r="34">
          <cell r="B34">
            <v>93889</v>
          </cell>
        </row>
      </sheetData>
      <sheetData sheetId="491">
        <row r="34">
          <cell r="B34">
            <v>93889</v>
          </cell>
        </row>
      </sheetData>
      <sheetData sheetId="492">
        <row r="34">
          <cell r="B34">
            <v>93889</v>
          </cell>
        </row>
      </sheetData>
      <sheetData sheetId="493">
        <row r="34">
          <cell r="B34">
            <v>93889</v>
          </cell>
        </row>
      </sheetData>
      <sheetData sheetId="494">
        <row r="34">
          <cell r="B34">
            <v>93889</v>
          </cell>
        </row>
      </sheetData>
      <sheetData sheetId="495">
        <row r="34">
          <cell r="B34">
            <v>93889</v>
          </cell>
        </row>
      </sheetData>
      <sheetData sheetId="496">
        <row r="34">
          <cell r="B34">
            <v>93889</v>
          </cell>
        </row>
      </sheetData>
      <sheetData sheetId="497">
        <row r="34">
          <cell r="B34">
            <v>93889</v>
          </cell>
        </row>
      </sheetData>
      <sheetData sheetId="498">
        <row r="34">
          <cell r="B34">
            <v>93889</v>
          </cell>
        </row>
      </sheetData>
      <sheetData sheetId="499">
        <row r="34">
          <cell r="B34">
            <v>93889</v>
          </cell>
        </row>
      </sheetData>
      <sheetData sheetId="500">
        <row r="34">
          <cell r="B34">
            <v>93889</v>
          </cell>
        </row>
      </sheetData>
      <sheetData sheetId="501">
        <row r="34">
          <cell r="B34">
            <v>93889</v>
          </cell>
        </row>
      </sheetData>
      <sheetData sheetId="502">
        <row r="34">
          <cell r="B34">
            <v>93889</v>
          </cell>
        </row>
      </sheetData>
      <sheetData sheetId="503">
        <row r="34">
          <cell r="B34">
            <v>93889</v>
          </cell>
        </row>
      </sheetData>
      <sheetData sheetId="504">
        <row r="34">
          <cell r="B34">
            <v>93889</v>
          </cell>
        </row>
      </sheetData>
      <sheetData sheetId="505">
        <row r="34">
          <cell r="B34">
            <v>93889</v>
          </cell>
        </row>
      </sheetData>
      <sheetData sheetId="506">
        <row r="34">
          <cell r="B34">
            <v>93889</v>
          </cell>
        </row>
      </sheetData>
      <sheetData sheetId="507">
        <row r="34">
          <cell r="B34">
            <v>93889</v>
          </cell>
        </row>
      </sheetData>
      <sheetData sheetId="508">
        <row r="34">
          <cell r="B34">
            <v>93889</v>
          </cell>
        </row>
      </sheetData>
      <sheetData sheetId="509">
        <row r="34">
          <cell r="B34">
            <v>93889</v>
          </cell>
        </row>
      </sheetData>
      <sheetData sheetId="510">
        <row r="34">
          <cell r="B34">
            <v>93889</v>
          </cell>
        </row>
      </sheetData>
      <sheetData sheetId="511">
        <row r="34">
          <cell r="B34">
            <v>93889</v>
          </cell>
        </row>
      </sheetData>
      <sheetData sheetId="512">
        <row r="34">
          <cell r="B34">
            <v>93889</v>
          </cell>
        </row>
      </sheetData>
      <sheetData sheetId="513">
        <row r="34">
          <cell r="B34">
            <v>93889</v>
          </cell>
        </row>
      </sheetData>
      <sheetData sheetId="514">
        <row r="34">
          <cell r="B34">
            <v>93889</v>
          </cell>
        </row>
      </sheetData>
      <sheetData sheetId="515">
        <row r="34">
          <cell r="B34">
            <v>93889</v>
          </cell>
        </row>
      </sheetData>
      <sheetData sheetId="516">
        <row r="34">
          <cell r="B34">
            <v>93889</v>
          </cell>
        </row>
      </sheetData>
      <sheetData sheetId="517">
        <row r="34">
          <cell r="B34">
            <v>93889</v>
          </cell>
        </row>
      </sheetData>
      <sheetData sheetId="518">
        <row r="34">
          <cell r="B34">
            <v>93889</v>
          </cell>
        </row>
      </sheetData>
      <sheetData sheetId="519">
        <row r="34">
          <cell r="B34">
            <v>93889</v>
          </cell>
        </row>
      </sheetData>
      <sheetData sheetId="520">
        <row r="34">
          <cell r="B34">
            <v>93889</v>
          </cell>
        </row>
      </sheetData>
      <sheetData sheetId="521">
        <row r="34">
          <cell r="B34">
            <v>93889</v>
          </cell>
        </row>
      </sheetData>
      <sheetData sheetId="522">
        <row r="34">
          <cell r="B34">
            <v>93889</v>
          </cell>
        </row>
      </sheetData>
      <sheetData sheetId="523">
        <row r="34">
          <cell r="B34">
            <v>93889</v>
          </cell>
        </row>
      </sheetData>
      <sheetData sheetId="524">
        <row r="34">
          <cell r="B34">
            <v>93889</v>
          </cell>
        </row>
      </sheetData>
      <sheetData sheetId="525">
        <row r="34">
          <cell r="B34">
            <v>93889</v>
          </cell>
        </row>
      </sheetData>
      <sheetData sheetId="526">
        <row r="34">
          <cell r="B34">
            <v>93889</v>
          </cell>
        </row>
      </sheetData>
      <sheetData sheetId="527">
        <row r="34">
          <cell r="B34">
            <v>93889</v>
          </cell>
        </row>
      </sheetData>
      <sheetData sheetId="528">
        <row r="34">
          <cell r="B34">
            <v>93889</v>
          </cell>
        </row>
      </sheetData>
      <sheetData sheetId="529">
        <row r="34">
          <cell r="B34">
            <v>93889</v>
          </cell>
        </row>
      </sheetData>
      <sheetData sheetId="530">
        <row r="34">
          <cell r="B34">
            <v>93889</v>
          </cell>
        </row>
      </sheetData>
      <sheetData sheetId="531">
        <row r="34">
          <cell r="B34">
            <v>93889</v>
          </cell>
        </row>
      </sheetData>
      <sheetData sheetId="532">
        <row r="34">
          <cell r="B34">
            <v>93889</v>
          </cell>
        </row>
      </sheetData>
      <sheetData sheetId="533">
        <row r="34">
          <cell r="B34">
            <v>93889</v>
          </cell>
        </row>
      </sheetData>
      <sheetData sheetId="534">
        <row r="34">
          <cell r="B34">
            <v>93889</v>
          </cell>
        </row>
      </sheetData>
      <sheetData sheetId="535">
        <row r="34">
          <cell r="B34">
            <v>93889</v>
          </cell>
        </row>
      </sheetData>
      <sheetData sheetId="536">
        <row r="34">
          <cell r="B34">
            <v>93889</v>
          </cell>
        </row>
      </sheetData>
      <sheetData sheetId="537">
        <row r="34">
          <cell r="B34">
            <v>93889</v>
          </cell>
        </row>
      </sheetData>
      <sheetData sheetId="538">
        <row r="34">
          <cell r="B34">
            <v>93889</v>
          </cell>
        </row>
      </sheetData>
      <sheetData sheetId="539">
        <row r="34">
          <cell r="B34">
            <v>93889</v>
          </cell>
        </row>
      </sheetData>
      <sheetData sheetId="540">
        <row r="34">
          <cell r="B34">
            <v>93889</v>
          </cell>
        </row>
      </sheetData>
      <sheetData sheetId="541">
        <row r="34">
          <cell r="B34">
            <v>93889</v>
          </cell>
        </row>
      </sheetData>
      <sheetData sheetId="542">
        <row r="34">
          <cell r="B34">
            <v>93889</v>
          </cell>
        </row>
      </sheetData>
      <sheetData sheetId="543">
        <row r="34">
          <cell r="B34">
            <v>93889</v>
          </cell>
        </row>
      </sheetData>
      <sheetData sheetId="544">
        <row r="34">
          <cell r="B34">
            <v>93889</v>
          </cell>
        </row>
      </sheetData>
      <sheetData sheetId="545">
        <row r="34">
          <cell r="B34">
            <v>93889</v>
          </cell>
        </row>
      </sheetData>
      <sheetData sheetId="546">
        <row r="34">
          <cell r="B34">
            <v>93889</v>
          </cell>
        </row>
      </sheetData>
      <sheetData sheetId="547">
        <row r="34">
          <cell r="B34">
            <v>93889</v>
          </cell>
        </row>
      </sheetData>
      <sheetData sheetId="548">
        <row r="34">
          <cell r="B34">
            <v>93889</v>
          </cell>
        </row>
      </sheetData>
      <sheetData sheetId="549">
        <row r="34">
          <cell r="B34">
            <v>93889</v>
          </cell>
        </row>
      </sheetData>
      <sheetData sheetId="550">
        <row r="34">
          <cell r="B34">
            <v>93889</v>
          </cell>
        </row>
      </sheetData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>
        <row r="34">
          <cell r="B34">
            <v>93889</v>
          </cell>
        </row>
      </sheetData>
      <sheetData sheetId="561">
        <row r="34">
          <cell r="B34">
            <v>93889</v>
          </cell>
        </row>
      </sheetData>
      <sheetData sheetId="562">
        <row r="34">
          <cell r="B34">
            <v>93889</v>
          </cell>
        </row>
      </sheetData>
      <sheetData sheetId="563">
        <row r="34">
          <cell r="B34">
            <v>93889</v>
          </cell>
        </row>
      </sheetData>
      <sheetData sheetId="564">
        <row r="34">
          <cell r="B34">
            <v>93889</v>
          </cell>
        </row>
      </sheetData>
      <sheetData sheetId="565">
        <row r="34">
          <cell r="B34">
            <v>93889</v>
          </cell>
        </row>
      </sheetData>
      <sheetData sheetId="566">
        <row r="34">
          <cell r="B34">
            <v>93889</v>
          </cell>
        </row>
      </sheetData>
      <sheetData sheetId="567">
        <row r="34">
          <cell r="B34">
            <v>93889</v>
          </cell>
        </row>
      </sheetData>
      <sheetData sheetId="568">
        <row r="34">
          <cell r="B34">
            <v>93889</v>
          </cell>
        </row>
      </sheetData>
      <sheetData sheetId="569">
        <row r="34">
          <cell r="B34">
            <v>93889</v>
          </cell>
        </row>
      </sheetData>
      <sheetData sheetId="570">
        <row r="34">
          <cell r="B34">
            <v>93889</v>
          </cell>
        </row>
      </sheetData>
      <sheetData sheetId="571">
        <row r="34">
          <cell r="B34">
            <v>93889</v>
          </cell>
        </row>
      </sheetData>
      <sheetData sheetId="572">
        <row r="34">
          <cell r="B34">
            <v>93889</v>
          </cell>
        </row>
      </sheetData>
      <sheetData sheetId="573">
        <row r="34">
          <cell r="B34">
            <v>93889</v>
          </cell>
        </row>
      </sheetData>
      <sheetData sheetId="574">
        <row r="34">
          <cell r="B34">
            <v>93889</v>
          </cell>
        </row>
      </sheetData>
      <sheetData sheetId="575">
        <row r="34">
          <cell r="B34">
            <v>93889</v>
          </cell>
        </row>
      </sheetData>
      <sheetData sheetId="576">
        <row r="34">
          <cell r="B34">
            <v>93889</v>
          </cell>
        </row>
      </sheetData>
      <sheetData sheetId="577">
        <row r="34">
          <cell r="B34">
            <v>93889</v>
          </cell>
        </row>
      </sheetData>
      <sheetData sheetId="578">
        <row r="34">
          <cell r="B34">
            <v>93889</v>
          </cell>
        </row>
      </sheetData>
      <sheetData sheetId="579">
        <row r="34">
          <cell r="B34">
            <v>93889</v>
          </cell>
        </row>
      </sheetData>
      <sheetData sheetId="580">
        <row r="34">
          <cell r="B34">
            <v>93889</v>
          </cell>
        </row>
      </sheetData>
      <sheetData sheetId="581">
        <row r="34">
          <cell r="B34">
            <v>93889</v>
          </cell>
        </row>
      </sheetData>
      <sheetData sheetId="582">
        <row r="34">
          <cell r="B34">
            <v>93889</v>
          </cell>
        </row>
      </sheetData>
      <sheetData sheetId="583">
        <row r="34">
          <cell r="B34">
            <v>93889</v>
          </cell>
        </row>
      </sheetData>
      <sheetData sheetId="584">
        <row r="34">
          <cell r="B34">
            <v>93889</v>
          </cell>
        </row>
      </sheetData>
      <sheetData sheetId="585">
        <row r="34">
          <cell r="B34">
            <v>93889</v>
          </cell>
        </row>
      </sheetData>
      <sheetData sheetId="586">
        <row r="34">
          <cell r="B34">
            <v>93889</v>
          </cell>
        </row>
      </sheetData>
      <sheetData sheetId="587">
        <row r="34">
          <cell r="B34">
            <v>93889</v>
          </cell>
        </row>
      </sheetData>
      <sheetData sheetId="588">
        <row r="34">
          <cell r="B34">
            <v>93889</v>
          </cell>
        </row>
      </sheetData>
      <sheetData sheetId="589">
        <row r="34">
          <cell r="B34">
            <v>93889</v>
          </cell>
        </row>
      </sheetData>
      <sheetData sheetId="590">
        <row r="34">
          <cell r="B34">
            <v>93889</v>
          </cell>
        </row>
      </sheetData>
      <sheetData sheetId="591">
        <row r="34">
          <cell r="B34">
            <v>93889</v>
          </cell>
        </row>
      </sheetData>
      <sheetData sheetId="592">
        <row r="34">
          <cell r="B34">
            <v>93889</v>
          </cell>
        </row>
      </sheetData>
      <sheetData sheetId="593">
        <row r="34">
          <cell r="B34">
            <v>93889</v>
          </cell>
        </row>
      </sheetData>
      <sheetData sheetId="594">
        <row r="34">
          <cell r="B34">
            <v>93889</v>
          </cell>
        </row>
      </sheetData>
      <sheetData sheetId="595">
        <row r="34">
          <cell r="B34">
            <v>93889</v>
          </cell>
        </row>
      </sheetData>
      <sheetData sheetId="596">
        <row r="34">
          <cell r="B34">
            <v>93889</v>
          </cell>
        </row>
      </sheetData>
      <sheetData sheetId="597">
        <row r="34">
          <cell r="B34">
            <v>93889</v>
          </cell>
        </row>
      </sheetData>
      <sheetData sheetId="598">
        <row r="34">
          <cell r="B34">
            <v>93889</v>
          </cell>
        </row>
      </sheetData>
      <sheetData sheetId="599">
        <row r="34">
          <cell r="B34">
            <v>93889</v>
          </cell>
        </row>
      </sheetData>
      <sheetData sheetId="600">
        <row r="34">
          <cell r="B34">
            <v>93889</v>
          </cell>
        </row>
      </sheetData>
      <sheetData sheetId="601">
        <row r="34">
          <cell r="B34">
            <v>93889</v>
          </cell>
        </row>
      </sheetData>
      <sheetData sheetId="602">
        <row r="34">
          <cell r="B34">
            <v>93889</v>
          </cell>
        </row>
      </sheetData>
      <sheetData sheetId="603">
        <row r="34">
          <cell r="B34">
            <v>93889</v>
          </cell>
        </row>
      </sheetData>
      <sheetData sheetId="604">
        <row r="34">
          <cell r="B34">
            <v>93889</v>
          </cell>
        </row>
      </sheetData>
      <sheetData sheetId="605">
        <row r="34">
          <cell r="B34">
            <v>93889</v>
          </cell>
        </row>
      </sheetData>
      <sheetData sheetId="606">
        <row r="34">
          <cell r="B34">
            <v>93889</v>
          </cell>
        </row>
      </sheetData>
      <sheetData sheetId="607">
        <row r="34">
          <cell r="B34">
            <v>93889</v>
          </cell>
        </row>
      </sheetData>
      <sheetData sheetId="608">
        <row r="34">
          <cell r="B34">
            <v>93889</v>
          </cell>
        </row>
      </sheetData>
      <sheetData sheetId="609">
        <row r="34">
          <cell r="B34">
            <v>93889</v>
          </cell>
        </row>
      </sheetData>
      <sheetData sheetId="610">
        <row r="34">
          <cell r="B34">
            <v>93889</v>
          </cell>
        </row>
      </sheetData>
      <sheetData sheetId="611">
        <row r="34">
          <cell r="B34">
            <v>93889</v>
          </cell>
        </row>
      </sheetData>
      <sheetData sheetId="612">
        <row r="34">
          <cell r="B34">
            <v>93889</v>
          </cell>
        </row>
      </sheetData>
      <sheetData sheetId="613">
        <row r="34">
          <cell r="B34">
            <v>93889</v>
          </cell>
        </row>
      </sheetData>
      <sheetData sheetId="614">
        <row r="34">
          <cell r="B34">
            <v>93889</v>
          </cell>
        </row>
      </sheetData>
      <sheetData sheetId="615">
        <row r="34">
          <cell r="B34">
            <v>93889</v>
          </cell>
        </row>
      </sheetData>
      <sheetData sheetId="616">
        <row r="34">
          <cell r="B34">
            <v>93889</v>
          </cell>
        </row>
      </sheetData>
      <sheetData sheetId="617">
        <row r="34">
          <cell r="B34">
            <v>93889</v>
          </cell>
        </row>
      </sheetData>
      <sheetData sheetId="618">
        <row r="34">
          <cell r="B34">
            <v>93889</v>
          </cell>
        </row>
      </sheetData>
      <sheetData sheetId="619">
        <row r="34">
          <cell r="B34">
            <v>93889</v>
          </cell>
        </row>
      </sheetData>
      <sheetData sheetId="620">
        <row r="34">
          <cell r="B34">
            <v>93889</v>
          </cell>
        </row>
      </sheetData>
      <sheetData sheetId="621">
        <row r="34">
          <cell r="B34">
            <v>93889</v>
          </cell>
        </row>
      </sheetData>
      <sheetData sheetId="622">
        <row r="34">
          <cell r="B34">
            <v>93889</v>
          </cell>
        </row>
      </sheetData>
      <sheetData sheetId="623">
        <row r="34">
          <cell r="B34">
            <v>93889</v>
          </cell>
        </row>
      </sheetData>
      <sheetData sheetId="624">
        <row r="34">
          <cell r="B34">
            <v>93889</v>
          </cell>
        </row>
      </sheetData>
      <sheetData sheetId="625">
        <row r="34">
          <cell r="B34">
            <v>93889</v>
          </cell>
        </row>
      </sheetData>
      <sheetData sheetId="626">
        <row r="34">
          <cell r="B34">
            <v>93889</v>
          </cell>
        </row>
      </sheetData>
      <sheetData sheetId="627">
        <row r="34">
          <cell r="B34">
            <v>93889</v>
          </cell>
        </row>
      </sheetData>
      <sheetData sheetId="628">
        <row r="34">
          <cell r="B34">
            <v>93889</v>
          </cell>
        </row>
      </sheetData>
      <sheetData sheetId="629">
        <row r="34">
          <cell r="B34">
            <v>93889</v>
          </cell>
        </row>
      </sheetData>
      <sheetData sheetId="630">
        <row r="34">
          <cell r="B34">
            <v>93889</v>
          </cell>
        </row>
      </sheetData>
      <sheetData sheetId="631">
        <row r="34">
          <cell r="B34">
            <v>93889</v>
          </cell>
        </row>
      </sheetData>
      <sheetData sheetId="632">
        <row r="34">
          <cell r="B34">
            <v>93889</v>
          </cell>
        </row>
      </sheetData>
      <sheetData sheetId="633">
        <row r="34">
          <cell r="B34">
            <v>93889</v>
          </cell>
        </row>
      </sheetData>
      <sheetData sheetId="634">
        <row r="34">
          <cell r="B34">
            <v>93889</v>
          </cell>
        </row>
      </sheetData>
      <sheetData sheetId="635">
        <row r="34">
          <cell r="B34">
            <v>93889</v>
          </cell>
        </row>
      </sheetData>
      <sheetData sheetId="636">
        <row r="34">
          <cell r="B34">
            <v>93889</v>
          </cell>
        </row>
      </sheetData>
      <sheetData sheetId="637">
        <row r="34">
          <cell r="B34">
            <v>93889</v>
          </cell>
        </row>
      </sheetData>
      <sheetData sheetId="638">
        <row r="34">
          <cell r="B34">
            <v>93889</v>
          </cell>
        </row>
      </sheetData>
      <sheetData sheetId="639">
        <row r="34">
          <cell r="B34">
            <v>93889</v>
          </cell>
        </row>
      </sheetData>
      <sheetData sheetId="640">
        <row r="34">
          <cell r="B34">
            <v>93889</v>
          </cell>
        </row>
      </sheetData>
      <sheetData sheetId="641">
        <row r="34">
          <cell r="B34">
            <v>93889</v>
          </cell>
        </row>
      </sheetData>
      <sheetData sheetId="642">
        <row r="34">
          <cell r="B34">
            <v>93889</v>
          </cell>
        </row>
      </sheetData>
      <sheetData sheetId="643">
        <row r="34">
          <cell r="B34">
            <v>93889</v>
          </cell>
        </row>
      </sheetData>
      <sheetData sheetId="644">
        <row r="34">
          <cell r="B34">
            <v>93889</v>
          </cell>
        </row>
      </sheetData>
      <sheetData sheetId="645">
        <row r="34">
          <cell r="B34">
            <v>93889</v>
          </cell>
        </row>
      </sheetData>
      <sheetData sheetId="646">
        <row r="34">
          <cell r="B34">
            <v>93889</v>
          </cell>
        </row>
      </sheetData>
      <sheetData sheetId="647">
        <row r="34">
          <cell r="B34">
            <v>93889</v>
          </cell>
        </row>
      </sheetData>
      <sheetData sheetId="648">
        <row r="34">
          <cell r="B34">
            <v>93889</v>
          </cell>
        </row>
      </sheetData>
      <sheetData sheetId="649">
        <row r="34">
          <cell r="B34">
            <v>93889</v>
          </cell>
        </row>
      </sheetData>
      <sheetData sheetId="650">
        <row r="34">
          <cell r="B34">
            <v>93889</v>
          </cell>
        </row>
      </sheetData>
      <sheetData sheetId="651">
        <row r="34">
          <cell r="B34">
            <v>93889</v>
          </cell>
        </row>
      </sheetData>
      <sheetData sheetId="652">
        <row r="34">
          <cell r="B34">
            <v>93889</v>
          </cell>
        </row>
      </sheetData>
      <sheetData sheetId="653">
        <row r="34">
          <cell r="B34">
            <v>93889</v>
          </cell>
        </row>
      </sheetData>
      <sheetData sheetId="654">
        <row r="34">
          <cell r="B34">
            <v>93889</v>
          </cell>
        </row>
      </sheetData>
      <sheetData sheetId="655">
        <row r="34">
          <cell r="B34">
            <v>93889</v>
          </cell>
        </row>
      </sheetData>
      <sheetData sheetId="656">
        <row r="34">
          <cell r="B34">
            <v>93889</v>
          </cell>
        </row>
      </sheetData>
      <sheetData sheetId="657">
        <row r="34">
          <cell r="B34">
            <v>93889</v>
          </cell>
        </row>
      </sheetData>
      <sheetData sheetId="658">
        <row r="34">
          <cell r="B34">
            <v>93889</v>
          </cell>
        </row>
      </sheetData>
      <sheetData sheetId="659">
        <row r="34">
          <cell r="B34">
            <v>93889</v>
          </cell>
        </row>
      </sheetData>
      <sheetData sheetId="660">
        <row r="34">
          <cell r="B34">
            <v>93889</v>
          </cell>
        </row>
      </sheetData>
      <sheetData sheetId="661">
        <row r="34">
          <cell r="B34">
            <v>93889</v>
          </cell>
        </row>
      </sheetData>
      <sheetData sheetId="662">
        <row r="34">
          <cell r="B34">
            <v>93889</v>
          </cell>
        </row>
      </sheetData>
      <sheetData sheetId="663">
        <row r="34">
          <cell r="B34">
            <v>93889</v>
          </cell>
        </row>
      </sheetData>
      <sheetData sheetId="664">
        <row r="34">
          <cell r="B34">
            <v>93889</v>
          </cell>
        </row>
      </sheetData>
      <sheetData sheetId="665">
        <row r="34">
          <cell r="B34">
            <v>93889</v>
          </cell>
        </row>
      </sheetData>
      <sheetData sheetId="666">
        <row r="34">
          <cell r="B34">
            <v>93889</v>
          </cell>
        </row>
      </sheetData>
      <sheetData sheetId="667">
        <row r="34">
          <cell r="B34">
            <v>93889</v>
          </cell>
        </row>
      </sheetData>
      <sheetData sheetId="668">
        <row r="34">
          <cell r="B34">
            <v>93889</v>
          </cell>
        </row>
      </sheetData>
      <sheetData sheetId="669">
        <row r="34">
          <cell r="B34">
            <v>93889</v>
          </cell>
        </row>
      </sheetData>
      <sheetData sheetId="670">
        <row r="34">
          <cell r="B34">
            <v>93889</v>
          </cell>
        </row>
      </sheetData>
      <sheetData sheetId="671">
        <row r="34">
          <cell r="B34">
            <v>93889</v>
          </cell>
        </row>
      </sheetData>
      <sheetData sheetId="672">
        <row r="34">
          <cell r="B34">
            <v>93889</v>
          </cell>
        </row>
      </sheetData>
      <sheetData sheetId="673">
        <row r="34">
          <cell r="B34">
            <v>93889</v>
          </cell>
        </row>
      </sheetData>
      <sheetData sheetId="674">
        <row r="34">
          <cell r="B34">
            <v>93889</v>
          </cell>
        </row>
      </sheetData>
      <sheetData sheetId="675">
        <row r="34">
          <cell r="B34">
            <v>93889</v>
          </cell>
        </row>
      </sheetData>
      <sheetData sheetId="676">
        <row r="34">
          <cell r="B34">
            <v>93889</v>
          </cell>
        </row>
      </sheetData>
      <sheetData sheetId="677">
        <row r="34">
          <cell r="B34">
            <v>93889</v>
          </cell>
        </row>
      </sheetData>
      <sheetData sheetId="678">
        <row r="34">
          <cell r="B34">
            <v>93889</v>
          </cell>
        </row>
      </sheetData>
      <sheetData sheetId="679">
        <row r="34">
          <cell r="B34">
            <v>93889</v>
          </cell>
        </row>
      </sheetData>
      <sheetData sheetId="680">
        <row r="34">
          <cell r="B34">
            <v>93889</v>
          </cell>
        </row>
      </sheetData>
      <sheetData sheetId="681">
        <row r="34">
          <cell r="B34">
            <v>93889</v>
          </cell>
        </row>
      </sheetData>
      <sheetData sheetId="682">
        <row r="34">
          <cell r="B34">
            <v>93889</v>
          </cell>
        </row>
      </sheetData>
      <sheetData sheetId="683">
        <row r="34">
          <cell r="B34">
            <v>93889</v>
          </cell>
        </row>
      </sheetData>
      <sheetData sheetId="684">
        <row r="34">
          <cell r="B34">
            <v>93889</v>
          </cell>
        </row>
      </sheetData>
      <sheetData sheetId="685">
        <row r="34">
          <cell r="B34">
            <v>93889</v>
          </cell>
        </row>
      </sheetData>
      <sheetData sheetId="686">
        <row r="34">
          <cell r="B34">
            <v>93889</v>
          </cell>
        </row>
      </sheetData>
      <sheetData sheetId="687">
        <row r="34">
          <cell r="B34">
            <v>93889</v>
          </cell>
        </row>
      </sheetData>
      <sheetData sheetId="688">
        <row r="34">
          <cell r="B34">
            <v>93889</v>
          </cell>
        </row>
      </sheetData>
      <sheetData sheetId="689">
        <row r="34">
          <cell r="B34">
            <v>93889</v>
          </cell>
        </row>
      </sheetData>
      <sheetData sheetId="690">
        <row r="34">
          <cell r="B34">
            <v>93889</v>
          </cell>
        </row>
      </sheetData>
      <sheetData sheetId="691">
        <row r="34">
          <cell r="B34">
            <v>93889</v>
          </cell>
        </row>
      </sheetData>
      <sheetData sheetId="692">
        <row r="34">
          <cell r="B34">
            <v>93889</v>
          </cell>
        </row>
      </sheetData>
      <sheetData sheetId="693">
        <row r="34">
          <cell r="B34">
            <v>93889</v>
          </cell>
        </row>
      </sheetData>
      <sheetData sheetId="694">
        <row r="34">
          <cell r="B34">
            <v>93889</v>
          </cell>
        </row>
      </sheetData>
      <sheetData sheetId="695">
        <row r="34">
          <cell r="B34">
            <v>93889</v>
          </cell>
        </row>
      </sheetData>
      <sheetData sheetId="696">
        <row r="34">
          <cell r="B34">
            <v>93889</v>
          </cell>
        </row>
      </sheetData>
      <sheetData sheetId="697">
        <row r="34">
          <cell r="B34">
            <v>93889</v>
          </cell>
        </row>
      </sheetData>
      <sheetData sheetId="698">
        <row r="34">
          <cell r="B34">
            <v>93889</v>
          </cell>
        </row>
      </sheetData>
      <sheetData sheetId="699">
        <row r="34">
          <cell r="B34">
            <v>93889</v>
          </cell>
        </row>
      </sheetData>
      <sheetData sheetId="700">
        <row r="34">
          <cell r="B34">
            <v>93889</v>
          </cell>
        </row>
      </sheetData>
      <sheetData sheetId="701">
        <row r="34">
          <cell r="B34">
            <v>93889</v>
          </cell>
        </row>
      </sheetData>
      <sheetData sheetId="702">
        <row r="34">
          <cell r="B34">
            <v>93889</v>
          </cell>
        </row>
      </sheetData>
      <sheetData sheetId="703">
        <row r="34">
          <cell r="B34">
            <v>93889</v>
          </cell>
        </row>
      </sheetData>
      <sheetData sheetId="704">
        <row r="34">
          <cell r="B34">
            <v>93889</v>
          </cell>
        </row>
      </sheetData>
      <sheetData sheetId="705">
        <row r="34">
          <cell r="B34">
            <v>93889</v>
          </cell>
        </row>
      </sheetData>
      <sheetData sheetId="706">
        <row r="34">
          <cell r="B34">
            <v>93889</v>
          </cell>
        </row>
      </sheetData>
      <sheetData sheetId="707">
        <row r="34">
          <cell r="B34">
            <v>93889</v>
          </cell>
        </row>
      </sheetData>
      <sheetData sheetId="708">
        <row r="34">
          <cell r="B34">
            <v>93889</v>
          </cell>
        </row>
      </sheetData>
      <sheetData sheetId="709">
        <row r="34">
          <cell r="B34">
            <v>93889</v>
          </cell>
        </row>
      </sheetData>
      <sheetData sheetId="710">
        <row r="34">
          <cell r="B34">
            <v>93889</v>
          </cell>
        </row>
      </sheetData>
      <sheetData sheetId="711">
        <row r="34">
          <cell r="B34">
            <v>93889</v>
          </cell>
        </row>
      </sheetData>
      <sheetData sheetId="712">
        <row r="34">
          <cell r="B34">
            <v>93889</v>
          </cell>
        </row>
      </sheetData>
      <sheetData sheetId="713">
        <row r="34">
          <cell r="B34">
            <v>93889</v>
          </cell>
        </row>
      </sheetData>
      <sheetData sheetId="714">
        <row r="34">
          <cell r="B34">
            <v>93889</v>
          </cell>
        </row>
      </sheetData>
      <sheetData sheetId="715">
        <row r="34">
          <cell r="B34">
            <v>93889</v>
          </cell>
        </row>
      </sheetData>
      <sheetData sheetId="716">
        <row r="34">
          <cell r="B34">
            <v>93889</v>
          </cell>
        </row>
      </sheetData>
      <sheetData sheetId="717">
        <row r="34">
          <cell r="B34">
            <v>93889</v>
          </cell>
        </row>
      </sheetData>
      <sheetData sheetId="718">
        <row r="34">
          <cell r="B34">
            <v>93889</v>
          </cell>
        </row>
      </sheetData>
      <sheetData sheetId="719" refreshError="1"/>
      <sheetData sheetId="720" refreshError="1"/>
      <sheetData sheetId="721" refreshError="1"/>
      <sheetData sheetId="722" refreshError="1"/>
      <sheetData sheetId="723">
        <row r="34">
          <cell r="B34">
            <v>93889</v>
          </cell>
        </row>
      </sheetData>
      <sheetData sheetId="724">
        <row r="34">
          <cell r="B34">
            <v>93889</v>
          </cell>
        </row>
      </sheetData>
      <sheetData sheetId="725">
        <row r="34">
          <cell r="B34">
            <v>93889</v>
          </cell>
        </row>
      </sheetData>
      <sheetData sheetId="726">
        <row r="34">
          <cell r="B34">
            <v>93889</v>
          </cell>
        </row>
      </sheetData>
      <sheetData sheetId="727">
        <row r="34">
          <cell r="B34">
            <v>93889</v>
          </cell>
        </row>
      </sheetData>
      <sheetData sheetId="728">
        <row r="34">
          <cell r="B34">
            <v>93889</v>
          </cell>
        </row>
      </sheetData>
      <sheetData sheetId="729">
        <row r="34">
          <cell r="B34">
            <v>93889</v>
          </cell>
        </row>
      </sheetData>
      <sheetData sheetId="730">
        <row r="34">
          <cell r="B34">
            <v>93889</v>
          </cell>
        </row>
      </sheetData>
      <sheetData sheetId="731">
        <row r="34">
          <cell r="B34">
            <v>93889</v>
          </cell>
        </row>
      </sheetData>
      <sheetData sheetId="732">
        <row r="34">
          <cell r="B34">
            <v>93889</v>
          </cell>
        </row>
      </sheetData>
      <sheetData sheetId="733">
        <row r="34">
          <cell r="B34">
            <v>93889</v>
          </cell>
        </row>
      </sheetData>
      <sheetData sheetId="734">
        <row r="34">
          <cell r="B34">
            <v>93889</v>
          </cell>
        </row>
      </sheetData>
      <sheetData sheetId="735">
        <row r="34">
          <cell r="B34">
            <v>93889</v>
          </cell>
        </row>
      </sheetData>
      <sheetData sheetId="736">
        <row r="34">
          <cell r="B34">
            <v>93889</v>
          </cell>
        </row>
      </sheetData>
      <sheetData sheetId="737">
        <row r="34">
          <cell r="B34">
            <v>93889</v>
          </cell>
        </row>
      </sheetData>
      <sheetData sheetId="738">
        <row r="34">
          <cell r="B34">
            <v>93889</v>
          </cell>
        </row>
      </sheetData>
      <sheetData sheetId="739">
        <row r="34">
          <cell r="B34">
            <v>93889</v>
          </cell>
        </row>
      </sheetData>
      <sheetData sheetId="740">
        <row r="34">
          <cell r="B34">
            <v>93889</v>
          </cell>
        </row>
      </sheetData>
      <sheetData sheetId="741">
        <row r="34">
          <cell r="B34">
            <v>93889</v>
          </cell>
        </row>
      </sheetData>
      <sheetData sheetId="742">
        <row r="34">
          <cell r="B34">
            <v>93889</v>
          </cell>
        </row>
      </sheetData>
      <sheetData sheetId="743">
        <row r="34">
          <cell r="B34">
            <v>93889</v>
          </cell>
        </row>
      </sheetData>
      <sheetData sheetId="744">
        <row r="34">
          <cell r="B34">
            <v>93889</v>
          </cell>
        </row>
      </sheetData>
      <sheetData sheetId="745">
        <row r="34">
          <cell r="B34">
            <v>93889</v>
          </cell>
        </row>
      </sheetData>
      <sheetData sheetId="746">
        <row r="34">
          <cell r="B34">
            <v>93889</v>
          </cell>
        </row>
      </sheetData>
      <sheetData sheetId="747">
        <row r="34">
          <cell r="B34">
            <v>93889</v>
          </cell>
        </row>
      </sheetData>
      <sheetData sheetId="748">
        <row r="34">
          <cell r="B34">
            <v>93889</v>
          </cell>
        </row>
      </sheetData>
      <sheetData sheetId="749">
        <row r="34">
          <cell r="B34">
            <v>93889</v>
          </cell>
        </row>
      </sheetData>
      <sheetData sheetId="750">
        <row r="34">
          <cell r="B34">
            <v>93889</v>
          </cell>
        </row>
      </sheetData>
      <sheetData sheetId="751">
        <row r="34">
          <cell r="B34">
            <v>93889</v>
          </cell>
        </row>
      </sheetData>
      <sheetData sheetId="752">
        <row r="34">
          <cell r="B34">
            <v>93889</v>
          </cell>
        </row>
      </sheetData>
      <sheetData sheetId="753">
        <row r="34">
          <cell r="B34">
            <v>93889</v>
          </cell>
        </row>
      </sheetData>
      <sheetData sheetId="754">
        <row r="34">
          <cell r="B34">
            <v>93889</v>
          </cell>
        </row>
      </sheetData>
      <sheetData sheetId="755">
        <row r="34">
          <cell r="B34">
            <v>93889</v>
          </cell>
        </row>
      </sheetData>
      <sheetData sheetId="756">
        <row r="34">
          <cell r="B34">
            <v>93889</v>
          </cell>
        </row>
      </sheetData>
      <sheetData sheetId="757">
        <row r="34">
          <cell r="B34">
            <v>93889</v>
          </cell>
        </row>
      </sheetData>
      <sheetData sheetId="758">
        <row r="34">
          <cell r="B34">
            <v>93889</v>
          </cell>
        </row>
      </sheetData>
      <sheetData sheetId="759">
        <row r="34">
          <cell r="B34">
            <v>93889</v>
          </cell>
        </row>
      </sheetData>
      <sheetData sheetId="760">
        <row r="34">
          <cell r="B34">
            <v>93889</v>
          </cell>
        </row>
      </sheetData>
      <sheetData sheetId="761">
        <row r="34">
          <cell r="B34">
            <v>93889</v>
          </cell>
        </row>
      </sheetData>
      <sheetData sheetId="762">
        <row r="34">
          <cell r="B34">
            <v>93889</v>
          </cell>
        </row>
      </sheetData>
      <sheetData sheetId="763">
        <row r="34">
          <cell r="B34">
            <v>93889</v>
          </cell>
        </row>
      </sheetData>
      <sheetData sheetId="764">
        <row r="34">
          <cell r="B34">
            <v>93889</v>
          </cell>
        </row>
      </sheetData>
      <sheetData sheetId="765">
        <row r="34">
          <cell r="B34">
            <v>93889</v>
          </cell>
        </row>
      </sheetData>
      <sheetData sheetId="766">
        <row r="34">
          <cell r="B34">
            <v>93889</v>
          </cell>
        </row>
      </sheetData>
      <sheetData sheetId="767">
        <row r="34">
          <cell r="B34">
            <v>93889</v>
          </cell>
        </row>
      </sheetData>
      <sheetData sheetId="768">
        <row r="34">
          <cell r="B34">
            <v>93889</v>
          </cell>
        </row>
      </sheetData>
      <sheetData sheetId="769">
        <row r="34">
          <cell r="B34">
            <v>93889</v>
          </cell>
        </row>
      </sheetData>
      <sheetData sheetId="770">
        <row r="34">
          <cell r="B34">
            <v>93889</v>
          </cell>
        </row>
      </sheetData>
      <sheetData sheetId="771">
        <row r="34">
          <cell r="B34">
            <v>93889</v>
          </cell>
        </row>
      </sheetData>
      <sheetData sheetId="772">
        <row r="34">
          <cell r="B34">
            <v>93889</v>
          </cell>
        </row>
      </sheetData>
      <sheetData sheetId="773">
        <row r="34">
          <cell r="B34">
            <v>93889</v>
          </cell>
        </row>
      </sheetData>
      <sheetData sheetId="774">
        <row r="34">
          <cell r="B34">
            <v>93889</v>
          </cell>
        </row>
      </sheetData>
      <sheetData sheetId="775">
        <row r="34">
          <cell r="B34">
            <v>93889</v>
          </cell>
        </row>
      </sheetData>
      <sheetData sheetId="776">
        <row r="34">
          <cell r="B34">
            <v>93889</v>
          </cell>
        </row>
      </sheetData>
      <sheetData sheetId="777">
        <row r="34">
          <cell r="B34">
            <v>93889</v>
          </cell>
        </row>
      </sheetData>
      <sheetData sheetId="778">
        <row r="34">
          <cell r="B34">
            <v>93889</v>
          </cell>
        </row>
      </sheetData>
      <sheetData sheetId="779">
        <row r="34">
          <cell r="B34">
            <v>93889</v>
          </cell>
        </row>
      </sheetData>
      <sheetData sheetId="780">
        <row r="34">
          <cell r="B34">
            <v>93889</v>
          </cell>
        </row>
      </sheetData>
      <sheetData sheetId="781">
        <row r="34">
          <cell r="B34">
            <v>93889</v>
          </cell>
        </row>
      </sheetData>
      <sheetData sheetId="782">
        <row r="34">
          <cell r="B34">
            <v>93889</v>
          </cell>
        </row>
      </sheetData>
      <sheetData sheetId="783">
        <row r="34">
          <cell r="B34">
            <v>93889</v>
          </cell>
        </row>
      </sheetData>
      <sheetData sheetId="784">
        <row r="34">
          <cell r="B34">
            <v>93889</v>
          </cell>
        </row>
      </sheetData>
      <sheetData sheetId="785">
        <row r="34">
          <cell r="B34">
            <v>93889</v>
          </cell>
        </row>
      </sheetData>
      <sheetData sheetId="786">
        <row r="34">
          <cell r="B34">
            <v>93889</v>
          </cell>
        </row>
      </sheetData>
      <sheetData sheetId="787">
        <row r="34">
          <cell r="B34">
            <v>93889</v>
          </cell>
        </row>
      </sheetData>
      <sheetData sheetId="788">
        <row r="34">
          <cell r="B34">
            <v>93889</v>
          </cell>
        </row>
      </sheetData>
      <sheetData sheetId="789">
        <row r="34">
          <cell r="B34">
            <v>93889</v>
          </cell>
        </row>
      </sheetData>
      <sheetData sheetId="790">
        <row r="34">
          <cell r="B34">
            <v>93889</v>
          </cell>
        </row>
      </sheetData>
      <sheetData sheetId="791">
        <row r="34">
          <cell r="B34">
            <v>93889</v>
          </cell>
        </row>
      </sheetData>
      <sheetData sheetId="792">
        <row r="34">
          <cell r="B34">
            <v>93889</v>
          </cell>
        </row>
      </sheetData>
      <sheetData sheetId="793">
        <row r="34">
          <cell r="B34">
            <v>93889</v>
          </cell>
        </row>
      </sheetData>
      <sheetData sheetId="794">
        <row r="34">
          <cell r="B34">
            <v>93889</v>
          </cell>
        </row>
      </sheetData>
      <sheetData sheetId="795">
        <row r="34">
          <cell r="B34">
            <v>93889</v>
          </cell>
        </row>
      </sheetData>
      <sheetData sheetId="796">
        <row r="34">
          <cell r="B34">
            <v>93889</v>
          </cell>
        </row>
      </sheetData>
      <sheetData sheetId="797">
        <row r="34">
          <cell r="B34">
            <v>93889</v>
          </cell>
        </row>
      </sheetData>
      <sheetData sheetId="798">
        <row r="34">
          <cell r="B34">
            <v>93889</v>
          </cell>
        </row>
      </sheetData>
      <sheetData sheetId="799">
        <row r="34">
          <cell r="B34">
            <v>93889</v>
          </cell>
        </row>
      </sheetData>
      <sheetData sheetId="800">
        <row r="34">
          <cell r="B34">
            <v>93889</v>
          </cell>
        </row>
      </sheetData>
      <sheetData sheetId="801">
        <row r="34">
          <cell r="B34">
            <v>93889</v>
          </cell>
        </row>
      </sheetData>
      <sheetData sheetId="802">
        <row r="34">
          <cell r="B34">
            <v>93889</v>
          </cell>
        </row>
      </sheetData>
      <sheetData sheetId="803">
        <row r="34">
          <cell r="B34">
            <v>93889</v>
          </cell>
        </row>
      </sheetData>
      <sheetData sheetId="804">
        <row r="34">
          <cell r="B34">
            <v>93889</v>
          </cell>
        </row>
      </sheetData>
      <sheetData sheetId="805">
        <row r="34">
          <cell r="B34">
            <v>93889</v>
          </cell>
        </row>
      </sheetData>
      <sheetData sheetId="806">
        <row r="34">
          <cell r="B34">
            <v>93889</v>
          </cell>
        </row>
      </sheetData>
      <sheetData sheetId="807">
        <row r="34">
          <cell r="B34">
            <v>93889</v>
          </cell>
        </row>
      </sheetData>
      <sheetData sheetId="808">
        <row r="34">
          <cell r="B34">
            <v>93889</v>
          </cell>
        </row>
      </sheetData>
      <sheetData sheetId="809">
        <row r="34">
          <cell r="B34">
            <v>93889</v>
          </cell>
        </row>
      </sheetData>
      <sheetData sheetId="810">
        <row r="34">
          <cell r="B34">
            <v>93889</v>
          </cell>
        </row>
      </sheetData>
      <sheetData sheetId="811">
        <row r="34">
          <cell r="B34">
            <v>93889</v>
          </cell>
        </row>
      </sheetData>
      <sheetData sheetId="812">
        <row r="34">
          <cell r="B34">
            <v>93889</v>
          </cell>
        </row>
      </sheetData>
      <sheetData sheetId="813">
        <row r="34">
          <cell r="B34">
            <v>93889</v>
          </cell>
        </row>
      </sheetData>
      <sheetData sheetId="814">
        <row r="34">
          <cell r="B34">
            <v>93889</v>
          </cell>
        </row>
      </sheetData>
      <sheetData sheetId="815">
        <row r="34">
          <cell r="B34">
            <v>93889</v>
          </cell>
        </row>
      </sheetData>
      <sheetData sheetId="816">
        <row r="34">
          <cell r="B34">
            <v>93889</v>
          </cell>
        </row>
      </sheetData>
      <sheetData sheetId="817">
        <row r="34">
          <cell r="B34">
            <v>93889</v>
          </cell>
        </row>
      </sheetData>
      <sheetData sheetId="818">
        <row r="34">
          <cell r="B34">
            <v>93889</v>
          </cell>
        </row>
      </sheetData>
      <sheetData sheetId="819">
        <row r="34">
          <cell r="B34">
            <v>93889</v>
          </cell>
        </row>
      </sheetData>
      <sheetData sheetId="820">
        <row r="34">
          <cell r="B34">
            <v>93889</v>
          </cell>
        </row>
      </sheetData>
      <sheetData sheetId="821">
        <row r="34">
          <cell r="B34">
            <v>93889</v>
          </cell>
        </row>
      </sheetData>
      <sheetData sheetId="822">
        <row r="34">
          <cell r="B34">
            <v>93889</v>
          </cell>
        </row>
      </sheetData>
      <sheetData sheetId="823">
        <row r="34">
          <cell r="B34">
            <v>93889</v>
          </cell>
        </row>
      </sheetData>
      <sheetData sheetId="824">
        <row r="34">
          <cell r="B34">
            <v>93889</v>
          </cell>
        </row>
      </sheetData>
      <sheetData sheetId="825">
        <row r="34">
          <cell r="B34">
            <v>93889</v>
          </cell>
        </row>
      </sheetData>
      <sheetData sheetId="826">
        <row r="34">
          <cell r="B34">
            <v>93889</v>
          </cell>
        </row>
      </sheetData>
      <sheetData sheetId="827">
        <row r="34">
          <cell r="B34">
            <v>93889</v>
          </cell>
        </row>
      </sheetData>
      <sheetData sheetId="828">
        <row r="34">
          <cell r="B34">
            <v>93889</v>
          </cell>
        </row>
      </sheetData>
      <sheetData sheetId="829" refreshError="1"/>
      <sheetData sheetId="830" refreshError="1"/>
      <sheetData sheetId="831" refreshError="1"/>
      <sheetData sheetId="832">
        <row r="34">
          <cell r="B34">
            <v>93889</v>
          </cell>
        </row>
      </sheetData>
      <sheetData sheetId="833">
        <row r="34">
          <cell r="B34">
            <v>93889</v>
          </cell>
        </row>
      </sheetData>
      <sheetData sheetId="834">
        <row r="34">
          <cell r="B34">
            <v>93889</v>
          </cell>
        </row>
      </sheetData>
      <sheetData sheetId="835">
        <row r="34">
          <cell r="B34">
            <v>93889</v>
          </cell>
        </row>
      </sheetData>
      <sheetData sheetId="836">
        <row r="34">
          <cell r="B34">
            <v>93889</v>
          </cell>
        </row>
      </sheetData>
      <sheetData sheetId="837">
        <row r="34">
          <cell r="B34">
            <v>93889</v>
          </cell>
        </row>
      </sheetData>
      <sheetData sheetId="838">
        <row r="34">
          <cell r="B34">
            <v>93889</v>
          </cell>
        </row>
      </sheetData>
      <sheetData sheetId="839">
        <row r="34">
          <cell r="B34">
            <v>93889</v>
          </cell>
        </row>
      </sheetData>
      <sheetData sheetId="840">
        <row r="34">
          <cell r="B34">
            <v>93889</v>
          </cell>
        </row>
      </sheetData>
      <sheetData sheetId="841">
        <row r="34">
          <cell r="B34">
            <v>93889</v>
          </cell>
        </row>
      </sheetData>
      <sheetData sheetId="842">
        <row r="34">
          <cell r="B34">
            <v>93889</v>
          </cell>
        </row>
      </sheetData>
      <sheetData sheetId="843">
        <row r="34">
          <cell r="B34">
            <v>93889</v>
          </cell>
        </row>
      </sheetData>
      <sheetData sheetId="844">
        <row r="34">
          <cell r="B34">
            <v>93889</v>
          </cell>
        </row>
      </sheetData>
      <sheetData sheetId="845">
        <row r="34">
          <cell r="B34">
            <v>93889</v>
          </cell>
        </row>
      </sheetData>
      <sheetData sheetId="846">
        <row r="34">
          <cell r="B34">
            <v>93889</v>
          </cell>
        </row>
      </sheetData>
      <sheetData sheetId="847">
        <row r="34">
          <cell r="B34">
            <v>93889</v>
          </cell>
        </row>
      </sheetData>
      <sheetData sheetId="848">
        <row r="34">
          <cell r="B34">
            <v>93889</v>
          </cell>
        </row>
      </sheetData>
      <sheetData sheetId="849">
        <row r="34">
          <cell r="B34">
            <v>93889</v>
          </cell>
        </row>
      </sheetData>
      <sheetData sheetId="850">
        <row r="34">
          <cell r="B34">
            <v>93889</v>
          </cell>
        </row>
      </sheetData>
      <sheetData sheetId="851">
        <row r="34">
          <cell r="B34">
            <v>93889</v>
          </cell>
        </row>
      </sheetData>
      <sheetData sheetId="852">
        <row r="34">
          <cell r="B34">
            <v>93889</v>
          </cell>
        </row>
      </sheetData>
      <sheetData sheetId="853">
        <row r="34">
          <cell r="B34">
            <v>93889</v>
          </cell>
        </row>
      </sheetData>
      <sheetData sheetId="854">
        <row r="34">
          <cell r="B34">
            <v>93889</v>
          </cell>
        </row>
      </sheetData>
      <sheetData sheetId="855">
        <row r="34">
          <cell r="B34">
            <v>93889</v>
          </cell>
        </row>
      </sheetData>
      <sheetData sheetId="856">
        <row r="34">
          <cell r="B34">
            <v>93889</v>
          </cell>
        </row>
      </sheetData>
      <sheetData sheetId="857">
        <row r="34">
          <cell r="B34">
            <v>93889</v>
          </cell>
        </row>
      </sheetData>
      <sheetData sheetId="858">
        <row r="34">
          <cell r="B34">
            <v>93889</v>
          </cell>
        </row>
      </sheetData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>
        <row r="34">
          <cell r="B34">
            <v>93889</v>
          </cell>
        </row>
      </sheetData>
      <sheetData sheetId="874">
        <row r="34">
          <cell r="B34">
            <v>93889</v>
          </cell>
        </row>
      </sheetData>
      <sheetData sheetId="875">
        <row r="34">
          <cell r="B34">
            <v>93889</v>
          </cell>
        </row>
      </sheetData>
      <sheetData sheetId="876">
        <row r="34">
          <cell r="B34">
            <v>93889</v>
          </cell>
        </row>
      </sheetData>
      <sheetData sheetId="877">
        <row r="34">
          <cell r="B34">
            <v>93889</v>
          </cell>
        </row>
      </sheetData>
      <sheetData sheetId="878">
        <row r="34">
          <cell r="B34">
            <v>93889</v>
          </cell>
        </row>
      </sheetData>
      <sheetData sheetId="879">
        <row r="34">
          <cell r="B34">
            <v>93889</v>
          </cell>
        </row>
      </sheetData>
      <sheetData sheetId="880">
        <row r="34">
          <cell r="B34">
            <v>93889</v>
          </cell>
        </row>
      </sheetData>
      <sheetData sheetId="881">
        <row r="34">
          <cell r="B34">
            <v>93889</v>
          </cell>
        </row>
      </sheetData>
      <sheetData sheetId="882">
        <row r="34">
          <cell r="B34">
            <v>93889</v>
          </cell>
        </row>
      </sheetData>
      <sheetData sheetId="883">
        <row r="34">
          <cell r="B34">
            <v>93889</v>
          </cell>
        </row>
      </sheetData>
      <sheetData sheetId="884">
        <row r="34">
          <cell r="B34">
            <v>93889</v>
          </cell>
        </row>
      </sheetData>
      <sheetData sheetId="885">
        <row r="34">
          <cell r="B34">
            <v>93889</v>
          </cell>
        </row>
      </sheetData>
      <sheetData sheetId="886">
        <row r="34">
          <cell r="B34">
            <v>93889</v>
          </cell>
        </row>
      </sheetData>
      <sheetData sheetId="887">
        <row r="34">
          <cell r="B34">
            <v>93889</v>
          </cell>
        </row>
      </sheetData>
      <sheetData sheetId="888">
        <row r="34">
          <cell r="B34">
            <v>93889</v>
          </cell>
        </row>
      </sheetData>
      <sheetData sheetId="889">
        <row r="34">
          <cell r="B34">
            <v>93889</v>
          </cell>
        </row>
      </sheetData>
      <sheetData sheetId="890">
        <row r="34">
          <cell r="B34">
            <v>93889</v>
          </cell>
        </row>
      </sheetData>
      <sheetData sheetId="891">
        <row r="34">
          <cell r="B34">
            <v>93889</v>
          </cell>
        </row>
      </sheetData>
      <sheetData sheetId="892">
        <row r="34">
          <cell r="B34">
            <v>93889</v>
          </cell>
        </row>
      </sheetData>
      <sheetData sheetId="893">
        <row r="34">
          <cell r="B34">
            <v>93889</v>
          </cell>
        </row>
      </sheetData>
      <sheetData sheetId="894">
        <row r="34">
          <cell r="B34">
            <v>93889</v>
          </cell>
        </row>
      </sheetData>
      <sheetData sheetId="895">
        <row r="34">
          <cell r="B34">
            <v>93889</v>
          </cell>
        </row>
      </sheetData>
      <sheetData sheetId="896">
        <row r="34">
          <cell r="B34">
            <v>93889</v>
          </cell>
        </row>
      </sheetData>
      <sheetData sheetId="897">
        <row r="34">
          <cell r="B34">
            <v>93889</v>
          </cell>
        </row>
      </sheetData>
      <sheetData sheetId="898">
        <row r="34">
          <cell r="B34">
            <v>93889</v>
          </cell>
        </row>
      </sheetData>
      <sheetData sheetId="899">
        <row r="34">
          <cell r="B34">
            <v>93889</v>
          </cell>
        </row>
      </sheetData>
      <sheetData sheetId="900">
        <row r="34">
          <cell r="B34">
            <v>93889</v>
          </cell>
        </row>
      </sheetData>
      <sheetData sheetId="901">
        <row r="34">
          <cell r="B34">
            <v>93889</v>
          </cell>
        </row>
      </sheetData>
      <sheetData sheetId="902">
        <row r="34">
          <cell r="B34">
            <v>93889</v>
          </cell>
        </row>
      </sheetData>
      <sheetData sheetId="903">
        <row r="34">
          <cell r="B34">
            <v>93889</v>
          </cell>
        </row>
      </sheetData>
      <sheetData sheetId="904">
        <row r="34">
          <cell r="B34">
            <v>93889</v>
          </cell>
        </row>
      </sheetData>
      <sheetData sheetId="905">
        <row r="34">
          <cell r="B34">
            <v>93889</v>
          </cell>
        </row>
      </sheetData>
      <sheetData sheetId="906">
        <row r="34">
          <cell r="B34">
            <v>93889</v>
          </cell>
        </row>
      </sheetData>
      <sheetData sheetId="907">
        <row r="34">
          <cell r="B34">
            <v>93889</v>
          </cell>
        </row>
      </sheetData>
      <sheetData sheetId="908">
        <row r="34">
          <cell r="B34">
            <v>93889</v>
          </cell>
        </row>
      </sheetData>
      <sheetData sheetId="909">
        <row r="34">
          <cell r="B34">
            <v>93889</v>
          </cell>
        </row>
      </sheetData>
      <sheetData sheetId="910">
        <row r="34">
          <cell r="B34">
            <v>93889</v>
          </cell>
        </row>
      </sheetData>
      <sheetData sheetId="911">
        <row r="34">
          <cell r="B34">
            <v>93889</v>
          </cell>
        </row>
      </sheetData>
      <sheetData sheetId="912">
        <row r="34">
          <cell r="B34">
            <v>93889</v>
          </cell>
        </row>
      </sheetData>
      <sheetData sheetId="913">
        <row r="34">
          <cell r="B34">
            <v>93889</v>
          </cell>
        </row>
      </sheetData>
      <sheetData sheetId="914">
        <row r="34">
          <cell r="B34">
            <v>93889</v>
          </cell>
        </row>
      </sheetData>
      <sheetData sheetId="915">
        <row r="34">
          <cell r="B34">
            <v>93889</v>
          </cell>
        </row>
      </sheetData>
      <sheetData sheetId="916">
        <row r="34">
          <cell r="B34">
            <v>93889</v>
          </cell>
        </row>
      </sheetData>
      <sheetData sheetId="917">
        <row r="34">
          <cell r="B34">
            <v>93889</v>
          </cell>
        </row>
      </sheetData>
      <sheetData sheetId="918">
        <row r="34">
          <cell r="B34">
            <v>93889</v>
          </cell>
        </row>
      </sheetData>
      <sheetData sheetId="919">
        <row r="34">
          <cell r="B34">
            <v>93889</v>
          </cell>
        </row>
      </sheetData>
      <sheetData sheetId="920">
        <row r="34">
          <cell r="B34">
            <v>93889</v>
          </cell>
        </row>
      </sheetData>
      <sheetData sheetId="921">
        <row r="34">
          <cell r="B34">
            <v>93889</v>
          </cell>
        </row>
      </sheetData>
      <sheetData sheetId="922">
        <row r="34">
          <cell r="B34">
            <v>93889</v>
          </cell>
        </row>
      </sheetData>
      <sheetData sheetId="923">
        <row r="34">
          <cell r="B34">
            <v>93889</v>
          </cell>
        </row>
      </sheetData>
      <sheetData sheetId="924">
        <row r="34">
          <cell r="B34">
            <v>93889</v>
          </cell>
        </row>
      </sheetData>
      <sheetData sheetId="925">
        <row r="34">
          <cell r="B34">
            <v>93889</v>
          </cell>
        </row>
      </sheetData>
      <sheetData sheetId="926">
        <row r="34">
          <cell r="B34">
            <v>93889</v>
          </cell>
        </row>
      </sheetData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>
        <row r="34">
          <cell r="B34">
            <v>93889</v>
          </cell>
        </row>
      </sheetData>
      <sheetData sheetId="941">
        <row r="34">
          <cell r="B34">
            <v>93889</v>
          </cell>
        </row>
      </sheetData>
      <sheetData sheetId="942">
        <row r="34">
          <cell r="B34">
            <v>93889</v>
          </cell>
        </row>
      </sheetData>
      <sheetData sheetId="943">
        <row r="34">
          <cell r="B34">
            <v>93889</v>
          </cell>
        </row>
      </sheetData>
      <sheetData sheetId="944">
        <row r="34">
          <cell r="B34">
            <v>93889</v>
          </cell>
        </row>
      </sheetData>
      <sheetData sheetId="945">
        <row r="34">
          <cell r="B34">
            <v>93889</v>
          </cell>
        </row>
      </sheetData>
      <sheetData sheetId="946">
        <row r="34">
          <cell r="B34">
            <v>93889</v>
          </cell>
        </row>
      </sheetData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>
        <row r="34">
          <cell r="B34">
            <v>93889</v>
          </cell>
        </row>
      </sheetData>
      <sheetData sheetId="960">
        <row r="34">
          <cell r="B34">
            <v>93889</v>
          </cell>
        </row>
      </sheetData>
      <sheetData sheetId="961">
        <row r="34">
          <cell r="B34">
            <v>93889</v>
          </cell>
        </row>
      </sheetData>
      <sheetData sheetId="962">
        <row r="34">
          <cell r="B34">
            <v>93889</v>
          </cell>
        </row>
      </sheetData>
      <sheetData sheetId="963">
        <row r="34">
          <cell r="B34">
            <v>93889</v>
          </cell>
        </row>
      </sheetData>
      <sheetData sheetId="964">
        <row r="34">
          <cell r="B34">
            <v>93889</v>
          </cell>
        </row>
      </sheetData>
      <sheetData sheetId="965">
        <row r="34">
          <cell r="B34">
            <v>93889</v>
          </cell>
        </row>
      </sheetData>
      <sheetData sheetId="966">
        <row r="34">
          <cell r="B34">
            <v>93889</v>
          </cell>
        </row>
      </sheetData>
      <sheetData sheetId="967">
        <row r="34">
          <cell r="B34">
            <v>93889</v>
          </cell>
        </row>
      </sheetData>
      <sheetData sheetId="968">
        <row r="34">
          <cell r="B34">
            <v>93889</v>
          </cell>
        </row>
      </sheetData>
      <sheetData sheetId="969">
        <row r="34">
          <cell r="B34">
            <v>93889</v>
          </cell>
        </row>
      </sheetData>
      <sheetData sheetId="970">
        <row r="34">
          <cell r="B34">
            <v>93889</v>
          </cell>
        </row>
      </sheetData>
      <sheetData sheetId="971">
        <row r="34">
          <cell r="B34">
            <v>93889</v>
          </cell>
        </row>
      </sheetData>
      <sheetData sheetId="972">
        <row r="34">
          <cell r="B34">
            <v>93889</v>
          </cell>
        </row>
      </sheetData>
      <sheetData sheetId="973">
        <row r="34">
          <cell r="B34">
            <v>93889</v>
          </cell>
        </row>
      </sheetData>
      <sheetData sheetId="974">
        <row r="34">
          <cell r="B34">
            <v>93889</v>
          </cell>
        </row>
      </sheetData>
      <sheetData sheetId="975">
        <row r="34">
          <cell r="B34">
            <v>93889</v>
          </cell>
        </row>
      </sheetData>
      <sheetData sheetId="976">
        <row r="34">
          <cell r="B34">
            <v>93889</v>
          </cell>
        </row>
      </sheetData>
      <sheetData sheetId="977">
        <row r="34">
          <cell r="B34">
            <v>93889</v>
          </cell>
        </row>
      </sheetData>
      <sheetData sheetId="978">
        <row r="34">
          <cell r="B34">
            <v>93889</v>
          </cell>
        </row>
      </sheetData>
      <sheetData sheetId="979">
        <row r="34">
          <cell r="B34">
            <v>93889</v>
          </cell>
        </row>
      </sheetData>
      <sheetData sheetId="980">
        <row r="34">
          <cell r="B34">
            <v>93889</v>
          </cell>
        </row>
      </sheetData>
      <sheetData sheetId="981">
        <row r="34">
          <cell r="B34">
            <v>93889</v>
          </cell>
        </row>
      </sheetData>
      <sheetData sheetId="982">
        <row r="34">
          <cell r="B34">
            <v>93889</v>
          </cell>
        </row>
      </sheetData>
      <sheetData sheetId="983">
        <row r="34">
          <cell r="B34">
            <v>93889</v>
          </cell>
        </row>
      </sheetData>
      <sheetData sheetId="984">
        <row r="34">
          <cell r="B34">
            <v>93889</v>
          </cell>
        </row>
      </sheetData>
      <sheetData sheetId="985">
        <row r="34">
          <cell r="B34">
            <v>93889</v>
          </cell>
        </row>
      </sheetData>
      <sheetData sheetId="986">
        <row r="34">
          <cell r="B34">
            <v>93889</v>
          </cell>
        </row>
      </sheetData>
      <sheetData sheetId="987">
        <row r="34">
          <cell r="B34">
            <v>93889</v>
          </cell>
        </row>
      </sheetData>
      <sheetData sheetId="988">
        <row r="34">
          <cell r="B34">
            <v>93889</v>
          </cell>
        </row>
      </sheetData>
      <sheetData sheetId="989">
        <row r="34">
          <cell r="B34">
            <v>93889</v>
          </cell>
        </row>
      </sheetData>
      <sheetData sheetId="990">
        <row r="34">
          <cell r="B34">
            <v>93889</v>
          </cell>
        </row>
      </sheetData>
      <sheetData sheetId="991">
        <row r="34">
          <cell r="B34">
            <v>93889</v>
          </cell>
        </row>
      </sheetData>
      <sheetData sheetId="992">
        <row r="34">
          <cell r="B34">
            <v>93889</v>
          </cell>
        </row>
      </sheetData>
      <sheetData sheetId="993">
        <row r="34">
          <cell r="B34">
            <v>93889</v>
          </cell>
        </row>
      </sheetData>
      <sheetData sheetId="994">
        <row r="34">
          <cell r="B34">
            <v>93889</v>
          </cell>
        </row>
      </sheetData>
      <sheetData sheetId="995">
        <row r="34">
          <cell r="B34">
            <v>93889</v>
          </cell>
        </row>
      </sheetData>
      <sheetData sheetId="996">
        <row r="34">
          <cell r="B34">
            <v>93889</v>
          </cell>
        </row>
      </sheetData>
      <sheetData sheetId="997">
        <row r="34">
          <cell r="B34">
            <v>93889</v>
          </cell>
        </row>
      </sheetData>
      <sheetData sheetId="998">
        <row r="34">
          <cell r="B34">
            <v>93889</v>
          </cell>
        </row>
      </sheetData>
      <sheetData sheetId="999">
        <row r="34">
          <cell r="B34">
            <v>93889</v>
          </cell>
        </row>
      </sheetData>
      <sheetData sheetId="1000">
        <row r="34">
          <cell r="B34">
            <v>93889</v>
          </cell>
        </row>
      </sheetData>
      <sheetData sheetId="1001">
        <row r="34">
          <cell r="B34">
            <v>93889</v>
          </cell>
        </row>
      </sheetData>
      <sheetData sheetId="1002">
        <row r="34">
          <cell r="B34">
            <v>93889</v>
          </cell>
        </row>
      </sheetData>
      <sheetData sheetId="1003">
        <row r="34">
          <cell r="B34">
            <v>93889</v>
          </cell>
        </row>
      </sheetData>
      <sheetData sheetId="1004">
        <row r="34">
          <cell r="B34">
            <v>93889</v>
          </cell>
        </row>
      </sheetData>
      <sheetData sheetId="1005">
        <row r="34">
          <cell r="B34">
            <v>93889</v>
          </cell>
        </row>
      </sheetData>
      <sheetData sheetId="1006">
        <row r="34">
          <cell r="B34">
            <v>93889</v>
          </cell>
        </row>
      </sheetData>
      <sheetData sheetId="1007">
        <row r="34">
          <cell r="B34">
            <v>93889</v>
          </cell>
        </row>
      </sheetData>
      <sheetData sheetId="1008">
        <row r="34">
          <cell r="B34">
            <v>93889</v>
          </cell>
        </row>
      </sheetData>
      <sheetData sheetId="1009">
        <row r="34">
          <cell r="B34">
            <v>93889</v>
          </cell>
        </row>
      </sheetData>
      <sheetData sheetId="1010">
        <row r="34">
          <cell r="B34">
            <v>93889</v>
          </cell>
        </row>
      </sheetData>
      <sheetData sheetId="1011">
        <row r="34">
          <cell r="B34">
            <v>93889</v>
          </cell>
        </row>
      </sheetData>
      <sheetData sheetId="1012">
        <row r="34">
          <cell r="B34">
            <v>93889</v>
          </cell>
        </row>
      </sheetData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>
        <row r="34">
          <cell r="B34">
            <v>93889</v>
          </cell>
        </row>
      </sheetData>
      <sheetData sheetId="1076">
        <row r="34">
          <cell r="B34">
            <v>93889</v>
          </cell>
        </row>
      </sheetData>
      <sheetData sheetId="1077">
        <row r="34">
          <cell r="B34">
            <v>93889</v>
          </cell>
        </row>
      </sheetData>
      <sheetData sheetId="1078">
        <row r="34">
          <cell r="B34">
            <v>93889</v>
          </cell>
        </row>
      </sheetData>
      <sheetData sheetId="1079">
        <row r="34">
          <cell r="B34">
            <v>93889</v>
          </cell>
        </row>
      </sheetData>
      <sheetData sheetId="1080">
        <row r="34">
          <cell r="B34">
            <v>93889</v>
          </cell>
        </row>
      </sheetData>
      <sheetData sheetId="1081">
        <row r="34">
          <cell r="B34">
            <v>93889</v>
          </cell>
        </row>
      </sheetData>
      <sheetData sheetId="1082">
        <row r="34">
          <cell r="B34">
            <v>93889</v>
          </cell>
        </row>
      </sheetData>
      <sheetData sheetId="1083">
        <row r="34">
          <cell r="B34">
            <v>93889</v>
          </cell>
        </row>
      </sheetData>
      <sheetData sheetId="1084">
        <row r="34">
          <cell r="B34">
            <v>93889</v>
          </cell>
        </row>
      </sheetData>
      <sheetData sheetId="1085">
        <row r="34">
          <cell r="B34">
            <v>93889</v>
          </cell>
        </row>
      </sheetData>
      <sheetData sheetId="1086">
        <row r="34">
          <cell r="B34">
            <v>93889</v>
          </cell>
        </row>
      </sheetData>
      <sheetData sheetId="1087">
        <row r="34">
          <cell r="B34">
            <v>93889</v>
          </cell>
        </row>
      </sheetData>
      <sheetData sheetId="1088">
        <row r="34">
          <cell r="B34">
            <v>93889</v>
          </cell>
        </row>
      </sheetData>
      <sheetData sheetId="1089">
        <row r="34">
          <cell r="B34">
            <v>93889</v>
          </cell>
        </row>
      </sheetData>
      <sheetData sheetId="1090">
        <row r="34">
          <cell r="B34">
            <v>93889</v>
          </cell>
        </row>
      </sheetData>
      <sheetData sheetId="1091">
        <row r="34">
          <cell r="B34">
            <v>93889</v>
          </cell>
        </row>
      </sheetData>
      <sheetData sheetId="1092">
        <row r="34">
          <cell r="B34">
            <v>93889</v>
          </cell>
        </row>
      </sheetData>
      <sheetData sheetId="1093">
        <row r="34">
          <cell r="B34">
            <v>93889</v>
          </cell>
        </row>
      </sheetData>
      <sheetData sheetId="1094">
        <row r="34">
          <cell r="B34">
            <v>93889</v>
          </cell>
        </row>
      </sheetData>
      <sheetData sheetId="1095">
        <row r="34">
          <cell r="B34">
            <v>93889</v>
          </cell>
        </row>
      </sheetData>
      <sheetData sheetId="1096">
        <row r="34">
          <cell r="B34">
            <v>93889</v>
          </cell>
        </row>
      </sheetData>
      <sheetData sheetId="1097">
        <row r="34">
          <cell r="B34">
            <v>93889</v>
          </cell>
        </row>
      </sheetData>
      <sheetData sheetId="1098">
        <row r="34">
          <cell r="B34">
            <v>93889</v>
          </cell>
        </row>
      </sheetData>
      <sheetData sheetId="1099">
        <row r="34">
          <cell r="B34">
            <v>93889</v>
          </cell>
        </row>
      </sheetData>
      <sheetData sheetId="1100">
        <row r="34">
          <cell r="B34">
            <v>93889</v>
          </cell>
        </row>
      </sheetData>
      <sheetData sheetId="1101">
        <row r="34">
          <cell r="B34">
            <v>93889</v>
          </cell>
        </row>
      </sheetData>
      <sheetData sheetId="1102">
        <row r="34">
          <cell r="B34">
            <v>93889</v>
          </cell>
        </row>
      </sheetData>
      <sheetData sheetId="1103">
        <row r="34">
          <cell r="B34">
            <v>93889</v>
          </cell>
        </row>
      </sheetData>
      <sheetData sheetId="1104">
        <row r="34">
          <cell r="B34">
            <v>93889</v>
          </cell>
        </row>
      </sheetData>
      <sheetData sheetId="1105">
        <row r="34">
          <cell r="B34">
            <v>93889</v>
          </cell>
        </row>
      </sheetData>
      <sheetData sheetId="1106">
        <row r="34">
          <cell r="B34">
            <v>93889</v>
          </cell>
        </row>
      </sheetData>
      <sheetData sheetId="1107" refreshError="1"/>
      <sheetData sheetId="1108">
        <row r="34">
          <cell r="B34">
            <v>93889</v>
          </cell>
        </row>
      </sheetData>
      <sheetData sheetId="1109">
        <row r="34">
          <cell r="B34">
            <v>93889</v>
          </cell>
        </row>
      </sheetData>
      <sheetData sheetId="1110">
        <row r="34">
          <cell r="B34">
            <v>93889</v>
          </cell>
        </row>
      </sheetData>
      <sheetData sheetId="1111">
        <row r="34">
          <cell r="B34">
            <v>93889</v>
          </cell>
        </row>
      </sheetData>
      <sheetData sheetId="1112">
        <row r="34">
          <cell r="B34">
            <v>93889</v>
          </cell>
        </row>
      </sheetData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>
        <row r="34">
          <cell r="B34">
            <v>93889</v>
          </cell>
        </row>
      </sheetData>
      <sheetData sheetId="1131">
        <row r="34">
          <cell r="B34">
            <v>93889</v>
          </cell>
        </row>
      </sheetData>
      <sheetData sheetId="1132">
        <row r="34">
          <cell r="B34">
            <v>93889</v>
          </cell>
        </row>
      </sheetData>
      <sheetData sheetId="1133">
        <row r="34">
          <cell r="B34">
            <v>93889</v>
          </cell>
        </row>
      </sheetData>
      <sheetData sheetId="1134">
        <row r="34">
          <cell r="B34">
            <v>93889</v>
          </cell>
        </row>
      </sheetData>
      <sheetData sheetId="1135">
        <row r="34">
          <cell r="B34">
            <v>93889</v>
          </cell>
        </row>
      </sheetData>
      <sheetData sheetId="1136">
        <row r="34">
          <cell r="B34">
            <v>93889</v>
          </cell>
        </row>
      </sheetData>
      <sheetData sheetId="1137">
        <row r="34">
          <cell r="B34">
            <v>93889</v>
          </cell>
        </row>
      </sheetData>
      <sheetData sheetId="1138">
        <row r="34">
          <cell r="B34">
            <v>93889</v>
          </cell>
        </row>
      </sheetData>
      <sheetData sheetId="1139">
        <row r="34">
          <cell r="B34">
            <v>93889</v>
          </cell>
        </row>
      </sheetData>
      <sheetData sheetId="1140">
        <row r="34">
          <cell r="B34">
            <v>93889</v>
          </cell>
        </row>
      </sheetData>
      <sheetData sheetId="1141">
        <row r="34">
          <cell r="B34">
            <v>93889</v>
          </cell>
        </row>
      </sheetData>
      <sheetData sheetId="1142">
        <row r="34">
          <cell r="B34">
            <v>93889</v>
          </cell>
        </row>
      </sheetData>
      <sheetData sheetId="1143">
        <row r="34">
          <cell r="B34">
            <v>93889</v>
          </cell>
        </row>
      </sheetData>
      <sheetData sheetId="1144">
        <row r="34">
          <cell r="B34">
            <v>93889</v>
          </cell>
        </row>
      </sheetData>
      <sheetData sheetId="1145">
        <row r="34">
          <cell r="B34">
            <v>93889</v>
          </cell>
        </row>
      </sheetData>
      <sheetData sheetId="1146">
        <row r="34">
          <cell r="B34">
            <v>93889</v>
          </cell>
        </row>
      </sheetData>
      <sheetData sheetId="1147">
        <row r="34">
          <cell r="B34">
            <v>93889</v>
          </cell>
        </row>
      </sheetData>
      <sheetData sheetId="1148">
        <row r="34">
          <cell r="B34">
            <v>93889</v>
          </cell>
        </row>
      </sheetData>
      <sheetData sheetId="1149">
        <row r="34">
          <cell r="B34">
            <v>93889</v>
          </cell>
        </row>
      </sheetData>
      <sheetData sheetId="1150">
        <row r="34">
          <cell r="B34">
            <v>93889</v>
          </cell>
        </row>
      </sheetData>
      <sheetData sheetId="1151">
        <row r="34">
          <cell r="B34">
            <v>93889</v>
          </cell>
        </row>
      </sheetData>
      <sheetData sheetId="1152">
        <row r="34">
          <cell r="B34">
            <v>93889</v>
          </cell>
        </row>
      </sheetData>
      <sheetData sheetId="1153">
        <row r="34">
          <cell r="B34">
            <v>93889</v>
          </cell>
        </row>
      </sheetData>
      <sheetData sheetId="1154">
        <row r="34">
          <cell r="B34">
            <v>93889</v>
          </cell>
        </row>
      </sheetData>
      <sheetData sheetId="1155">
        <row r="34">
          <cell r="B34">
            <v>93889</v>
          </cell>
        </row>
      </sheetData>
      <sheetData sheetId="1156">
        <row r="34">
          <cell r="B34">
            <v>93889</v>
          </cell>
        </row>
      </sheetData>
      <sheetData sheetId="1157">
        <row r="34">
          <cell r="B34">
            <v>93889</v>
          </cell>
        </row>
      </sheetData>
      <sheetData sheetId="1158">
        <row r="34">
          <cell r="B34">
            <v>93889</v>
          </cell>
        </row>
      </sheetData>
      <sheetData sheetId="1159">
        <row r="34">
          <cell r="B34">
            <v>93889</v>
          </cell>
        </row>
      </sheetData>
      <sheetData sheetId="1160">
        <row r="34">
          <cell r="B34">
            <v>93889</v>
          </cell>
        </row>
      </sheetData>
      <sheetData sheetId="1161">
        <row r="34">
          <cell r="B34">
            <v>93889</v>
          </cell>
        </row>
      </sheetData>
      <sheetData sheetId="1162">
        <row r="34">
          <cell r="B34">
            <v>93889</v>
          </cell>
        </row>
      </sheetData>
      <sheetData sheetId="1163">
        <row r="34">
          <cell r="B34">
            <v>93889</v>
          </cell>
        </row>
      </sheetData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>
        <row r="34">
          <cell r="B34">
            <v>93889</v>
          </cell>
        </row>
      </sheetData>
      <sheetData sheetId="1224">
        <row r="34">
          <cell r="B34">
            <v>93889</v>
          </cell>
        </row>
      </sheetData>
      <sheetData sheetId="1225">
        <row r="34">
          <cell r="B34">
            <v>93889</v>
          </cell>
        </row>
      </sheetData>
      <sheetData sheetId="1226">
        <row r="34">
          <cell r="B34">
            <v>93889</v>
          </cell>
        </row>
      </sheetData>
      <sheetData sheetId="1227">
        <row r="34">
          <cell r="B34">
            <v>93889</v>
          </cell>
        </row>
      </sheetData>
      <sheetData sheetId="1228">
        <row r="34">
          <cell r="B34">
            <v>93889</v>
          </cell>
        </row>
      </sheetData>
      <sheetData sheetId="1229">
        <row r="34">
          <cell r="B34">
            <v>93889</v>
          </cell>
        </row>
      </sheetData>
      <sheetData sheetId="1230">
        <row r="34">
          <cell r="B34">
            <v>93889</v>
          </cell>
        </row>
      </sheetData>
      <sheetData sheetId="1231">
        <row r="34">
          <cell r="B34">
            <v>93889</v>
          </cell>
        </row>
      </sheetData>
      <sheetData sheetId="1232">
        <row r="34">
          <cell r="B34">
            <v>93889</v>
          </cell>
        </row>
      </sheetData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>
        <row r="34">
          <cell r="B34">
            <v>93889</v>
          </cell>
        </row>
      </sheetData>
      <sheetData sheetId="1264">
        <row r="34">
          <cell r="B34">
            <v>93889</v>
          </cell>
        </row>
      </sheetData>
      <sheetData sheetId="1265">
        <row r="34">
          <cell r="B34">
            <v>93889</v>
          </cell>
        </row>
      </sheetData>
      <sheetData sheetId="1266">
        <row r="34">
          <cell r="B34">
            <v>93889</v>
          </cell>
        </row>
      </sheetData>
      <sheetData sheetId="1267">
        <row r="34">
          <cell r="B34">
            <v>93889</v>
          </cell>
        </row>
      </sheetData>
      <sheetData sheetId="1268">
        <row r="34">
          <cell r="B34">
            <v>93889</v>
          </cell>
        </row>
      </sheetData>
      <sheetData sheetId="1269">
        <row r="34">
          <cell r="B34">
            <v>93889</v>
          </cell>
        </row>
      </sheetData>
      <sheetData sheetId="1270">
        <row r="34">
          <cell r="B34">
            <v>93889</v>
          </cell>
        </row>
      </sheetData>
      <sheetData sheetId="1271">
        <row r="34">
          <cell r="B34">
            <v>93889</v>
          </cell>
        </row>
      </sheetData>
      <sheetData sheetId="1272">
        <row r="34">
          <cell r="B34">
            <v>93889</v>
          </cell>
        </row>
      </sheetData>
      <sheetData sheetId="1273">
        <row r="34">
          <cell r="B34">
            <v>93889</v>
          </cell>
        </row>
      </sheetData>
      <sheetData sheetId="1274">
        <row r="34">
          <cell r="B34">
            <v>93889</v>
          </cell>
        </row>
      </sheetData>
      <sheetData sheetId="1275">
        <row r="34">
          <cell r="B34">
            <v>93889</v>
          </cell>
        </row>
      </sheetData>
      <sheetData sheetId="1276">
        <row r="34">
          <cell r="B34">
            <v>93889</v>
          </cell>
        </row>
      </sheetData>
      <sheetData sheetId="1277">
        <row r="34">
          <cell r="B34">
            <v>93889</v>
          </cell>
        </row>
      </sheetData>
      <sheetData sheetId="1278">
        <row r="34">
          <cell r="B34">
            <v>93889</v>
          </cell>
        </row>
      </sheetData>
      <sheetData sheetId="1279">
        <row r="34">
          <cell r="B34">
            <v>93889</v>
          </cell>
        </row>
      </sheetData>
      <sheetData sheetId="1280">
        <row r="34">
          <cell r="B34">
            <v>93889</v>
          </cell>
        </row>
      </sheetData>
      <sheetData sheetId="1281">
        <row r="34">
          <cell r="B34">
            <v>93889</v>
          </cell>
        </row>
      </sheetData>
      <sheetData sheetId="1282">
        <row r="34">
          <cell r="B34">
            <v>93889</v>
          </cell>
        </row>
      </sheetData>
      <sheetData sheetId="1283">
        <row r="34">
          <cell r="B34">
            <v>93889</v>
          </cell>
        </row>
      </sheetData>
      <sheetData sheetId="1284">
        <row r="34">
          <cell r="B34">
            <v>93889</v>
          </cell>
        </row>
      </sheetData>
      <sheetData sheetId="1285">
        <row r="34">
          <cell r="B34">
            <v>93889</v>
          </cell>
        </row>
      </sheetData>
      <sheetData sheetId="1286">
        <row r="34">
          <cell r="B34">
            <v>93889</v>
          </cell>
        </row>
      </sheetData>
      <sheetData sheetId="1287">
        <row r="34">
          <cell r="B34">
            <v>93889</v>
          </cell>
        </row>
      </sheetData>
      <sheetData sheetId="1288">
        <row r="34">
          <cell r="B34">
            <v>93889</v>
          </cell>
        </row>
      </sheetData>
      <sheetData sheetId="1289">
        <row r="34">
          <cell r="B34">
            <v>93889</v>
          </cell>
        </row>
      </sheetData>
      <sheetData sheetId="1290">
        <row r="34">
          <cell r="B34">
            <v>93889</v>
          </cell>
        </row>
      </sheetData>
      <sheetData sheetId="1291">
        <row r="34">
          <cell r="B34">
            <v>93889</v>
          </cell>
        </row>
      </sheetData>
      <sheetData sheetId="1292">
        <row r="34">
          <cell r="B34">
            <v>93889</v>
          </cell>
        </row>
      </sheetData>
      <sheetData sheetId="1293">
        <row r="34">
          <cell r="B34">
            <v>93889</v>
          </cell>
        </row>
      </sheetData>
      <sheetData sheetId="1294">
        <row r="34">
          <cell r="B34">
            <v>93889</v>
          </cell>
        </row>
      </sheetData>
      <sheetData sheetId="1295">
        <row r="34">
          <cell r="B34">
            <v>93889</v>
          </cell>
        </row>
      </sheetData>
      <sheetData sheetId="1296">
        <row r="34">
          <cell r="B34">
            <v>93889</v>
          </cell>
        </row>
      </sheetData>
      <sheetData sheetId="1297">
        <row r="34">
          <cell r="B34">
            <v>93889</v>
          </cell>
        </row>
      </sheetData>
      <sheetData sheetId="1298">
        <row r="34">
          <cell r="B34">
            <v>93889</v>
          </cell>
        </row>
      </sheetData>
      <sheetData sheetId="1299">
        <row r="34">
          <cell r="B34">
            <v>93889</v>
          </cell>
        </row>
      </sheetData>
      <sheetData sheetId="1300">
        <row r="34">
          <cell r="B34">
            <v>93889</v>
          </cell>
        </row>
      </sheetData>
      <sheetData sheetId="1301">
        <row r="34">
          <cell r="B34">
            <v>93889</v>
          </cell>
        </row>
      </sheetData>
      <sheetData sheetId="1302">
        <row r="34">
          <cell r="B34">
            <v>93889</v>
          </cell>
        </row>
      </sheetData>
      <sheetData sheetId="1303">
        <row r="34">
          <cell r="B34">
            <v>93889</v>
          </cell>
        </row>
      </sheetData>
      <sheetData sheetId="1304">
        <row r="34">
          <cell r="B34">
            <v>93889</v>
          </cell>
        </row>
      </sheetData>
      <sheetData sheetId="1305">
        <row r="34">
          <cell r="B34">
            <v>93889</v>
          </cell>
        </row>
      </sheetData>
      <sheetData sheetId="1306">
        <row r="34">
          <cell r="B34">
            <v>93889</v>
          </cell>
        </row>
      </sheetData>
      <sheetData sheetId="1307">
        <row r="34">
          <cell r="B34">
            <v>93889</v>
          </cell>
        </row>
      </sheetData>
      <sheetData sheetId="1308">
        <row r="34">
          <cell r="B34">
            <v>93889</v>
          </cell>
        </row>
      </sheetData>
      <sheetData sheetId="1309">
        <row r="34">
          <cell r="B34">
            <v>93889</v>
          </cell>
        </row>
      </sheetData>
      <sheetData sheetId="1310">
        <row r="34">
          <cell r="B34">
            <v>93889</v>
          </cell>
        </row>
      </sheetData>
      <sheetData sheetId="1311">
        <row r="34">
          <cell r="B34">
            <v>93889</v>
          </cell>
        </row>
      </sheetData>
      <sheetData sheetId="1312">
        <row r="34">
          <cell r="B34">
            <v>93889</v>
          </cell>
        </row>
      </sheetData>
      <sheetData sheetId="1313">
        <row r="34">
          <cell r="B34">
            <v>93889</v>
          </cell>
        </row>
      </sheetData>
      <sheetData sheetId="1314">
        <row r="34">
          <cell r="B34">
            <v>93889</v>
          </cell>
        </row>
      </sheetData>
      <sheetData sheetId="1315">
        <row r="34">
          <cell r="B34">
            <v>93889</v>
          </cell>
        </row>
      </sheetData>
      <sheetData sheetId="1316">
        <row r="34">
          <cell r="B34">
            <v>93889</v>
          </cell>
        </row>
      </sheetData>
      <sheetData sheetId="1317">
        <row r="34">
          <cell r="B34">
            <v>93889</v>
          </cell>
        </row>
      </sheetData>
      <sheetData sheetId="1318">
        <row r="34">
          <cell r="B34">
            <v>93889</v>
          </cell>
        </row>
      </sheetData>
      <sheetData sheetId="1319">
        <row r="34">
          <cell r="B34">
            <v>93889</v>
          </cell>
        </row>
      </sheetData>
      <sheetData sheetId="1320">
        <row r="34">
          <cell r="B34">
            <v>93889</v>
          </cell>
        </row>
      </sheetData>
      <sheetData sheetId="1321">
        <row r="34">
          <cell r="B34">
            <v>93889</v>
          </cell>
        </row>
      </sheetData>
      <sheetData sheetId="1322">
        <row r="34">
          <cell r="B34">
            <v>93889</v>
          </cell>
        </row>
      </sheetData>
      <sheetData sheetId="1323">
        <row r="34">
          <cell r="B34">
            <v>93889</v>
          </cell>
        </row>
      </sheetData>
      <sheetData sheetId="1324">
        <row r="34">
          <cell r="B34">
            <v>93889</v>
          </cell>
        </row>
      </sheetData>
      <sheetData sheetId="1325">
        <row r="34">
          <cell r="B34">
            <v>93889</v>
          </cell>
        </row>
      </sheetData>
      <sheetData sheetId="1326">
        <row r="34">
          <cell r="B34">
            <v>93889</v>
          </cell>
        </row>
      </sheetData>
      <sheetData sheetId="1327">
        <row r="34">
          <cell r="B34">
            <v>93889</v>
          </cell>
        </row>
      </sheetData>
      <sheetData sheetId="1328">
        <row r="34">
          <cell r="B34">
            <v>93889</v>
          </cell>
        </row>
      </sheetData>
      <sheetData sheetId="1329">
        <row r="34">
          <cell r="B34">
            <v>93889</v>
          </cell>
        </row>
      </sheetData>
      <sheetData sheetId="1330">
        <row r="34">
          <cell r="B34">
            <v>93889</v>
          </cell>
        </row>
      </sheetData>
      <sheetData sheetId="1331">
        <row r="34">
          <cell r="B34">
            <v>93889</v>
          </cell>
        </row>
      </sheetData>
      <sheetData sheetId="1332">
        <row r="34">
          <cell r="B34">
            <v>93889</v>
          </cell>
        </row>
      </sheetData>
      <sheetData sheetId="1333">
        <row r="34">
          <cell r="B34">
            <v>93889</v>
          </cell>
        </row>
      </sheetData>
      <sheetData sheetId="1334">
        <row r="34">
          <cell r="B34">
            <v>93889</v>
          </cell>
        </row>
      </sheetData>
      <sheetData sheetId="1335">
        <row r="34">
          <cell r="B34">
            <v>93889</v>
          </cell>
        </row>
      </sheetData>
      <sheetData sheetId="1336">
        <row r="34">
          <cell r="B34">
            <v>93889</v>
          </cell>
        </row>
      </sheetData>
      <sheetData sheetId="1337">
        <row r="34">
          <cell r="B34">
            <v>93889</v>
          </cell>
        </row>
      </sheetData>
      <sheetData sheetId="1338">
        <row r="34">
          <cell r="B34">
            <v>93889</v>
          </cell>
        </row>
      </sheetData>
      <sheetData sheetId="1339">
        <row r="34">
          <cell r="B34">
            <v>93889</v>
          </cell>
        </row>
      </sheetData>
      <sheetData sheetId="1340">
        <row r="34">
          <cell r="B34">
            <v>93889</v>
          </cell>
        </row>
      </sheetData>
      <sheetData sheetId="1341">
        <row r="34">
          <cell r="B34">
            <v>93889</v>
          </cell>
        </row>
      </sheetData>
      <sheetData sheetId="1342">
        <row r="34">
          <cell r="B34">
            <v>93889</v>
          </cell>
        </row>
      </sheetData>
      <sheetData sheetId="1343">
        <row r="34">
          <cell r="B34">
            <v>93889</v>
          </cell>
        </row>
      </sheetData>
      <sheetData sheetId="1344">
        <row r="34">
          <cell r="B34">
            <v>93889</v>
          </cell>
        </row>
      </sheetData>
      <sheetData sheetId="1345">
        <row r="34">
          <cell r="B34">
            <v>93889</v>
          </cell>
        </row>
      </sheetData>
      <sheetData sheetId="1346">
        <row r="34">
          <cell r="B34">
            <v>93889</v>
          </cell>
        </row>
      </sheetData>
      <sheetData sheetId="1347">
        <row r="34">
          <cell r="B34">
            <v>93889</v>
          </cell>
        </row>
      </sheetData>
      <sheetData sheetId="1348">
        <row r="34">
          <cell r="B34">
            <v>93889</v>
          </cell>
        </row>
      </sheetData>
      <sheetData sheetId="1349">
        <row r="34">
          <cell r="B34">
            <v>93889</v>
          </cell>
        </row>
      </sheetData>
      <sheetData sheetId="1350">
        <row r="34">
          <cell r="B34">
            <v>93889</v>
          </cell>
        </row>
      </sheetData>
      <sheetData sheetId="1351">
        <row r="34">
          <cell r="B34">
            <v>93889</v>
          </cell>
        </row>
      </sheetData>
      <sheetData sheetId="1352">
        <row r="34">
          <cell r="B34">
            <v>93889</v>
          </cell>
        </row>
      </sheetData>
      <sheetData sheetId="1353">
        <row r="34">
          <cell r="B34">
            <v>93889</v>
          </cell>
        </row>
      </sheetData>
      <sheetData sheetId="1354">
        <row r="34">
          <cell r="B34">
            <v>93889</v>
          </cell>
        </row>
      </sheetData>
      <sheetData sheetId="1355">
        <row r="34">
          <cell r="B34">
            <v>93889</v>
          </cell>
        </row>
      </sheetData>
      <sheetData sheetId="1356">
        <row r="34">
          <cell r="B34">
            <v>93889</v>
          </cell>
        </row>
      </sheetData>
      <sheetData sheetId="1357">
        <row r="34">
          <cell r="B34">
            <v>93889</v>
          </cell>
        </row>
      </sheetData>
      <sheetData sheetId="1358">
        <row r="34">
          <cell r="B34">
            <v>93889</v>
          </cell>
        </row>
      </sheetData>
      <sheetData sheetId="1359">
        <row r="34">
          <cell r="B34">
            <v>93889</v>
          </cell>
        </row>
      </sheetData>
      <sheetData sheetId="1360">
        <row r="34">
          <cell r="B34">
            <v>93889</v>
          </cell>
        </row>
      </sheetData>
      <sheetData sheetId="1361">
        <row r="34">
          <cell r="B34">
            <v>93889</v>
          </cell>
        </row>
      </sheetData>
      <sheetData sheetId="1362">
        <row r="34">
          <cell r="B34">
            <v>93889</v>
          </cell>
        </row>
      </sheetData>
      <sheetData sheetId="1363">
        <row r="34">
          <cell r="B34">
            <v>93889</v>
          </cell>
        </row>
      </sheetData>
      <sheetData sheetId="1364">
        <row r="34">
          <cell r="B34">
            <v>93889</v>
          </cell>
        </row>
      </sheetData>
      <sheetData sheetId="1365">
        <row r="34">
          <cell r="B34">
            <v>93889</v>
          </cell>
        </row>
      </sheetData>
      <sheetData sheetId="1366">
        <row r="34">
          <cell r="B34">
            <v>93889</v>
          </cell>
        </row>
      </sheetData>
      <sheetData sheetId="1367">
        <row r="34">
          <cell r="B34">
            <v>93889</v>
          </cell>
        </row>
      </sheetData>
      <sheetData sheetId="1368">
        <row r="34">
          <cell r="B34">
            <v>93889</v>
          </cell>
        </row>
      </sheetData>
      <sheetData sheetId="1369">
        <row r="34">
          <cell r="B34">
            <v>93889</v>
          </cell>
        </row>
      </sheetData>
      <sheetData sheetId="1370">
        <row r="34">
          <cell r="B34">
            <v>93889</v>
          </cell>
        </row>
      </sheetData>
      <sheetData sheetId="1371">
        <row r="34">
          <cell r="B34">
            <v>93889</v>
          </cell>
        </row>
      </sheetData>
      <sheetData sheetId="1372">
        <row r="34">
          <cell r="B34">
            <v>93889</v>
          </cell>
        </row>
      </sheetData>
      <sheetData sheetId="1373">
        <row r="34">
          <cell r="B34">
            <v>93889</v>
          </cell>
        </row>
      </sheetData>
      <sheetData sheetId="1374">
        <row r="34">
          <cell r="B34">
            <v>93889</v>
          </cell>
        </row>
      </sheetData>
      <sheetData sheetId="1375">
        <row r="34">
          <cell r="B34">
            <v>93889</v>
          </cell>
        </row>
      </sheetData>
      <sheetData sheetId="1376">
        <row r="34">
          <cell r="B34">
            <v>93889</v>
          </cell>
        </row>
      </sheetData>
      <sheetData sheetId="1377">
        <row r="34">
          <cell r="B34">
            <v>93889</v>
          </cell>
        </row>
      </sheetData>
      <sheetData sheetId="1378">
        <row r="34">
          <cell r="B34">
            <v>93889</v>
          </cell>
        </row>
      </sheetData>
      <sheetData sheetId="1379">
        <row r="34">
          <cell r="B34">
            <v>93889</v>
          </cell>
        </row>
      </sheetData>
      <sheetData sheetId="1380">
        <row r="34">
          <cell r="B34">
            <v>93889</v>
          </cell>
        </row>
      </sheetData>
      <sheetData sheetId="1381">
        <row r="34">
          <cell r="B34">
            <v>93889</v>
          </cell>
        </row>
      </sheetData>
      <sheetData sheetId="1382">
        <row r="34">
          <cell r="B34">
            <v>93889</v>
          </cell>
        </row>
      </sheetData>
      <sheetData sheetId="1383">
        <row r="34">
          <cell r="B34">
            <v>93889</v>
          </cell>
        </row>
      </sheetData>
      <sheetData sheetId="1384">
        <row r="34">
          <cell r="B34">
            <v>93889</v>
          </cell>
        </row>
      </sheetData>
      <sheetData sheetId="1385">
        <row r="34">
          <cell r="B34">
            <v>93889</v>
          </cell>
        </row>
      </sheetData>
      <sheetData sheetId="1386">
        <row r="34">
          <cell r="B34">
            <v>93889</v>
          </cell>
        </row>
      </sheetData>
      <sheetData sheetId="1387">
        <row r="34">
          <cell r="B34">
            <v>93889</v>
          </cell>
        </row>
      </sheetData>
      <sheetData sheetId="1388">
        <row r="34">
          <cell r="B34">
            <v>93889</v>
          </cell>
        </row>
      </sheetData>
      <sheetData sheetId="1389">
        <row r="34">
          <cell r="B34">
            <v>93889</v>
          </cell>
        </row>
      </sheetData>
      <sheetData sheetId="1390">
        <row r="34">
          <cell r="B34">
            <v>93889</v>
          </cell>
        </row>
      </sheetData>
      <sheetData sheetId="1391">
        <row r="34">
          <cell r="B34">
            <v>93889</v>
          </cell>
        </row>
      </sheetData>
      <sheetData sheetId="1392">
        <row r="34">
          <cell r="B34">
            <v>93889</v>
          </cell>
        </row>
      </sheetData>
      <sheetData sheetId="1393">
        <row r="34">
          <cell r="B34">
            <v>93889</v>
          </cell>
        </row>
      </sheetData>
      <sheetData sheetId="1394">
        <row r="34">
          <cell r="B34">
            <v>93889</v>
          </cell>
        </row>
      </sheetData>
      <sheetData sheetId="1395">
        <row r="34">
          <cell r="B34">
            <v>93889</v>
          </cell>
        </row>
      </sheetData>
      <sheetData sheetId="1396">
        <row r="34">
          <cell r="B34">
            <v>93889</v>
          </cell>
        </row>
      </sheetData>
      <sheetData sheetId="1397">
        <row r="34">
          <cell r="B34">
            <v>93889</v>
          </cell>
        </row>
      </sheetData>
      <sheetData sheetId="1398">
        <row r="34">
          <cell r="B34">
            <v>93889</v>
          </cell>
        </row>
      </sheetData>
      <sheetData sheetId="1399">
        <row r="34">
          <cell r="B34">
            <v>93889</v>
          </cell>
        </row>
      </sheetData>
      <sheetData sheetId="1400">
        <row r="34">
          <cell r="B34">
            <v>93889</v>
          </cell>
        </row>
      </sheetData>
      <sheetData sheetId="1401">
        <row r="34">
          <cell r="B34">
            <v>93889</v>
          </cell>
        </row>
      </sheetData>
      <sheetData sheetId="1402">
        <row r="34">
          <cell r="B34">
            <v>93889</v>
          </cell>
        </row>
      </sheetData>
      <sheetData sheetId="1403">
        <row r="34">
          <cell r="B34">
            <v>93889</v>
          </cell>
        </row>
      </sheetData>
      <sheetData sheetId="1404">
        <row r="34">
          <cell r="B34">
            <v>93889</v>
          </cell>
        </row>
      </sheetData>
      <sheetData sheetId="1405">
        <row r="34">
          <cell r="B34">
            <v>93889</v>
          </cell>
        </row>
      </sheetData>
      <sheetData sheetId="1406">
        <row r="34">
          <cell r="B34">
            <v>93889</v>
          </cell>
        </row>
      </sheetData>
      <sheetData sheetId="1407">
        <row r="34">
          <cell r="B34">
            <v>93889</v>
          </cell>
        </row>
      </sheetData>
      <sheetData sheetId="1408">
        <row r="34">
          <cell r="B34">
            <v>93889</v>
          </cell>
        </row>
      </sheetData>
      <sheetData sheetId="1409">
        <row r="34">
          <cell r="B34">
            <v>93889</v>
          </cell>
        </row>
      </sheetData>
      <sheetData sheetId="1410">
        <row r="34">
          <cell r="B34">
            <v>93889</v>
          </cell>
        </row>
      </sheetData>
      <sheetData sheetId="1411">
        <row r="34">
          <cell r="B34">
            <v>93889</v>
          </cell>
        </row>
      </sheetData>
      <sheetData sheetId="1412">
        <row r="34">
          <cell r="B34">
            <v>93889</v>
          </cell>
        </row>
      </sheetData>
      <sheetData sheetId="1413">
        <row r="34">
          <cell r="B34">
            <v>93889</v>
          </cell>
        </row>
      </sheetData>
      <sheetData sheetId="1414">
        <row r="34">
          <cell r="B34">
            <v>93889</v>
          </cell>
        </row>
      </sheetData>
      <sheetData sheetId="1415">
        <row r="34">
          <cell r="B34">
            <v>93889</v>
          </cell>
        </row>
      </sheetData>
      <sheetData sheetId="1416">
        <row r="34">
          <cell r="B34">
            <v>93889</v>
          </cell>
        </row>
      </sheetData>
      <sheetData sheetId="1417">
        <row r="34">
          <cell r="B34">
            <v>93889</v>
          </cell>
        </row>
      </sheetData>
      <sheetData sheetId="1418">
        <row r="34">
          <cell r="B34">
            <v>93889</v>
          </cell>
        </row>
      </sheetData>
      <sheetData sheetId="1419">
        <row r="34">
          <cell r="B34">
            <v>93889</v>
          </cell>
        </row>
      </sheetData>
      <sheetData sheetId="1420">
        <row r="34">
          <cell r="B34">
            <v>93889</v>
          </cell>
        </row>
      </sheetData>
      <sheetData sheetId="1421">
        <row r="34">
          <cell r="B34">
            <v>93889</v>
          </cell>
        </row>
      </sheetData>
      <sheetData sheetId="1422">
        <row r="34">
          <cell r="B34">
            <v>93889</v>
          </cell>
        </row>
      </sheetData>
      <sheetData sheetId="1423">
        <row r="34">
          <cell r="B34">
            <v>93889</v>
          </cell>
        </row>
      </sheetData>
      <sheetData sheetId="1424">
        <row r="34">
          <cell r="B34">
            <v>93889</v>
          </cell>
        </row>
      </sheetData>
      <sheetData sheetId="1425">
        <row r="34">
          <cell r="B34">
            <v>93889</v>
          </cell>
        </row>
      </sheetData>
      <sheetData sheetId="1426">
        <row r="34">
          <cell r="B34">
            <v>93889</v>
          </cell>
        </row>
      </sheetData>
      <sheetData sheetId="1427">
        <row r="34">
          <cell r="B34">
            <v>93889</v>
          </cell>
        </row>
      </sheetData>
      <sheetData sheetId="1428">
        <row r="34">
          <cell r="B34">
            <v>93889</v>
          </cell>
        </row>
      </sheetData>
      <sheetData sheetId="1429">
        <row r="34">
          <cell r="B34">
            <v>93889</v>
          </cell>
        </row>
      </sheetData>
      <sheetData sheetId="1430">
        <row r="34">
          <cell r="B34">
            <v>93889</v>
          </cell>
        </row>
      </sheetData>
      <sheetData sheetId="1431">
        <row r="34">
          <cell r="B34">
            <v>93889</v>
          </cell>
        </row>
      </sheetData>
      <sheetData sheetId="1432">
        <row r="34">
          <cell r="B34">
            <v>93889</v>
          </cell>
        </row>
      </sheetData>
      <sheetData sheetId="1433">
        <row r="34">
          <cell r="B34">
            <v>93889</v>
          </cell>
        </row>
      </sheetData>
      <sheetData sheetId="1434">
        <row r="34">
          <cell r="B34">
            <v>93889</v>
          </cell>
        </row>
      </sheetData>
      <sheetData sheetId="1435">
        <row r="34">
          <cell r="B34">
            <v>93889</v>
          </cell>
        </row>
      </sheetData>
      <sheetData sheetId="1436">
        <row r="34">
          <cell r="B34">
            <v>93889</v>
          </cell>
        </row>
      </sheetData>
      <sheetData sheetId="1437">
        <row r="34">
          <cell r="B34">
            <v>93889</v>
          </cell>
        </row>
      </sheetData>
      <sheetData sheetId="1438">
        <row r="34">
          <cell r="B34">
            <v>93889</v>
          </cell>
        </row>
      </sheetData>
      <sheetData sheetId="1439">
        <row r="34">
          <cell r="B34">
            <v>93889</v>
          </cell>
        </row>
      </sheetData>
      <sheetData sheetId="1440">
        <row r="34">
          <cell r="B34">
            <v>93889</v>
          </cell>
        </row>
      </sheetData>
      <sheetData sheetId="1441">
        <row r="34">
          <cell r="B34">
            <v>93889</v>
          </cell>
        </row>
      </sheetData>
      <sheetData sheetId="1442">
        <row r="34">
          <cell r="B34">
            <v>93889</v>
          </cell>
        </row>
      </sheetData>
      <sheetData sheetId="1443">
        <row r="34">
          <cell r="B34">
            <v>93889</v>
          </cell>
        </row>
      </sheetData>
      <sheetData sheetId="1444">
        <row r="34">
          <cell r="B34">
            <v>93889</v>
          </cell>
        </row>
      </sheetData>
      <sheetData sheetId="1445">
        <row r="34">
          <cell r="B34">
            <v>93889</v>
          </cell>
        </row>
      </sheetData>
      <sheetData sheetId="1446">
        <row r="34">
          <cell r="B34">
            <v>93889</v>
          </cell>
        </row>
      </sheetData>
      <sheetData sheetId="1447">
        <row r="34">
          <cell r="B34">
            <v>93889</v>
          </cell>
        </row>
      </sheetData>
      <sheetData sheetId="1448">
        <row r="34">
          <cell r="B34">
            <v>93889</v>
          </cell>
        </row>
      </sheetData>
      <sheetData sheetId="1449">
        <row r="34">
          <cell r="B34">
            <v>93889</v>
          </cell>
        </row>
      </sheetData>
      <sheetData sheetId="1450">
        <row r="34">
          <cell r="B34">
            <v>93889</v>
          </cell>
        </row>
      </sheetData>
      <sheetData sheetId="1451">
        <row r="34">
          <cell r="B34">
            <v>93889</v>
          </cell>
        </row>
      </sheetData>
      <sheetData sheetId="1452">
        <row r="34">
          <cell r="B34">
            <v>93889</v>
          </cell>
        </row>
      </sheetData>
      <sheetData sheetId="1453">
        <row r="34">
          <cell r="B34">
            <v>93889</v>
          </cell>
        </row>
      </sheetData>
      <sheetData sheetId="1454">
        <row r="34">
          <cell r="B34">
            <v>93889</v>
          </cell>
        </row>
      </sheetData>
      <sheetData sheetId="1455">
        <row r="34">
          <cell r="B34">
            <v>93889</v>
          </cell>
        </row>
      </sheetData>
      <sheetData sheetId="1456">
        <row r="34">
          <cell r="B34">
            <v>93889</v>
          </cell>
        </row>
      </sheetData>
      <sheetData sheetId="1457">
        <row r="34">
          <cell r="B34">
            <v>93889</v>
          </cell>
        </row>
      </sheetData>
      <sheetData sheetId="1458">
        <row r="34">
          <cell r="B34">
            <v>93889</v>
          </cell>
        </row>
      </sheetData>
      <sheetData sheetId="1459">
        <row r="34">
          <cell r="B34">
            <v>93889</v>
          </cell>
        </row>
      </sheetData>
      <sheetData sheetId="1460">
        <row r="34">
          <cell r="B34">
            <v>93889</v>
          </cell>
        </row>
      </sheetData>
      <sheetData sheetId="1461">
        <row r="34">
          <cell r="B34">
            <v>93889</v>
          </cell>
        </row>
      </sheetData>
      <sheetData sheetId="1462">
        <row r="34">
          <cell r="B34">
            <v>93889</v>
          </cell>
        </row>
      </sheetData>
      <sheetData sheetId="1463">
        <row r="34">
          <cell r="B34">
            <v>93889</v>
          </cell>
        </row>
      </sheetData>
      <sheetData sheetId="1464">
        <row r="34">
          <cell r="B34">
            <v>93889</v>
          </cell>
        </row>
      </sheetData>
      <sheetData sheetId="1465">
        <row r="34">
          <cell r="B34">
            <v>93889</v>
          </cell>
        </row>
      </sheetData>
      <sheetData sheetId="1466">
        <row r="34">
          <cell r="B34">
            <v>93889</v>
          </cell>
        </row>
      </sheetData>
      <sheetData sheetId="1467">
        <row r="34">
          <cell r="B34">
            <v>93889</v>
          </cell>
        </row>
      </sheetData>
      <sheetData sheetId="1468">
        <row r="34">
          <cell r="B34">
            <v>93889</v>
          </cell>
        </row>
      </sheetData>
      <sheetData sheetId="1469">
        <row r="34">
          <cell r="B34">
            <v>93889</v>
          </cell>
        </row>
      </sheetData>
      <sheetData sheetId="1470">
        <row r="34">
          <cell r="B34">
            <v>93889</v>
          </cell>
        </row>
      </sheetData>
      <sheetData sheetId="1471">
        <row r="34">
          <cell r="B34">
            <v>93889</v>
          </cell>
        </row>
      </sheetData>
      <sheetData sheetId="1472">
        <row r="34">
          <cell r="B34">
            <v>93889</v>
          </cell>
        </row>
      </sheetData>
      <sheetData sheetId="1473">
        <row r="34">
          <cell r="B34">
            <v>93889</v>
          </cell>
        </row>
      </sheetData>
      <sheetData sheetId="1474">
        <row r="34">
          <cell r="B34">
            <v>93889</v>
          </cell>
        </row>
      </sheetData>
      <sheetData sheetId="1475">
        <row r="34">
          <cell r="B34">
            <v>93889</v>
          </cell>
        </row>
      </sheetData>
      <sheetData sheetId="1476">
        <row r="34">
          <cell r="B34">
            <v>93889</v>
          </cell>
        </row>
      </sheetData>
      <sheetData sheetId="1477">
        <row r="34">
          <cell r="B34">
            <v>93889</v>
          </cell>
        </row>
      </sheetData>
      <sheetData sheetId="1478">
        <row r="34">
          <cell r="B34">
            <v>93889</v>
          </cell>
        </row>
      </sheetData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>
        <row r="34">
          <cell r="B34">
            <v>93889</v>
          </cell>
        </row>
      </sheetData>
      <sheetData sheetId="1489">
        <row r="34">
          <cell r="B34">
            <v>93889</v>
          </cell>
        </row>
      </sheetData>
      <sheetData sheetId="1490">
        <row r="34">
          <cell r="B34">
            <v>93889</v>
          </cell>
        </row>
      </sheetData>
      <sheetData sheetId="1491">
        <row r="34">
          <cell r="B34">
            <v>93889</v>
          </cell>
        </row>
      </sheetData>
      <sheetData sheetId="1492">
        <row r="34">
          <cell r="B34">
            <v>93889</v>
          </cell>
        </row>
      </sheetData>
      <sheetData sheetId="1493">
        <row r="34">
          <cell r="B34">
            <v>93889</v>
          </cell>
        </row>
      </sheetData>
      <sheetData sheetId="1494">
        <row r="34">
          <cell r="B34">
            <v>93889</v>
          </cell>
        </row>
      </sheetData>
      <sheetData sheetId="1495">
        <row r="34">
          <cell r="B34">
            <v>93889</v>
          </cell>
        </row>
      </sheetData>
      <sheetData sheetId="1496">
        <row r="34">
          <cell r="B34">
            <v>93889</v>
          </cell>
        </row>
      </sheetData>
      <sheetData sheetId="1497">
        <row r="34">
          <cell r="B34">
            <v>93889</v>
          </cell>
        </row>
      </sheetData>
      <sheetData sheetId="1498">
        <row r="34">
          <cell r="B34">
            <v>93889</v>
          </cell>
        </row>
      </sheetData>
      <sheetData sheetId="1499">
        <row r="34">
          <cell r="B34">
            <v>93889</v>
          </cell>
        </row>
      </sheetData>
      <sheetData sheetId="1500">
        <row r="34">
          <cell r="B34">
            <v>93889</v>
          </cell>
        </row>
      </sheetData>
      <sheetData sheetId="1501">
        <row r="34">
          <cell r="B34">
            <v>93889</v>
          </cell>
        </row>
      </sheetData>
      <sheetData sheetId="1502">
        <row r="34">
          <cell r="B34">
            <v>93889</v>
          </cell>
        </row>
      </sheetData>
      <sheetData sheetId="1503">
        <row r="34">
          <cell r="B34">
            <v>93889</v>
          </cell>
        </row>
      </sheetData>
      <sheetData sheetId="1504">
        <row r="34">
          <cell r="B34">
            <v>93889</v>
          </cell>
        </row>
      </sheetData>
      <sheetData sheetId="1505">
        <row r="34">
          <cell r="B34">
            <v>93889</v>
          </cell>
        </row>
      </sheetData>
      <sheetData sheetId="1506">
        <row r="34">
          <cell r="B34">
            <v>93889</v>
          </cell>
        </row>
      </sheetData>
      <sheetData sheetId="1507">
        <row r="34">
          <cell r="B34">
            <v>93889</v>
          </cell>
        </row>
      </sheetData>
      <sheetData sheetId="1508">
        <row r="34">
          <cell r="B34">
            <v>93889</v>
          </cell>
        </row>
      </sheetData>
      <sheetData sheetId="1509">
        <row r="34">
          <cell r="B34">
            <v>93889</v>
          </cell>
        </row>
      </sheetData>
      <sheetData sheetId="1510">
        <row r="34">
          <cell r="B34">
            <v>93889</v>
          </cell>
        </row>
      </sheetData>
      <sheetData sheetId="1511">
        <row r="34">
          <cell r="B34">
            <v>93889</v>
          </cell>
        </row>
      </sheetData>
      <sheetData sheetId="1512">
        <row r="34">
          <cell r="B34">
            <v>93889</v>
          </cell>
        </row>
      </sheetData>
      <sheetData sheetId="1513">
        <row r="34">
          <cell r="B34">
            <v>93889</v>
          </cell>
        </row>
      </sheetData>
      <sheetData sheetId="1514">
        <row r="34">
          <cell r="B34">
            <v>93889</v>
          </cell>
        </row>
      </sheetData>
      <sheetData sheetId="1515">
        <row r="34">
          <cell r="B34">
            <v>93889</v>
          </cell>
        </row>
      </sheetData>
      <sheetData sheetId="1516">
        <row r="34">
          <cell r="B34">
            <v>93889</v>
          </cell>
        </row>
      </sheetData>
      <sheetData sheetId="1517">
        <row r="34">
          <cell r="B34">
            <v>93889</v>
          </cell>
        </row>
      </sheetData>
      <sheetData sheetId="1518">
        <row r="34">
          <cell r="B34">
            <v>93889</v>
          </cell>
        </row>
      </sheetData>
      <sheetData sheetId="1519">
        <row r="34">
          <cell r="B34">
            <v>93889</v>
          </cell>
        </row>
      </sheetData>
      <sheetData sheetId="1520">
        <row r="34">
          <cell r="B34">
            <v>93889</v>
          </cell>
        </row>
      </sheetData>
      <sheetData sheetId="1521">
        <row r="34">
          <cell r="B34">
            <v>93889</v>
          </cell>
        </row>
      </sheetData>
      <sheetData sheetId="1522">
        <row r="34">
          <cell r="B34">
            <v>93889</v>
          </cell>
        </row>
      </sheetData>
      <sheetData sheetId="1523">
        <row r="34">
          <cell r="B34">
            <v>93889</v>
          </cell>
        </row>
      </sheetData>
      <sheetData sheetId="1524">
        <row r="34">
          <cell r="B34">
            <v>93889</v>
          </cell>
        </row>
      </sheetData>
      <sheetData sheetId="1525">
        <row r="34">
          <cell r="B34">
            <v>93889</v>
          </cell>
        </row>
      </sheetData>
      <sheetData sheetId="1526">
        <row r="34">
          <cell r="B34">
            <v>93889</v>
          </cell>
        </row>
      </sheetData>
      <sheetData sheetId="1527">
        <row r="34">
          <cell r="B34">
            <v>93889</v>
          </cell>
        </row>
      </sheetData>
      <sheetData sheetId="1528">
        <row r="34">
          <cell r="B34">
            <v>93889</v>
          </cell>
        </row>
      </sheetData>
      <sheetData sheetId="1529">
        <row r="34">
          <cell r="B34">
            <v>93889</v>
          </cell>
        </row>
      </sheetData>
      <sheetData sheetId="1530">
        <row r="34">
          <cell r="B34">
            <v>93889</v>
          </cell>
        </row>
      </sheetData>
      <sheetData sheetId="1531">
        <row r="34">
          <cell r="B34">
            <v>93889</v>
          </cell>
        </row>
      </sheetData>
      <sheetData sheetId="1532">
        <row r="34">
          <cell r="B34">
            <v>93889</v>
          </cell>
        </row>
      </sheetData>
      <sheetData sheetId="1533">
        <row r="34">
          <cell r="B34">
            <v>93889</v>
          </cell>
        </row>
      </sheetData>
      <sheetData sheetId="1534">
        <row r="34">
          <cell r="B34">
            <v>93889</v>
          </cell>
        </row>
      </sheetData>
      <sheetData sheetId="1535">
        <row r="34">
          <cell r="B34">
            <v>93889</v>
          </cell>
        </row>
      </sheetData>
      <sheetData sheetId="1536">
        <row r="34">
          <cell r="B34">
            <v>93889</v>
          </cell>
        </row>
      </sheetData>
      <sheetData sheetId="1537">
        <row r="34">
          <cell r="B34">
            <v>93889</v>
          </cell>
        </row>
      </sheetData>
      <sheetData sheetId="1538">
        <row r="34">
          <cell r="B34">
            <v>93889</v>
          </cell>
        </row>
      </sheetData>
      <sheetData sheetId="1539">
        <row r="34">
          <cell r="B34">
            <v>93889</v>
          </cell>
        </row>
      </sheetData>
      <sheetData sheetId="1540">
        <row r="34">
          <cell r="B34">
            <v>93889</v>
          </cell>
        </row>
      </sheetData>
      <sheetData sheetId="1541">
        <row r="34">
          <cell r="B34">
            <v>93889</v>
          </cell>
        </row>
      </sheetData>
      <sheetData sheetId="1542">
        <row r="34">
          <cell r="B34">
            <v>93889</v>
          </cell>
        </row>
      </sheetData>
      <sheetData sheetId="1543">
        <row r="34">
          <cell r="B34">
            <v>93889</v>
          </cell>
        </row>
      </sheetData>
      <sheetData sheetId="1544">
        <row r="34">
          <cell r="B34">
            <v>93889</v>
          </cell>
        </row>
      </sheetData>
      <sheetData sheetId="1545">
        <row r="34">
          <cell r="B34">
            <v>93889</v>
          </cell>
        </row>
      </sheetData>
      <sheetData sheetId="1546">
        <row r="34">
          <cell r="B34">
            <v>93889</v>
          </cell>
        </row>
      </sheetData>
      <sheetData sheetId="1547">
        <row r="34">
          <cell r="B34">
            <v>93889</v>
          </cell>
        </row>
      </sheetData>
      <sheetData sheetId="1548">
        <row r="34">
          <cell r="B34">
            <v>93889</v>
          </cell>
        </row>
      </sheetData>
      <sheetData sheetId="1549">
        <row r="34">
          <cell r="B34">
            <v>93889</v>
          </cell>
        </row>
      </sheetData>
      <sheetData sheetId="1550">
        <row r="34">
          <cell r="B34">
            <v>93889</v>
          </cell>
        </row>
      </sheetData>
      <sheetData sheetId="1551">
        <row r="34">
          <cell r="B34">
            <v>93889</v>
          </cell>
        </row>
      </sheetData>
      <sheetData sheetId="1552">
        <row r="34">
          <cell r="B34">
            <v>93889</v>
          </cell>
        </row>
      </sheetData>
      <sheetData sheetId="1553">
        <row r="34">
          <cell r="B34">
            <v>93889</v>
          </cell>
        </row>
      </sheetData>
      <sheetData sheetId="1554">
        <row r="34">
          <cell r="B34">
            <v>93889</v>
          </cell>
        </row>
      </sheetData>
      <sheetData sheetId="1555">
        <row r="34">
          <cell r="B34">
            <v>93889</v>
          </cell>
        </row>
      </sheetData>
      <sheetData sheetId="1556">
        <row r="34">
          <cell r="B34">
            <v>93889</v>
          </cell>
        </row>
      </sheetData>
      <sheetData sheetId="1557">
        <row r="34">
          <cell r="B34">
            <v>93889</v>
          </cell>
        </row>
      </sheetData>
      <sheetData sheetId="1558">
        <row r="34">
          <cell r="B34">
            <v>93889</v>
          </cell>
        </row>
      </sheetData>
      <sheetData sheetId="1559">
        <row r="34">
          <cell r="B34">
            <v>93889</v>
          </cell>
        </row>
      </sheetData>
      <sheetData sheetId="1560">
        <row r="34">
          <cell r="B34">
            <v>93889</v>
          </cell>
        </row>
      </sheetData>
      <sheetData sheetId="1561">
        <row r="34">
          <cell r="B34">
            <v>93889</v>
          </cell>
        </row>
      </sheetData>
      <sheetData sheetId="1562">
        <row r="34">
          <cell r="B34">
            <v>93889</v>
          </cell>
        </row>
      </sheetData>
      <sheetData sheetId="1563">
        <row r="34">
          <cell r="B34">
            <v>93889</v>
          </cell>
        </row>
      </sheetData>
      <sheetData sheetId="1564">
        <row r="34">
          <cell r="B34">
            <v>93889</v>
          </cell>
        </row>
      </sheetData>
      <sheetData sheetId="1565">
        <row r="34">
          <cell r="B34">
            <v>93889</v>
          </cell>
        </row>
      </sheetData>
      <sheetData sheetId="1566">
        <row r="34">
          <cell r="B34">
            <v>93889</v>
          </cell>
        </row>
      </sheetData>
      <sheetData sheetId="1567">
        <row r="34">
          <cell r="B34">
            <v>93889</v>
          </cell>
        </row>
      </sheetData>
      <sheetData sheetId="1568">
        <row r="34">
          <cell r="B34">
            <v>93889</v>
          </cell>
        </row>
      </sheetData>
      <sheetData sheetId="1569">
        <row r="34">
          <cell r="B34">
            <v>93889</v>
          </cell>
        </row>
      </sheetData>
      <sheetData sheetId="1570">
        <row r="34">
          <cell r="B34">
            <v>93889</v>
          </cell>
        </row>
      </sheetData>
      <sheetData sheetId="1571">
        <row r="34">
          <cell r="B34">
            <v>93889</v>
          </cell>
        </row>
      </sheetData>
      <sheetData sheetId="1572">
        <row r="34">
          <cell r="B34">
            <v>93889</v>
          </cell>
        </row>
      </sheetData>
      <sheetData sheetId="1573">
        <row r="34">
          <cell r="B34">
            <v>93889</v>
          </cell>
        </row>
      </sheetData>
      <sheetData sheetId="1574">
        <row r="34">
          <cell r="B34">
            <v>93889</v>
          </cell>
        </row>
      </sheetData>
      <sheetData sheetId="1575">
        <row r="34">
          <cell r="B34">
            <v>93889</v>
          </cell>
        </row>
      </sheetData>
      <sheetData sheetId="1576">
        <row r="34">
          <cell r="B34">
            <v>93889</v>
          </cell>
        </row>
      </sheetData>
      <sheetData sheetId="1577">
        <row r="34">
          <cell r="B34">
            <v>93889</v>
          </cell>
        </row>
      </sheetData>
      <sheetData sheetId="1578">
        <row r="34">
          <cell r="B34">
            <v>93889</v>
          </cell>
        </row>
      </sheetData>
      <sheetData sheetId="1579">
        <row r="34">
          <cell r="B34">
            <v>93889</v>
          </cell>
        </row>
      </sheetData>
      <sheetData sheetId="1580">
        <row r="34">
          <cell r="B34">
            <v>93889</v>
          </cell>
        </row>
      </sheetData>
      <sheetData sheetId="1581">
        <row r="34">
          <cell r="B34">
            <v>93889</v>
          </cell>
        </row>
      </sheetData>
      <sheetData sheetId="1582">
        <row r="34">
          <cell r="B34">
            <v>93889</v>
          </cell>
        </row>
      </sheetData>
      <sheetData sheetId="1583">
        <row r="34">
          <cell r="B34">
            <v>93889</v>
          </cell>
        </row>
      </sheetData>
      <sheetData sheetId="1584">
        <row r="34">
          <cell r="B34">
            <v>93889</v>
          </cell>
        </row>
      </sheetData>
      <sheetData sheetId="1585">
        <row r="34">
          <cell r="B34">
            <v>93889</v>
          </cell>
        </row>
      </sheetData>
      <sheetData sheetId="1586">
        <row r="34">
          <cell r="B34">
            <v>93889</v>
          </cell>
        </row>
      </sheetData>
      <sheetData sheetId="1587">
        <row r="34">
          <cell r="B34">
            <v>93889</v>
          </cell>
        </row>
      </sheetData>
      <sheetData sheetId="1588">
        <row r="34">
          <cell r="B34">
            <v>93889</v>
          </cell>
        </row>
      </sheetData>
      <sheetData sheetId="1589">
        <row r="34">
          <cell r="B34">
            <v>93889</v>
          </cell>
        </row>
      </sheetData>
      <sheetData sheetId="1590">
        <row r="34">
          <cell r="B34">
            <v>93889</v>
          </cell>
        </row>
      </sheetData>
      <sheetData sheetId="1591">
        <row r="34">
          <cell r="B34">
            <v>93889</v>
          </cell>
        </row>
      </sheetData>
      <sheetData sheetId="1592">
        <row r="34">
          <cell r="B34">
            <v>93889</v>
          </cell>
        </row>
      </sheetData>
      <sheetData sheetId="1593">
        <row r="34">
          <cell r="B34">
            <v>93889</v>
          </cell>
        </row>
      </sheetData>
      <sheetData sheetId="1594">
        <row r="34">
          <cell r="B34">
            <v>93889</v>
          </cell>
        </row>
      </sheetData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>
        <row r="34">
          <cell r="B34">
            <v>93889</v>
          </cell>
        </row>
      </sheetData>
      <sheetData sheetId="1688">
        <row r="34">
          <cell r="B34">
            <v>93889</v>
          </cell>
        </row>
      </sheetData>
      <sheetData sheetId="1689">
        <row r="34">
          <cell r="B34">
            <v>93889</v>
          </cell>
        </row>
      </sheetData>
      <sheetData sheetId="1690">
        <row r="34">
          <cell r="B34">
            <v>93889</v>
          </cell>
        </row>
      </sheetData>
      <sheetData sheetId="1691">
        <row r="34">
          <cell r="B34">
            <v>93889</v>
          </cell>
        </row>
      </sheetData>
      <sheetData sheetId="1692">
        <row r="34">
          <cell r="B34">
            <v>93889</v>
          </cell>
        </row>
      </sheetData>
      <sheetData sheetId="1693">
        <row r="34">
          <cell r="B34">
            <v>93889</v>
          </cell>
        </row>
      </sheetData>
      <sheetData sheetId="1694">
        <row r="34">
          <cell r="B34">
            <v>93889</v>
          </cell>
        </row>
      </sheetData>
      <sheetData sheetId="1695">
        <row r="34">
          <cell r="B34">
            <v>93889</v>
          </cell>
        </row>
      </sheetData>
      <sheetData sheetId="1696">
        <row r="34">
          <cell r="B34">
            <v>93889</v>
          </cell>
        </row>
      </sheetData>
      <sheetData sheetId="1697">
        <row r="34">
          <cell r="B34">
            <v>93889</v>
          </cell>
        </row>
      </sheetData>
      <sheetData sheetId="1698">
        <row r="34">
          <cell r="B34">
            <v>93889</v>
          </cell>
        </row>
      </sheetData>
      <sheetData sheetId="1699">
        <row r="34">
          <cell r="B34">
            <v>93889</v>
          </cell>
        </row>
      </sheetData>
      <sheetData sheetId="1700">
        <row r="34">
          <cell r="B34">
            <v>93889</v>
          </cell>
        </row>
      </sheetData>
      <sheetData sheetId="1701">
        <row r="34">
          <cell r="B34">
            <v>93889</v>
          </cell>
        </row>
      </sheetData>
      <sheetData sheetId="1702">
        <row r="34">
          <cell r="B34">
            <v>93889</v>
          </cell>
        </row>
      </sheetData>
      <sheetData sheetId="1703">
        <row r="34">
          <cell r="B34">
            <v>93889</v>
          </cell>
        </row>
      </sheetData>
      <sheetData sheetId="1704">
        <row r="34">
          <cell r="B34">
            <v>93889</v>
          </cell>
        </row>
      </sheetData>
      <sheetData sheetId="1705">
        <row r="34">
          <cell r="B34">
            <v>93889</v>
          </cell>
        </row>
      </sheetData>
      <sheetData sheetId="1706">
        <row r="34">
          <cell r="B34">
            <v>93889</v>
          </cell>
        </row>
      </sheetData>
      <sheetData sheetId="1707">
        <row r="34">
          <cell r="B34">
            <v>93889</v>
          </cell>
        </row>
      </sheetData>
      <sheetData sheetId="1708">
        <row r="34">
          <cell r="B34">
            <v>93889</v>
          </cell>
        </row>
      </sheetData>
      <sheetData sheetId="1709">
        <row r="34">
          <cell r="B34">
            <v>93889</v>
          </cell>
        </row>
      </sheetData>
      <sheetData sheetId="1710">
        <row r="34">
          <cell r="B34">
            <v>93889</v>
          </cell>
        </row>
      </sheetData>
      <sheetData sheetId="1711">
        <row r="34">
          <cell r="B34">
            <v>93889</v>
          </cell>
        </row>
      </sheetData>
      <sheetData sheetId="1712">
        <row r="34">
          <cell r="B34">
            <v>93889</v>
          </cell>
        </row>
      </sheetData>
      <sheetData sheetId="1713">
        <row r="34">
          <cell r="B34">
            <v>93889</v>
          </cell>
        </row>
      </sheetData>
      <sheetData sheetId="1714">
        <row r="34">
          <cell r="B34">
            <v>93889</v>
          </cell>
        </row>
      </sheetData>
      <sheetData sheetId="1715">
        <row r="34">
          <cell r="B34">
            <v>93889</v>
          </cell>
        </row>
      </sheetData>
      <sheetData sheetId="1716">
        <row r="34">
          <cell r="B34">
            <v>93889</v>
          </cell>
        </row>
      </sheetData>
      <sheetData sheetId="1717">
        <row r="34">
          <cell r="B34">
            <v>93889</v>
          </cell>
        </row>
      </sheetData>
      <sheetData sheetId="1718">
        <row r="34">
          <cell r="B34">
            <v>93889</v>
          </cell>
        </row>
      </sheetData>
      <sheetData sheetId="1719">
        <row r="34">
          <cell r="B34">
            <v>93889</v>
          </cell>
        </row>
      </sheetData>
      <sheetData sheetId="1720">
        <row r="34">
          <cell r="B34">
            <v>93889</v>
          </cell>
        </row>
      </sheetData>
      <sheetData sheetId="1721">
        <row r="34">
          <cell r="B34">
            <v>93889</v>
          </cell>
        </row>
      </sheetData>
      <sheetData sheetId="1722">
        <row r="34">
          <cell r="B34">
            <v>93889</v>
          </cell>
        </row>
      </sheetData>
      <sheetData sheetId="1723">
        <row r="34">
          <cell r="B34">
            <v>93889</v>
          </cell>
        </row>
      </sheetData>
      <sheetData sheetId="1724">
        <row r="34">
          <cell r="B34">
            <v>93889</v>
          </cell>
        </row>
      </sheetData>
      <sheetData sheetId="1725">
        <row r="34">
          <cell r="B34">
            <v>93889</v>
          </cell>
        </row>
      </sheetData>
      <sheetData sheetId="1726">
        <row r="34">
          <cell r="B34">
            <v>93889</v>
          </cell>
        </row>
      </sheetData>
      <sheetData sheetId="1727">
        <row r="34">
          <cell r="B34">
            <v>93889</v>
          </cell>
        </row>
      </sheetData>
      <sheetData sheetId="1728">
        <row r="34">
          <cell r="B34">
            <v>93889</v>
          </cell>
        </row>
      </sheetData>
      <sheetData sheetId="1729">
        <row r="34">
          <cell r="B34">
            <v>93889</v>
          </cell>
        </row>
      </sheetData>
      <sheetData sheetId="1730">
        <row r="34">
          <cell r="B34">
            <v>93889</v>
          </cell>
        </row>
      </sheetData>
      <sheetData sheetId="1731">
        <row r="34">
          <cell r="B34">
            <v>93889</v>
          </cell>
        </row>
      </sheetData>
      <sheetData sheetId="1732">
        <row r="34">
          <cell r="B34">
            <v>93889</v>
          </cell>
        </row>
      </sheetData>
      <sheetData sheetId="1733">
        <row r="34">
          <cell r="B34">
            <v>93889</v>
          </cell>
        </row>
      </sheetData>
      <sheetData sheetId="1734">
        <row r="34">
          <cell r="B34">
            <v>93889</v>
          </cell>
        </row>
      </sheetData>
      <sheetData sheetId="1735">
        <row r="34">
          <cell r="B34">
            <v>93889</v>
          </cell>
        </row>
      </sheetData>
      <sheetData sheetId="1736">
        <row r="34">
          <cell r="B34">
            <v>93889</v>
          </cell>
        </row>
      </sheetData>
      <sheetData sheetId="1737">
        <row r="34">
          <cell r="B34">
            <v>93889</v>
          </cell>
        </row>
      </sheetData>
      <sheetData sheetId="1738">
        <row r="34">
          <cell r="B34">
            <v>93889</v>
          </cell>
        </row>
      </sheetData>
      <sheetData sheetId="1739">
        <row r="34">
          <cell r="B34">
            <v>93889</v>
          </cell>
        </row>
      </sheetData>
      <sheetData sheetId="1740">
        <row r="34">
          <cell r="B34">
            <v>93889</v>
          </cell>
        </row>
      </sheetData>
      <sheetData sheetId="1741">
        <row r="34">
          <cell r="B34">
            <v>93889</v>
          </cell>
        </row>
      </sheetData>
      <sheetData sheetId="1742">
        <row r="34">
          <cell r="B34">
            <v>93889</v>
          </cell>
        </row>
      </sheetData>
      <sheetData sheetId="1743">
        <row r="34">
          <cell r="B34">
            <v>93889</v>
          </cell>
        </row>
      </sheetData>
      <sheetData sheetId="1744">
        <row r="34">
          <cell r="B34">
            <v>93889</v>
          </cell>
        </row>
      </sheetData>
      <sheetData sheetId="1745">
        <row r="34">
          <cell r="B34">
            <v>93889</v>
          </cell>
        </row>
      </sheetData>
      <sheetData sheetId="1746">
        <row r="34">
          <cell r="B34">
            <v>93889</v>
          </cell>
        </row>
      </sheetData>
      <sheetData sheetId="1747">
        <row r="34">
          <cell r="B34">
            <v>93889</v>
          </cell>
        </row>
      </sheetData>
      <sheetData sheetId="1748">
        <row r="34">
          <cell r="B34">
            <v>93889</v>
          </cell>
        </row>
      </sheetData>
      <sheetData sheetId="1749">
        <row r="34">
          <cell r="B34">
            <v>93889</v>
          </cell>
        </row>
      </sheetData>
      <sheetData sheetId="1750">
        <row r="34">
          <cell r="B34">
            <v>93889</v>
          </cell>
        </row>
      </sheetData>
      <sheetData sheetId="1751">
        <row r="34">
          <cell r="B34">
            <v>93889</v>
          </cell>
        </row>
      </sheetData>
      <sheetData sheetId="1752">
        <row r="34">
          <cell r="B34">
            <v>93889</v>
          </cell>
        </row>
      </sheetData>
      <sheetData sheetId="1753">
        <row r="34">
          <cell r="B34">
            <v>93889</v>
          </cell>
        </row>
      </sheetData>
      <sheetData sheetId="1754">
        <row r="34">
          <cell r="B34">
            <v>93889</v>
          </cell>
        </row>
      </sheetData>
      <sheetData sheetId="1755">
        <row r="34">
          <cell r="B34">
            <v>93889</v>
          </cell>
        </row>
      </sheetData>
      <sheetData sheetId="1756">
        <row r="34">
          <cell r="B34">
            <v>93889</v>
          </cell>
        </row>
      </sheetData>
      <sheetData sheetId="1757">
        <row r="34">
          <cell r="B34">
            <v>93889</v>
          </cell>
        </row>
      </sheetData>
      <sheetData sheetId="1758">
        <row r="34">
          <cell r="B34">
            <v>93889</v>
          </cell>
        </row>
      </sheetData>
      <sheetData sheetId="1759">
        <row r="34">
          <cell r="B34">
            <v>93889</v>
          </cell>
        </row>
      </sheetData>
      <sheetData sheetId="1760">
        <row r="34">
          <cell r="B34">
            <v>93889</v>
          </cell>
        </row>
      </sheetData>
      <sheetData sheetId="1761">
        <row r="34">
          <cell r="B34">
            <v>93889</v>
          </cell>
        </row>
      </sheetData>
      <sheetData sheetId="1762">
        <row r="34">
          <cell r="B34">
            <v>93889</v>
          </cell>
        </row>
      </sheetData>
      <sheetData sheetId="1763">
        <row r="34">
          <cell r="B34">
            <v>93889</v>
          </cell>
        </row>
      </sheetData>
      <sheetData sheetId="1764">
        <row r="34">
          <cell r="B34">
            <v>93889</v>
          </cell>
        </row>
      </sheetData>
      <sheetData sheetId="1765">
        <row r="34">
          <cell r="B34">
            <v>93889</v>
          </cell>
        </row>
      </sheetData>
      <sheetData sheetId="1766">
        <row r="34">
          <cell r="B34">
            <v>93889</v>
          </cell>
        </row>
      </sheetData>
      <sheetData sheetId="1767">
        <row r="34">
          <cell r="B34">
            <v>93889</v>
          </cell>
        </row>
      </sheetData>
      <sheetData sheetId="1768">
        <row r="34">
          <cell r="B34">
            <v>93889</v>
          </cell>
        </row>
      </sheetData>
      <sheetData sheetId="1769">
        <row r="34">
          <cell r="B34">
            <v>93889</v>
          </cell>
        </row>
      </sheetData>
      <sheetData sheetId="1770">
        <row r="34">
          <cell r="B34">
            <v>93889</v>
          </cell>
        </row>
      </sheetData>
      <sheetData sheetId="1771">
        <row r="34">
          <cell r="B34">
            <v>93889</v>
          </cell>
        </row>
      </sheetData>
      <sheetData sheetId="1772">
        <row r="34">
          <cell r="B34">
            <v>93889</v>
          </cell>
        </row>
      </sheetData>
      <sheetData sheetId="1773">
        <row r="34">
          <cell r="B34">
            <v>93889</v>
          </cell>
        </row>
      </sheetData>
      <sheetData sheetId="1774">
        <row r="34">
          <cell r="B34">
            <v>93889</v>
          </cell>
        </row>
      </sheetData>
      <sheetData sheetId="1775">
        <row r="34">
          <cell r="B34">
            <v>93889</v>
          </cell>
        </row>
      </sheetData>
      <sheetData sheetId="1776">
        <row r="34">
          <cell r="B34">
            <v>93889</v>
          </cell>
        </row>
      </sheetData>
      <sheetData sheetId="1777">
        <row r="34">
          <cell r="B34">
            <v>93889</v>
          </cell>
        </row>
      </sheetData>
      <sheetData sheetId="1778">
        <row r="34">
          <cell r="B34">
            <v>93889</v>
          </cell>
        </row>
      </sheetData>
      <sheetData sheetId="1779">
        <row r="34">
          <cell r="B34">
            <v>93889</v>
          </cell>
        </row>
      </sheetData>
      <sheetData sheetId="1780">
        <row r="34">
          <cell r="B34">
            <v>93889</v>
          </cell>
        </row>
      </sheetData>
      <sheetData sheetId="1781">
        <row r="34">
          <cell r="B34">
            <v>93889</v>
          </cell>
        </row>
      </sheetData>
      <sheetData sheetId="1782">
        <row r="34">
          <cell r="B34">
            <v>93889</v>
          </cell>
        </row>
      </sheetData>
      <sheetData sheetId="1783">
        <row r="34">
          <cell r="B34">
            <v>93889</v>
          </cell>
        </row>
      </sheetData>
      <sheetData sheetId="1784">
        <row r="34">
          <cell r="B34">
            <v>93889</v>
          </cell>
        </row>
      </sheetData>
      <sheetData sheetId="1785">
        <row r="34">
          <cell r="B34">
            <v>93889</v>
          </cell>
        </row>
      </sheetData>
      <sheetData sheetId="1786">
        <row r="34">
          <cell r="B34">
            <v>93889</v>
          </cell>
        </row>
      </sheetData>
      <sheetData sheetId="1787">
        <row r="34">
          <cell r="B34">
            <v>93889</v>
          </cell>
        </row>
      </sheetData>
      <sheetData sheetId="1788">
        <row r="34">
          <cell r="B34">
            <v>93889</v>
          </cell>
        </row>
      </sheetData>
      <sheetData sheetId="1789">
        <row r="34">
          <cell r="B34">
            <v>93889</v>
          </cell>
        </row>
      </sheetData>
      <sheetData sheetId="1790">
        <row r="34">
          <cell r="B34">
            <v>93889</v>
          </cell>
        </row>
      </sheetData>
      <sheetData sheetId="1791">
        <row r="34">
          <cell r="B34">
            <v>93889</v>
          </cell>
        </row>
      </sheetData>
      <sheetData sheetId="1792">
        <row r="34">
          <cell r="B34">
            <v>93889</v>
          </cell>
        </row>
      </sheetData>
      <sheetData sheetId="1793">
        <row r="34">
          <cell r="B34">
            <v>93889</v>
          </cell>
        </row>
      </sheetData>
      <sheetData sheetId="1794">
        <row r="34">
          <cell r="B34">
            <v>93889</v>
          </cell>
        </row>
      </sheetData>
      <sheetData sheetId="1795">
        <row r="34">
          <cell r="B34">
            <v>93889</v>
          </cell>
        </row>
      </sheetData>
      <sheetData sheetId="1796">
        <row r="34">
          <cell r="B34">
            <v>93889</v>
          </cell>
        </row>
      </sheetData>
      <sheetData sheetId="1797">
        <row r="34">
          <cell r="B34">
            <v>93889</v>
          </cell>
        </row>
      </sheetData>
      <sheetData sheetId="1798">
        <row r="34">
          <cell r="B34">
            <v>93889</v>
          </cell>
        </row>
      </sheetData>
      <sheetData sheetId="1799">
        <row r="34">
          <cell r="B34">
            <v>93889</v>
          </cell>
        </row>
      </sheetData>
      <sheetData sheetId="1800">
        <row r="34">
          <cell r="B34">
            <v>93889</v>
          </cell>
        </row>
      </sheetData>
      <sheetData sheetId="1801">
        <row r="34">
          <cell r="B34">
            <v>93889</v>
          </cell>
        </row>
      </sheetData>
      <sheetData sheetId="1802">
        <row r="34">
          <cell r="B34">
            <v>93889</v>
          </cell>
        </row>
      </sheetData>
      <sheetData sheetId="1803">
        <row r="34">
          <cell r="B34">
            <v>93889</v>
          </cell>
        </row>
      </sheetData>
      <sheetData sheetId="1804">
        <row r="34">
          <cell r="B34">
            <v>93889</v>
          </cell>
        </row>
      </sheetData>
      <sheetData sheetId="1805">
        <row r="34">
          <cell r="B34">
            <v>93889</v>
          </cell>
        </row>
      </sheetData>
      <sheetData sheetId="1806">
        <row r="34">
          <cell r="B34">
            <v>93889</v>
          </cell>
        </row>
      </sheetData>
      <sheetData sheetId="1807">
        <row r="34">
          <cell r="B34">
            <v>93889</v>
          </cell>
        </row>
      </sheetData>
      <sheetData sheetId="1808">
        <row r="34">
          <cell r="B34">
            <v>93889</v>
          </cell>
        </row>
      </sheetData>
      <sheetData sheetId="1809">
        <row r="34">
          <cell r="B34">
            <v>93889</v>
          </cell>
        </row>
      </sheetData>
      <sheetData sheetId="1810">
        <row r="34">
          <cell r="B34">
            <v>93889</v>
          </cell>
        </row>
      </sheetData>
      <sheetData sheetId="1811">
        <row r="34">
          <cell r="B34">
            <v>93889</v>
          </cell>
        </row>
      </sheetData>
      <sheetData sheetId="1812">
        <row r="34">
          <cell r="B34">
            <v>93889</v>
          </cell>
        </row>
      </sheetData>
      <sheetData sheetId="1813">
        <row r="34">
          <cell r="B34">
            <v>93889</v>
          </cell>
        </row>
      </sheetData>
      <sheetData sheetId="1814">
        <row r="34">
          <cell r="B34">
            <v>93889</v>
          </cell>
        </row>
      </sheetData>
      <sheetData sheetId="1815">
        <row r="34">
          <cell r="B34">
            <v>93889</v>
          </cell>
        </row>
      </sheetData>
      <sheetData sheetId="1816">
        <row r="34">
          <cell r="B34">
            <v>93889</v>
          </cell>
        </row>
      </sheetData>
      <sheetData sheetId="1817">
        <row r="34">
          <cell r="B34">
            <v>93889</v>
          </cell>
        </row>
      </sheetData>
      <sheetData sheetId="1818">
        <row r="34">
          <cell r="B34">
            <v>93889</v>
          </cell>
        </row>
      </sheetData>
      <sheetData sheetId="1819">
        <row r="34">
          <cell r="B34">
            <v>93889</v>
          </cell>
        </row>
      </sheetData>
      <sheetData sheetId="1820">
        <row r="34">
          <cell r="B34">
            <v>93889</v>
          </cell>
        </row>
      </sheetData>
      <sheetData sheetId="1821">
        <row r="34">
          <cell r="B34">
            <v>93889</v>
          </cell>
        </row>
      </sheetData>
      <sheetData sheetId="1822">
        <row r="34">
          <cell r="B34">
            <v>93889</v>
          </cell>
        </row>
      </sheetData>
      <sheetData sheetId="1823">
        <row r="34">
          <cell r="B34">
            <v>93889</v>
          </cell>
        </row>
      </sheetData>
      <sheetData sheetId="1824">
        <row r="34">
          <cell r="B34">
            <v>93889</v>
          </cell>
        </row>
      </sheetData>
      <sheetData sheetId="1825">
        <row r="34">
          <cell r="B34">
            <v>93889</v>
          </cell>
        </row>
      </sheetData>
      <sheetData sheetId="1826">
        <row r="34">
          <cell r="B34">
            <v>93889</v>
          </cell>
        </row>
      </sheetData>
      <sheetData sheetId="1827">
        <row r="34">
          <cell r="B34">
            <v>93889</v>
          </cell>
        </row>
      </sheetData>
      <sheetData sheetId="1828">
        <row r="34">
          <cell r="B34">
            <v>93889</v>
          </cell>
        </row>
      </sheetData>
      <sheetData sheetId="1829">
        <row r="34">
          <cell r="B34">
            <v>93889</v>
          </cell>
        </row>
      </sheetData>
      <sheetData sheetId="1830">
        <row r="34">
          <cell r="B34">
            <v>93889</v>
          </cell>
        </row>
      </sheetData>
      <sheetData sheetId="1831">
        <row r="34">
          <cell r="B34">
            <v>93889</v>
          </cell>
        </row>
      </sheetData>
      <sheetData sheetId="1832">
        <row r="34">
          <cell r="B34">
            <v>93889</v>
          </cell>
        </row>
      </sheetData>
      <sheetData sheetId="1833">
        <row r="34">
          <cell r="B34">
            <v>93889</v>
          </cell>
        </row>
      </sheetData>
      <sheetData sheetId="1834">
        <row r="34">
          <cell r="B34">
            <v>93889</v>
          </cell>
        </row>
      </sheetData>
      <sheetData sheetId="1835">
        <row r="34">
          <cell r="B34">
            <v>93889</v>
          </cell>
        </row>
      </sheetData>
      <sheetData sheetId="1836">
        <row r="34">
          <cell r="B34">
            <v>93889</v>
          </cell>
        </row>
      </sheetData>
      <sheetData sheetId="1837">
        <row r="34">
          <cell r="B34">
            <v>93889</v>
          </cell>
        </row>
      </sheetData>
      <sheetData sheetId="1838">
        <row r="34">
          <cell r="B34">
            <v>93889</v>
          </cell>
        </row>
      </sheetData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>
        <row r="34">
          <cell r="B34">
            <v>93889</v>
          </cell>
        </row>
      </sheetData>
      <sheetData sheetId="1972">
        <row r="34">
          <cell r="B34">
            <v>93889</v>
          </cell>
        </row>
      </sheetData>
      <sheetData sheetId="1973">
        <row r="34">
          <cell r="B34">
            <v>93889</v>
          </cell>
        </row>
      </sheetData>
      <sheetData sheetId="1974">
        <row r="34">
          <cell r="B34">
            <v>93889</v>
          </cell>
        </row>
      </sheetData>
      <sheetData sheetId="1975">
        <row r="34">
          <cell r="B34">
            <v>93889</v>
          </cell>
        </row>
      </sheetData>
      <sheetData sheetId="1976">
        <row r="34">
          <cell r="B34">
            <v>93889</v>
          </cell>
        </row>
      </sheetData>
      <sheetData sheetId="1977">
        <row r="34">
          <cell r="B34">
            <v>93889</v>
          </cell>
        </row>
      </sheetData>
      <sheetData sheetId="1978">
        <row r="34">
          <cell r="B34">
            <v>93889</v>
          </cell>
        </row>
      </sheetData>
      <sheetData sheetId="1979">
        <row r="34">
          <cell r="B34">
            <v>93889</v>
          </cell>
        </row>
      </sheetData>
      <sheetData sheetId="1980">
        <row r="34">
          <cell r="B34">
            <v>93889</v>
          </cell>
        </row>
      </sheetData>
      <sheetData sheetId="1981">
        <row r="34">
          <cell r="B34">
            <v>93889</v>
          </cell>
        </row>
      </sheetData>
      <sheetData sheetId="1982">
        <row r="34">
          <cell r="B34">
            <v>93889</v>
          </cell>
        </row>
      </sheetData>
      <sheetData sheetId="1983">
        <row r="34">
          <cell r="B34">
            <v>93889</v>
          </cell>
        </row>
      </sheetData>
      <sheetData sheetId="1984">
        <row r="34">
          <cell r="B34">
            <v>93889</v>
          </cell>
        </row>
      </sheetData>
      <sheetData sheetId="1985">
        <row r="34">
          <cell r="B34">
            <v>93889</v>
          </cell>
        </row>
      </sheetData>
      <sheetData sheetId="1986">
        <row r="34">
          <cell r="B34">
            <v>93889</v>
          </cell>
        </row>
      </sheetData>
      <sheetData sheetId="1987">
        <row r="34">
          <cell r="B34">
            <v>93889</v>
          </cell>
        </row>
      </sheetData>
      <sheetData sheetId="1988">
        <row r="34">
          <cell r="B34">
            <v>93889</v>
          </cell>
        </row>
      </sheetData>
      <sheetData sheetId="1989">
        <row r="34">
          <cell r="B34">
            <v>93889</v>
          </cell>
        </row>
      </sheetData>
      <sheetData sheetId="1990">
        <row r="34">
          <cell r="B34">
            <v>93889</v>
          </cell>
        </row>
      </sheetData>
      <sheetData sheetId="1991">
        <row r="34">
          <cell r="B34">
            <v>93889</v>
          </cell>
        </row>
      </sheetData>
      <sheetData sheetId="1992">
        <row r="34">
          <cell r="B34">
            <v>93889</v>
          </cell>
        </row>
      </sheetData>
      <sheetData sheetId="1993">
        <row r="34">
          <cell r="B34">
            <v>93889</v>
          </cell>
        </row>
      </sheetData>
      <sheetData sheetId="1994">
        <row r="34">
          <cell r="B34">
            <v>93889</v>
          </cell>
        </row>
      </sheetData>
      <sheetData sheetId="1995">
        <row r="34">
          <cell r="B34">
            <v>93889</v>
          </cell>
        </row>
      </sheetData>
      <sheetData sheetId="1996">
        <row r="34">
          <cell r="B34">
            <v>93889</v>
          </cell>
        </row>
      </sheetData>
      <sheetData sheetId="1997">
        <row r="34">
          <cell r="B34">
            <v>93889</v>
          </cell>
        </row>
      </sheetData>
      <sheetData sheetId="1998">
        <row r="34">
          <cell r="B34">
            <v>93889</v>
          </cell>
        </row>
      </sheetData>
      <sheetData sheetId="1999">
        <row r="34">
          <cell r="B34">
            <v>93889</v>
          </cell>
        </row>
      </sheetData>
      <sheetData sheetId="2000">
        <row r="34">
          <cell r="B34">
            <v>93889</v>
          </cell>
        </row>
      </sheetData>
      <sheetData sheetId="2001">
        <row r="34">
          <cell r="B34">
            <v>93889</v>
          </cell>
        </row>
      </sheetData>
      <sheetData sheetId="2002">
        <row r="34">
          <cell r="B34">
            <v>93889</v>
          </cell>
        </row>
      </sheetData>
      <sheetData sheetId="2003">
        <row r="34">
          <cell r="B34">
            <v>93889</v>
          </cell>
        </row>
      </sheetData>
      <sheetData sheetId="2004">
        <row r="34">
          <cell r="B34">
            <v>93889</v>
          </cell>
        </row>
      </sheetData>
      <sheetData sheetId="2005">
        <row r="34">
          <cell r="B34">
            <v>93889</v>
          </cell>
        </row>
      </sheetData>
      <sheetData sheetId="2006">
        <row r="34">
          <cell r="B34">
            <v>93889</v>
          </cell>
        </row>
      </sheetData>
      <sheetData sheetId="2007">
        <row r="34">
          <cell r="B34">
            <v>93889</v>
          </cell>
        </row>
      </sheetData>
      <sheetData sheetId="2008">
        <row r="34">
          <cell r="B34">
            <v>93889</v>
          </cell>
        </row>
      </sheetData>
      <sheetData sheetId="2009">
        <row r="34">
          <cell r="B34">
            <v>93889</v>
          </cell>
        </row>
      </sheetData>
      <sheetData sheetId="2010">
        <row r="34">
          <cell r="B34">
            <v>93889</v>
          </cell>
        </row>
      </sheetData>
      <sheetData sheetId="2011">
        <row r="34">
          <cell r="B34">
            <v>93889</v>
          </cell>
        </row>
      </sheetData>
      <sheetData sheetId="2012">
        <row r="34">
          <cell r="B34">
            <v>93889</v>
          </cell>
        </row>
      </sheetData>
      <sheetData sheetId="2013">
        <row r="34">
          <cell r="B34">
            <v>93889</v>
          </cell>
        </row>
      </sheetData>
      <sheetData sheetId="2014">
        <row r="34">
          <cell r="B34">
            <v>93889</v>
          </cell>
        </row>
      </sheetData>
      <sheetData sheetId="2015">
        <row r="34">
          <cell r="B34">
            <v>93889</v>
          </cell>
        </row>
      </sheetData>
      <sheetData sheetId="2016">
        <row r="34">
          <cell r="B34">
            <v>93889</v>
          </cell>
        </row>
      </sheetData>
      <sheetData sheetId="2017">
        <row r="34">
          <cell r="B34">
            <v>93889</v>
          </cell>
        </row>
      </sheetData>
      <sheetData sheetId="2018">
        <row r="34">
          <cell r="B34">
            <v>93889</v>
          </cell>
        </row>
      </sheetData>
      <sheetData sheetId="2019">
        <row r="34">
          <cell r="B34">
            <v>93889</v>
          </cell>
        </row>
      </sheetData>
      <sheetData sheetId="2020">
        <row r="34">
          <cell r="B34">
            <v>93889</v>
          </cell>
        </row>
      </sheetData>
      <sheetData sheetId="2021">
        <row r="34">
          <cell r="B34">
            <v>93889</v>
          </cell>
        </row>
      </sheetData>
      <sheetData sheetId="2022">
        <row r="34">
          <cell r="B34">
            <v>93889</v>
          </cell>
        </row>
      </sheetData>
      <sheetData sheetId="2023">
        <row r="34">
          <cell r="B34">
            <v>93889</v>
          </cell>
        </row>
      </sheetData>
      <sheetData sheetId="2024">
        <row r="34">
          <cell r="B34">
            <v>93889</v>
          </cell>
        </row>
      </sheetData>
      <sheetData sheetId="2025"/>
      <sheetData sheetId="2026">
        <row r="34">
          <cell r="B34">
            <v>93889</v>
          </cell>
        </row>
      </sheetData>
      <sheetData sheetId="2027">
        <row r="34">
          <cell r="B34">
            <v>93889</v>
          </cell>
        </row>
      </sheetData>
      <sheetData sheetId="2028">
        <row r="34">
          <cell r="B34">
            <v>93889</v>
          </cell>
        </row>
      </sheetData>
      <sheetData sheetId="2029">
        <row r="34">
          <cell r="B34">
            <v>93889</v>
          </cell>
        </row>
      </sheetData>
      <sheetData sheetId="2030">
        <row r="34">
          <cell r="B34">
            <v>93889</v>
          </cell>
        </row>
      </sheetData>
      <sheetData sheetId="2031">
        <row r="34">
          <cell r="B34">
            <v>93889</v>
          </cell>
        </row>
      </sheetData>
      <sheetData sheetId="2032">
        <row r="34">
          <cell r="B34">
            <v>93889</v>
          </cell>
        </row>
      </sheetData>
      <sheetData sheetId="2033">
        <row r="34">
          <cell r="B34">
            <v>93889</v>
          </cell>
        </row>
      </sheetData>
      <sheetData sheetId="2034">
        <row r="34">
          <cell r="B34">
            <v>93889</v>
          </cell>
        </row>
      </sheetData>
      <sheetData sheetId="2035">
        <row r="34">
          <cell r="B34">
            <v>93889</v>
          </cell>
        </row>
      </sheetData>
      <sheetData sheetId="2036">
        <row r="34">
          <cell r="B34">
            <v>93889</v>
          </cell>
        </row>
      </sheetData>
      <sheetData sheetId="2037">
        <row r="34">
          <cell r="B34">
            <v>93889</v>
          </cell>
        </row>
      </sheetData>
      <sheetData sheetId="2038">
        <row r="34">
          <cell r="B34">
            <v>93889</v>
          </cell>
        </row>
      </sheetData>
      <sheetData sheetId="2039">
        <row r="34">
          <cell r="B34">
            <v>93889</v>
          </cell>
        </row>
      </sheetData>
      <sheetData sheetId="2040">
        <row r="34">
          <cell r="B34">
            <v>93889</v>
          </cell>
        </row>
      </sheetData>
      <sheetData sheetId="2041">
        <row r="34">
          <cell r="B34">
            <v>93889</v>
          </cell>
        </row>
      </sheetData>
      <sheetData sheetId="2042">
        <row r="34">
          <cell r="B34">
            <v>93889</v>
          </cell>
        </row>
      </sheetData>
      <sheetData sheetId="2043">
        <row r="34">
          <cell r="B34">
            <v>93889</v>
          </cell>
        </row>
      </sheetData>
      <sheetData sheetId="2044">
        <row r="34">
          <cell r="B34">
            <v>93889</v>
          </cell>
        </row>
      </sheetData>
      <sheetData sheetId="2045">
        <row r="34">
          <cell r="B34">
            <v>93889</v>
          </cell>
        </row>
      </sheetData>
      <sheetData sheetId="2046">
        <row r="34">
          <cell r="B34">
            <v>93889</v>
          </cell>
        </row>
      </sheetData>
      <sheetData sheetId="2047">
        <row r="34">
          <cell r="B34">
            <v>93889</v>
          </cell>
        </row>
      </sheetData>
      <sheetData sheetId="2048">
        <row r="34">
          <cell r="B34">
            <v>93889</v>
          </cell>
        </row>
      </sheetData>
      <sheetData sheetId="2049">
        <row r="34">
          <cell r="B34">
            <v>93889</v>
          </cell>
        </row>
      </sheetData>
      <sheetData sheetId="2050">
        <row r="34">
          <cell r="B34">
            <v>93889</v>
          </cell>
        </row>
      </sheetData>
      <sheetData sheetId="2051">
        <row r="34">
          <cell r="B34">
            <v>93889</v>
          </cell>
        </row>
      </sheetData>
      <sheetData sheetId="2052">
        <row r="34">
          <cell r="B34">
            <v>93889</v>
          </cell>
        </row>
      </sheetData>
      <sheetData sheetId="2053">
        <row r="34">
          <cell r="B34">
            <v>93889</v>
          </cell>
        </row>
      </sheetData>
      <sheetData sheetId="2054">
        <row r="34">
          <cell r="B34">
            <v>93889</v>
          </cell>
        </row>
      </sheetData>
      <sheetData sheetId="2055">
        <row r="34">
          <cell r="B34">
            <v>93889</v>
          </cell>
        </row>
      </sheetData>
      <sheetData sheetId="2056">
        <row r="34">
          <cell r="B34">
            <v>93889</v>
          </cell>
        </row>
      </sheetData>
      <sheetData sheetId="2057">
        <row r="34">
          <cell r="B34">
            <v>93889</v>
          </cell>
        </row>
      </sheetData>
      <sheetData sheetId="2058">
        <row r="34">
          <cell r="B34">
            <v>93889</v>
          </cell>
        </row>
      </sheetData>
      <sheetData sheetId="2059"/>
      <sheetData sheetId="2060">
        <row r="34">
          <cell r="B34">
            <v>93889</v>
          </cell>
        </row>
      </sheetData>
      <sheetData sheetId="2061">
        <row r="34">
          <cell r="B34">
            <v>93889</v>
          </cell>
        </row>
      </sheetData>
      <sheetData sheetId="2062">
        <row r="34">
          <cell r="B34">
            <v>93889</v>
          </cell>
        </row>
      </sheetData>
      <sheetData sheetId="2063">
        <row r="34">
          <cell r="B34">
            <v>93889</v>
          </cell>
        </row>
      </sheetData>
      <sheetData sheetId="2064">
        <row r="34">
          <cell r="B34">
            <v>93889</v>
          </cell>
        </row>
      </sheetData>
      <sheetData sheetId="2065">
        <row r="34">
          <cell r="B34">
            <v>93889</v>
          </cell>
        </row>
      </sheetData>
      <sheetData sheetId="2066">
        <row r="34">
          <cell r="B34">
            <v>93889</v>
          </cell>
        </row>
      </sheetData>
      <sheetData sheetId="2067">
        <row r="34">
          <cell r="B34">
            <v>93889</v>
          </cell>
        </row>
      </sheetData>
      <sheetData sheetId="2068">
        <row r="34">
          <cell r="B34">
            <v>93889</v>
          </cell>
        </row>
      </sheetData>
      <sheetData sheetId="2069">
        <row r="34">
          <cell r="B34">
            <v>93889</v>
          </cell>
        </row>
      </sheetData>
      <sheetData sheetId="2070">
        <row r="34">
          <cell r="B34">
            <v>93889</v>
          </cell>
        </row>
      </sheetData>
      <sheetData sheetId="2071">
        <row r="34">
          <cell r="B34">
            <v>93889</v>
          </cell>
        </row>
      </sheetData>
      <sheetData sheetId="2072">
        <row r="34">
          <cell r="B34">
            <v>93889</v>
          </cell>
        </row>
      </sheetData>
      <sheetData sheetId="2073">
        <row r="34">
          <cell r="B34">
            <v>93889</v>
          </cell>
        </row>
      </sheetData>
      <sheetData sheetId="2074">
        <row r="34">
          <cell r="B34">
            <v>93889</v>
          </cell>
        </row>
      </sheetData>
      <sheetData sheetId="2075">
        <row r="34">
          <cell r="B34">
            <v>93889</v>
          </cell>
        </row>
      </sheetData>
      <sheetData sheetId="2076">
        <row r="34">
          <cell r="B34">
            <v>93889</v>
          </cell>
        </row>
      </sheetData>
      <sheetData sheetId="2077">
        <row r="34">
          <cell r="B34">
            <v>93889</v>
          </cell>
        </row>
      </sheetData>
      <sheetData sheetId="2078">
        <row r="34">
          <cell r="B34">
            <v>93889</v>
          </cell>
        </row>
      </sheetData>
      <sheetData sheetId="2079">
        <row r="34">
          <cell r="B34">
            <v>93889</v>
          </cell>
        </row>
      </sheetData>
      <sheetData sheetId="2080">
        <row r="34">
          <cell r="B34">
            <v>93889</v>
          </cell>
        </row>
      </sheetData>
      <sheetData sheetId="2081">
        <row r="34">
          <cell r="B34">
            <v>93889</v>
          </cell>
        </row>
      </sheetData>
      <sheetData sheetId="2082">
        <row r="34">
          <cell r="B34">
            <v>93889</v>
          </cell>
        </row>
      </sheetData>
      <sheetData sheetId="2083">
        <row r="34">
          <cell r="B34">
            <v>93889</v>
          </cell>
        </row>
      </sheetData>
      <sheetData sheetId="2084">
        <row r="34">
          <cell r="B34">
            <v>93889</v>
          </cell>
        </row>
      </sheetData>
      <sheetData sheetId="2085">
        <row r="34">
          <cell r="B34">
            <v>93889</v>
          </cell>
        </row>
      </sheetData>
      <sheetData sheetId="2086">
        <row r="34">
          <cell r="B34">
            <v>93889</v>
          </cell>
        </row>
      </sheetData>
      <sheetData sheetId="2087">
        <row r="34">
          <cell r="B34">
            <v>93889</v>
          </cell>
        </row>
      </sheetData>
      <sheetData sheetId="2088">
        <row r="34">
          <cell r="B34">
            <v>93889</v>
          </cell>
        </row>
      </sheetData>
      <sheetData sheetId="2089">
        <row r="34">
          <cell r="B34">
            <v>93889</v>
          </cell>
        </row>
      </sheetData>
      <sheetData sheetId="2090">
        <row r="34">
          <cell r="B34">
            <v>93889</v>
          </cell>
        </row>
      </sheetData>
      <sheetData sheetId="2091">
        <row r="34">
          <cell r="B34">
            <v>93889</v>
          </cell>
        </row>
      </sheetData>
      <sheetData sheetId="2092">
        <row r="34">
          <cell r="B34">
            <v>93889</v>
          </cell>
        </row>
      </sheetData>
      <sheetData sheetId="2093">
        <row r="34">
          <cell r="B34">
            <v>93889</v>
          </cell>
        </row>
      </sheetData>
      <sheetData sheetId="2094">
        <row r="34">
          <cell r="B34">
            <v>93889</v>
          </cell>
        </row>
      </sheetData>
      <sheetData sheetId="2095">
        <row r="34">
          <cell r="B34">
            <v>93889</v>
          </cell>
        </row>
      </sheetData>
      <sheetData sheetId="2096">
        <row r="34">
          <cell r="B34">
            <v>93889</v>
          </cell>
        </row>
      </sheetData>
      <sheetData sheetId="2097">
        <row r="34">
          <cell r="B34">
            <v>93889</v>
          </cell>
        </row>
      </sheetData>
      <sheetData sheetId="2098">
        <row r="34">
          <cell r="B34">
            <v>93889</v>
          </cell>
        </row>
      </sheetData>
      <sheetData sheetId="2099">
        <row r="34">
          <cell r="B34">
            <v>93889</v>
          </cell>
        </row>
      </sheetData>
      <sheetData sheetId="2100">
        <row r="34">
          <cell r="B34">
            <v>93889</v>
          </cell>
        </row>
      </sheetData>
      <sheetData sheetId="2101">
        <row r="34">
          <cell r="B34">
            <v>93889</v>
          </cell>
        </row>
      </sheetData>
      <sheetData sheetId="2102">
        <row r="34">
          <cell r="B34">
            <v>93889</v>
          </cell>
        </row>
      </sheetData>
      <sheetData sheetId="2103">
        <row r="34">
          <cell r="B34">
            <v>93889</v>
          </cell>
        </row>
      </sheetData>
      <sheetData sheetId="2104">
        <row r="34">
          <cell r="B34">
            <v>93889</v>
          </cell>
        </row>
      </sheetData>
      <sheetData sheetId="2105">
        <row r="34">
          <cell r="B34">
            <v>93889</v>
          </cell>
        </row>
      </sheetData>
      <sheetData sheetId="2106">
        <row r="34">
          <cell r="B34">
            <v>93889</v>
          </cell>
        </row>
      </sheetData>
      <sheetData sheetId="2107">
        <row r="34">
          <cell r="B34">
            <v>93889</v>
          </cell>
        </row>
      </sheetData>
      <sheetData sheetId="2108">
        <row r="34">
          <cell r="B34">
            <v>93889</v>
          </cell>
        </row>
      </sheetData>
      <sheetData sheetId="2109">
        <row r="34">
          <cell r="B34">
            <v>93889</v>
          </cell>
        </row>
      </sheetData>
      <sheetData sheetId="2110">
        <row r="34">
          <cell r="B34">
            <v>93889</v>
          </cell>
        </row>
      </sheetData>
      <sheetData sheetId="2111">
        <row r="34">
          <cell r="B34">
            <v>93889</v>
          </cell>
        </row>
      </sheetData>
      <sheetData sheetId="2112">
        <row r="34">
          <cell r="B34">
            <v>93889</v>
          </cell>
        </row>
      </sheetData>
      <sheetData sheetId="2113">
        <row r="34">
          <cell r="B34">
            <v>93889</v>
          </cell>
        </row>
      </sheetData>
      <sheetData sheetId="2114">
        <row r="34">
          <cell r="B34">
            <v>93889</v>
          </cell>
        </row>
      </sheetData>
      <sheetData sheetId="2115">
        <row r="34">
          <cell r="B34">
            <v>93889</v>
          </cell>
        </row>
      </sheetData>
      <sheetData sheetId="2116">
        <row r="34">
          <cell r="B34">
            <v>93889</v>
          </cell>
        </row>
      </sheetData>
      <sheetData sheetId="2117">
        <row r="34">
          <cell r="B34">
            <v>93889</v>
          </cell>
        </row>
      </sheetData>
      <sheetData sheetId="2118">
        <row r="34">
          <cell r="B34">
            <v>93889</v>
          </cell>
        </row>
      </sheetData>
      <sheetData sheetId="2119">
        <row r="34">
          <cell r="B34">
            <v>93889</v>
          </cell>
        </row>
      </sheetData>
      <sheetData sheetId="2120">
        <row r="34">
          <cell r="B34">
            <v>93889</v>
          </cell>
        </row>
      </sheetData>
      <sheetData sheetId="2121">
        <row r="34">
          <cell r="B34">
            <v>93889</v>
          </cell>
        </row>
      </sheetData>
      <sheetData sheetId="2122">
        <row r="34">
          <cell r="B34">
            <v>93889</v>
          </cell>
        </row>
      </sheetData>
      <sheetData sheetId="2123">
        <row r="34">
          <cell r="B34">
            <v>93889</v>
          </cell>
        </row>
      </sheetData>
      <sheetData sheetId="2124">
        <row r="34">
          <cell r="B34">
            <v>93889</v>
          </cell>
        </row>
      </sheetData>
      <sheetData sheetId="2125">
        <row r="34">
          <cell r="B34">
            <v>93889</v>
          </cell>
        </row>
      </sheetData>
      <sheetData sheetId="2126">
        <row r="34">
          <cell r="B34">
            <v>93889</v>
          </cell>
        </row>
      </sheetData>
      <sheetData sheetId="2127">
        <row r="34">
          <cell r="B34">
            <v>93889</v>
          </cell>
        </row>
      </sheetData>
      <sheetData sheetId="2128">
        <row r="34">
          <cell r="B34">
            <v>93889</v>
          </cell>
        </row>
      </sheetData>
      <sheetData sheetId="2129">
        <row r="34">
          <cell r="B34">
            <v>93889</v>
          </cell>
        </row>
      </sheetData>
      <sheetData sheetId="2130">
        <row r="34">
          <cell r="B34">
            <v>93889</v>
          </cell>
        </row>
      </sheetData>
      <sheetData sheetId="2131">
        <row r="34">
          <cell r="B34">
            <v>93889</v>
          </cell>
        </row>
      </sheetData>
      <sheetData sheetId="2132">
        <row r="34">
          <cell r="B34">
            <v>93889</v>
          </cell>
        </row>
      </sheetData>
      <sheetData sheetId="2133">
        <row r="34">
          <cell r="B34">
            <v>93889</v>
          </cell>
        </row>
      </sheetData>
      <sheetData sheetId="2134">
        <row r="34">
          <cell r="B34">
            <v>93889</v>
          </cell>
        </row>
      </sheetData>
      <sheetData sheetId="2135">
        <row r="34">
          <cell r="B34">
            <v>93889</v>
          </cell>
        </row>
      </sheetData>
      <sheetData sheetId="2136">
        <row r="34">
          <cell r="B34">
            <v>93889</v>
          </cell>
        </row>
      </sheetData>
      <sheetData sheetId="2137">
        <row r="34">
          <cell r="B34">
            <v>93889</v>
          </cell>
        </row>
      </sheetData>
      <sheetData sheetId="2138">
        <row r="34">
          <cell r="B34">
            <v>93889</v>
          </cell>
        </row>
      </sheetData>
      <sheetData sheetId="2139">
        <row r="34">
          <cell r="B34">
            <v>93889</v>
          </cell>
        </row>
      </sheetData>
      <sheetData sheetId="2140">
        <row r="34">
          <cell r="B34">
            <v>93889</v>
          </cell>
        </row>
      </sheetData>
      <sheetData sheetId="2141">
        <row r="34">
          <cell r="B34">
            <v>93889</v>
          </cell>
        </row>
      </sheetData>
      <sheetData sheetId="2142">
        <row r="34">
          <cell r="B34">
            <v>93889</v>
          </cell>
        </row>
      </sheetData>
      <sheetData sheetId="2143">
        <row r="34">
          <cell r="B34">
            <v>93889</v>
          </cell>
        </row>
      </sheetData>
      <sheetData sheetId="2144">
        <row r="34">
          <cell r="B34">
            <v>93889</v>
          </cell>
        </row>
      </sheetData>
      <sheetData sheetId="2145">
        <row r="34">
          <cell r="B34">
            <v>93889</v>
          </cell>
        </row>
      </sheetData>
      <sheetData sheetId="2146">
        <row r="34">
          <cell r="B34">
            <v>93889</v>
          </cell>
        </row>
      </sheetData>
      <sheetData sheetId="2147">
        <row r="34">
          <cell r="B34">
            <v>93889</v>
          </cell>
        </row>
      </sheetData>
      <sheetData sheetId="2148">
        <row r="34">
          <cell r="B34">
            <v>93889</v>
          </cell>
        </row>
      </sheetData>
      <sheetData sheetId="2149">
        <row r="34">
          <cell r="B34">
            <v>93889</v>
          </cell>
        </row>
      </sheetData>
      <sheetData sheetId="2150">
        <row r="34">
          <cell r="B34">
            <v>93889</v>
          </cell>
        </row>
      </sheetData>
      <sheetData sheetId="2151">
        <row r="34">
          <cell r="B34">
            <v>93889</v>
          </cell>
        </row>
      </sheetData>
      <sheetData sheetId="2152">
        <row r="34">
          <cell r="B34">
            <v>93889</v>
          </cell>
        </row>
      </sheetData>
      <sheetData sheetId="2153">
        <row r="34">
          <cell r="B34">
            <v>93889</v>
          </cell>
        </row>
      </sheetData>
      <sheetData sheetId="2154">
        <row r="34">
          <cell r="B34">
            <v>93889</v>
          </cell>
        </row>
      </sheetData>
      <sheetData sheetId="2155">
        <row r="34">
          <cell r="B34">
            <v>93889</v>
          </cell>
        </row>
      </sheetData>
      <sheetData sheetId="2156">
        <row r="34">
          <cell r="B34">
            <v>93889</v>
          </cell>
        </row>
      </sheetData>
      <sheetData sheetId="2157">
        <row r="34">
          <cell r="B34">
            <v>93889</v>
          </cell>
        </row>
      </sheetData>
      <sheetData sheetId="2158">
        <row r="34">
          <cell r="B34">
            <v>93889</v>
          </cell>
        </row>
      </sheetData>
      <sheetData sheetId="2159">
        <row r="34">
          <cell r="B34">
            <v>93889</v>
          </cell>
        </row>
      </sheetData>
      <sheetData sheetId="2160">
        <row r="34">
          <cell r="B34">
            <v>93889</v>
          </cell>
        </row>
      </sheetData>
      <sheetData sheetId="2161">
        <row r="34">
          <cell r="B34">
            <v>93889</v>
          </cell>
        </row>
      </sheetData>
      <sheetData sheetId="2162">
        <row r="34">
          <cell r="B34">
            <v>93889</v>
          </cell>
        </row>
      </sheetData>
      <sheetData sheetId="2163">
        <row r="34">
          <cell r="B34">
            <v>93889</v>
          </cell>
        </row>
      </sheetData>
      <sheetData sheetId="2164">
        <row r="34">
          <cell r="B34">
            <v>93889</v>
          </cell>
        </row>
      </sheetData>
      <sheetData sheetId="2165">
        <row r="34">
          <cell r="B34">
            <v>93889</v>
          </cell>
        </row>
      </sheetData>
      <sheetData sheetId="2166">
        <row r="34">
          <cell r="B34">
            <v>93889</v>
          </cell>
        </row>
      </sheetData>
      <sheetData sheetId="2167">
        <row r="34">
          <cell r="B34">
            <v>93889</v>
          </cell>
        </row>
      </sheetData>
      <sheetData sheetId="2168">
        <row r="34">
          <cell r="B34">
            <v>93889</v>
          </cell>
        </row>
      </sheetData>
      <sheetData sheetId="2169">
        <row r="34">
          <cell r="B34">
            <v>93889</v>
          </cell>
        </row>
      </sheetData>
      <sheetData sheetId="2170">
        <row r="34">
          <cell r="B34">
            <v>93889</v>
          </cell>
        </row>
      </sheetData>
      <sheetData sheetId="2171">
        <row r="34">
          <cell r="B34">
            <v>93889</v>
          </cell>
        </row>
      </sheetData>
      <sheetData sheetId="2172">
        <row r="34">
          <cell r="B34">
            <v>93889</v>
          </cell>
        </row>
      </sheetData>
      <sheetData sheetId="2173">
        <row r="34">
          <cell r="B34">
            <v>93889</v>
          </cell>
        </row>
      </sheetData>
      <sheetData sheetId="2174">
        <row r="34">
          <cell r="B34">
            <v>93889</v>
          </cell>
        </row>
      </sheetData>
      <sheetData sheetId="2175">
        <row r="34">
          <cell r="B34">
            <v>93889</v>
          </cell>
        </row>
      </sheetData>
      <sheetData sheetId="2176">
        <row r="34">
          <cell r="B34">
            <v>93889</v>
          </cell>
        </row>
      </sheetData>
      <sheetData sheetId="2177">
        <row r="34">
          <cell r="B34">
            <v>93889</v>
          </cell>
        </row>
      </sheetData>
      <sheetData sheetId="2178">
        <row r="34">
          <cell r="B34">
            <v>93889</v>
          </cell>
        </row>
      </sheetData>
      <sheetData sheetId="2179">
        <row r="34">
          <cell r="B34">
            <v>93889</v>
          </cell>
        </row>
      </sheetData>
      <sheetData sheetId="2180">
        <row r="34">
          <cell r="B34">
            <v>93889</v>
          </cell>
        </row>
      </sheetData>
      <sheetData sheetId="2181">
        <row r="34">
          <cell r="B34">
            <v>93889</v>
          </cell>
        </row>
      </sheetData>
      <sheetData sheetId="2182">
        <row r="34">
          <cell r="B34">
            <v>93889</v>
          </cell>
        </row>
      </sheetData>
      <sheetData sheetId="2183">
        <row r="34">
          <cell r="B34">
            <v>93889</v>
          </cell>
        </row>
      </sheetData>
      <sheetData sheetId="2184">
        <row r="34">
          <cell r="B34">
            <v>93889</v>
          </cell>
        </row>
      </sheetData>
      <sheetData sheetId="2185">
        <row r="34">
          <cell r="B34">
            <v>93889</v>
          </cell>
        </row>
      </sheetData>
      <sheetData sheetId="2186">
        <row r="34">
          <cell r="B34">
            <v>93889</v>
          </cell>
        </row>
      </sheetData>
      <sheetData sheetId="2187">
        <row r="34">
          <cell r="B34">
            <v>93889</v>
          </cell>
        </row>
      </sheetData>
      <sheetData sheetId="2188">
        <row r="34">
          <cell r="B34">
            <v>93889</v>
          </cell>
        </row>
      </sheetData>
      <sheetData sheetId="2189">
        <row r="34">
          <cell r="B34">
            <v>93889</v>
          </cell>
        </row>
      </sheetData>
      <sheetData sheetId="2190">
        <row r="34">
          <cell r="B34">
            <v>93889</v>
          </cell>
        </row>
      </sheetData>
      <sheetData sheetId="2191">
        <row r="34">
          <cell r="B34">
            <v>93889</v>
          </cell>
        </row>
      </sheetData>
      <sheetData sheetId="2192">
        <row r="34">
          <cell r="B34">
            <v>93889</v>
          </cell>
        </row>
      </sheetData>
      <sheetData sheetId="2193">
        <row r="34">
          <cell r="B34">
            <v>93889</v>
          </cell>
        </row>
      </sheetData>
      <sheetData sheetId="2194">
        <row r="34">
          <cell r="B34">
            <v>93889</v>
          </cell>
        </row>
      </sheetData>
      <sheetData sheetId="2195">
        <row r="34">
          <cell r="B34">
            <v>93889</v>
          </cell>
        </row>
      </sheetData>
      <sheetData sheetId="2196">
        <row r="34">
          <cell r="B34">
            <v>93889</v>
          </cell>
        </row>
      </sheetData>
      <sheetData sheetId="2197">
        <row r="34">
          <cell r="B34">
            <v>93889</v>
          </cell>
        </row>
      </sheetData>
      <sheetData sheetId="2198">
        <row r="34">
          <cell r="B34">
            <v>93889</v>
          </cell>
        </row>
      </sheetData>
      <sheetData sheetId="2199">
        <row r="34">
          <cell r="B34">
            <v>93889</v>
          </cell>
        </row>
      </sheetData>
      <sheetData sheetId="2200">
        <row r="34">
          <cell r="B34">
            <v>93889</v>
          </cell>
        </row>
      </sheetData>
      <sheetData sheetId="2201">
        <row r="34">
          <cell r="B34">
            <v>93889</v>
          </cell>
        </row>
      </sheetData>
      <sheetData sheetId="2202">
        <row r="34">
          <cell r="B34">
            <v>93889</v>
          </cell>
        </row>
      </sheetData>
      <sheetData sheetId="2203">
        <row r="34">
          <cell r="B34">
            <v>93889</v>
          </cell>
        </row>
      </sheetData>
      <sheetData sheetId="2204">
        <row r="34">
          <cell r="B34">
            <v>93889</v>
          </cell>
        </row>
      </sheetData>
      <sheetData sheetId="2205">
        <row r="34">
          <cell r="B34">
            <v>93889</v>
          </cell>
        </row>
      </sheetData>
      <sheetData sheetId="2206">
        <row r="34">
          <cell r="B34">
            <v>93889</v>
          </cell>
        </row>
      </sheetData>
      <sheetData sheetId="2207">
        <row r="34">
          <cell r="B34">
            <v>93889</v>
          </cell>
        </row>
      </sheetData>
      <sheetData sheetId="2208">
        <row r="34">
          <cell r="B34">
            <v>93889</v>
          </cell>
        </row>
      </sheetData>
      <sheetData sheetId="2209">
        <row r="34">
          <cell r="B34">
            <v>93889</v>
          </cell>
        </row>
      </sheetData>
      <sheetData sheetId="2210">
        <row r="34">
          <cell r="B34">
            <v>93889</v>
          </cell>
        </row>
      </sheetData>
      <sheetData sheetId="2211">
        <row r="34">
          <cell r="B34">
            <v>93889</v>
          </cell>
        </row>
      </sheetData>
      <sheetData sheetId="2212">
        <row r="34">
          <cell r="B34">
            <v>93889</v>
          </cell>
        </row>
      </sheetData>
      <sheetData sheetId="2213">
        <row r="34">
          <cell r="B34">
            <v>93889</v>
          </cell>
        </row>
      </sheetData>
      <sheetData sheetId="2214">
        <row r="34">
          <cell r="B34">
            <v>93889</v>
          </cell>
        </row>
      </sheetData>
      <sheetData sheetId="2215">
        <row r="34">
          <cell r="B34">
            <v>93889</v>
          </cell>
        </row>
      </sheetData>
      <sheetData sheetId="2216">
        <row r="34">
          <cell r="B34">
            <v>93889</v>
          </cell>
        </row>
      </sheetData>
      <sheetData sheetId="2217">
        <row r="34">
          <cell r="B34">
            <v>93889</v>
          </cell>
        </row>
      </sheetData>
      <sheetData sheetId="2218">
        <row r="34">
          <cell r="B34">
            <v>93889</v>
          </cell>
        </row>
      </sheetData>
      <sheetData sheetId="2219">
        <row r="34">
          <cell r="B34">
            <v>93889</v>
          </cell>
        </row>
      </sheetData>
      <sheetData sheetId="2220">
        <row r="34">
          <cell r="B34">
            <v>93889</v>
          </cell>
        </row>
      </sheetData>
      <sheetData sheetId="2221">
        <row r="34">
          <cell r="B34">
            <v>93889</v>
          </cell>
        </row>
      </sheetData>
      <sheetData sheetId="2222">
        <row r="34">
          <cell r="B34">
            <v>93889</v>
          </cell>
        </row>
      </sheetData>
      <sheetData sheetId="2223">
        <row r="34">
          <cell r="B34">
            <v>93889</v>
          </cell>
        </row>
      </sheetData>
      <sheetData sheetId="2224">
        <row r="34">
          <cell r="B34">
            <v>93889</v>
          </cell>
        </row>
      </sheetData>
      <sheetData sheetId="2225">
        <row r="34">
          <cell r="B34">
            <v>93889</v>
          </cell>
        </row>
      </sheetData>
      <sheetData sheetId="2226">
        <row r="34">
          <cell r="B34">
            <v>93889</v>
          </cell>
        </row>
      </sheetData>
      <sheetData sheetId="2227">
        <row r="34">
          <cell r="B34">
            <v>93889</v>
          </cell>
        </row>
      </sheetData>
      <sheetData sheetId="2228">
        <row r="34">
          <cell r="B34">
            <v>93889</v>
          </cell>
        </row>
      </sheetData>
      <sheetData sheetId="2229">
        <row r="34">
          <cell r="B34">
            <v>93889</v>
          </cell>
        </row>
      </sheetData>
      <sheetData sheetId="2230">
        <row r="34">
          <cell r="B34">
            <v>93889</v>
          </cell>
        </row>
      </sheetData>
      <sheetData sheetId="2231">
        <row r="34">
          <cell r="B34">
            <v>93889</v>
          </cell>
        </row>
      </sheetData>
      <sheetData sheetId="2232">
        <row r="34">
          <cell r="B34">
            <v>93889</v>
          </cell>
        </row>
      </sheetData>
      <sheetData sheetId="2233">
        <row r="34">
          <cell r="B34">
            <v>93889</v>
          </cell>
        </row>
      </sheetData>
      <sheetData sheetId="2234">
        <row r="34">
          <cell r="B34">
            <v>93889</v>
          </cell>
        </row>
      </sheetData>
      <sheetData sheetId="2235">
        <row r="34">
          <cell r="B34">
            <v>93889</v>
          </cell>
        </row>
      </sheetData>
      <sheetData sheetId="2236">
        <row r="34">
          <cell r="B34">
            <v>93889</v>
          </cell>
        </row>
      </sheetData>
      <sheetData sheetId="2237">
        <row r="34">
          <cell r="B34">
            <v>93889</v>
          </cell>
        </row>
      </sheetData>
      <sheetData sheetId="2238">
        <row r="34">
          <cell r="B34">
            <v>93889</v>
          </cell>
        </row>
      </sheetData>
      <sheetData sheetId="2239">
        <row r="34">
          <cell r="B34">
            <v>93889</v>
          </cell>
        </row>
      </sheetData>
      <sheetData sheetId="2240">
        <row r="34">
          <cell r="B34">
            <v>93889</v>
          </cell>
        </row>
      </sheetData>
      <sheetData sheetId="2241">
        <row r="34">
          <cell r="B34">
            <v>93889</v>
          </cell>
        </row>
      </sheetData>
      <sheetData sheetId="2242">
        <row r="34">
          <cell r="B34">
            <v>93889</v>
          </cell>
        </row>
      </sheetData>
      <sheetData sheetId="2243">
        <row r="34">
          <cell r="B34">
            <v>93889</v>
          </cell>
        </row>
      </sheetData>
      <sheetData sheetId="2244">
        <row r="34">
          <cell r="B34">
            <v>93889</v>
          </cell>
        </row>
      </sheetData>
      <sheetData sheetId="2245">
        <row r="34">
          <cell r="B34">
            <v>93889</v>
          </cell>
        </row>
      </sheetData>
      <sheetData sheetId="2246">
        <row r="34">
          <cell r="B34">
            <v>93889</v>
          </cell>
        </row>
      </sheetData>
      <sheetData sheetId="2247">
        <row r="34">
          <cell r="B34">
            <v>93889</v>
          </cell>
        </row>
      </sheetData>
      <sheetData sheetId="2248">
        <row r="34">
          <cell r="B34">
            <v>93889</v>
          </cell>
        </row>
      </sheetData>
      <sheetData sheetId="2249">
        <row r="34">
          <cell r="B34">
            <v>93889</v>
          </cell>
        </row>
      </sheetData>
      <sheetData sheetId="2250">
        <row r="34">
          <cell r="B34">
            <v>93889</v>
          </cell>
        </row>
      </sheetData>
      <sheetData sheetId="2251" refreshError="1"/>
      <sheetData sheetId="2252" refreshError="1"/>
      <sheetData sheetId="2253" refreshError="1"/>
      <sheetData sheetId="2254" refreshError="1"/>
      <sheetData sheetId="2255" refreshError="1"/>
      <sheetData sheetId="2256" refreshError="1"/>
      <sheetData sheetId="2257" refreshError="1"/>
      <sheetData sheetId="2258" refreshError="1"/>
      <sheetData sheetId="2259" refreshError="1"/>
      <sheetData sheetId="2260" refreshError="1"/>
      <sheetData sheetId="2261" refreshError="1"/>
      <sheetData sheetId="2262" refreshError="1"/>
      <sheetData sheetId="2263" refreshError="1"/>
      <sheetData sheetId="2264" refreshError="1"/>
      <sheetData sheetId="2265" refreshError="1"/>
      <sheetData sheetId="2266" refreshError="1"/>
      <sheetData sheetId="2267" refreshError="1"/>
      <sheetData sheetId="2268" refreshError="1"/>
      <sheetData sheetId="2269" refreshError="1"/>
      <sheetData sheetId="2270" refreshError="1"/>
      <sheetData sheetId="2271" refreshError="1"/>
      <sheetData sheetId="2272" refreshError="1"/>
      <sheetData sheetId="2273" refreshError="1"/>
      <sheetData sheetId="2274" refreshError="1"/>
      <sheetData sheetId="2275" refreshError="1"/>
      <sheetData sheetId="2276" refreshError="1"/>
      <sheetData sheetId="2277" refreshError="1"/>
      <sheetData sheetId="2278" refreshError="1"/>
      <sheetData sheetId="2279" refreshError="1"/>
      <sheetData sheetId="2280" refreshError="1"/>
      <sheetData sheetId="2281" refreshError="1"/>
      <sheetData sheetId="2282" refreshError="1"/>
      <sheetData sheetId="2283" refreshError="1"/>
      <sheetData sheetId="2284" refreshError="1"/>
      <sheetData sheetId="2285" refreshError="1"/>
      <sheetData sheetId="2286" refreshError="1"/>
      <sheetData sheetId="2287" refreshError="1"/>
      <sheetData sheetId="2288" refreshError="1"/>
      <sheetData sheetId="2289" refreshError="1"/>
      <sheetData sheetId="2290" refreshError="1"/>
      <sheetData sheetId="2291" refreshError="1"/>
      <sheetData sheetId="2292">
        <row r="34">
          <cell r="B34">
            <v>93889</v>
          </cell>
        </row>
      </sheetData>
      <sheetData sheetId="2293" refreshError="1"/>
      <sheetData sheetId="2294" refreshError="1"/>
      <sheetData sheetId="2295" refreshError="1"/>
      <sheetData sheetId="2296" refreshError="1"/>
      <sheetData sheetId="2297" refreshError="1"/>
      <sheetData sheetId="2298" refreshError="1"/>
      <sheetData sheetId="2299" refreshError="1"/>
      <sheetData sheetId="2300" refreshError="1"/>
      <sheetData sheetId="2301" refreshError="1"/>
      <sheetData sheetId="2302" refreshError="1"/>
      <sheetData sheetId="2303" refreshError="1"/>
      <sheetData sheetId="2304" refreshError="1"/>
      <sheetData sheetId="2305" refreshError="1"/>
      <sheetData sheetId="2306" refreshError="1"/>
      <sheetData sheetId="2307" refreshError="1"/>
      <sheetData sheetId="2308" refreshError="1"/>
      <sheetData sheetId="2309">
        <row r="34">
          <cell r="B34">
            <v>93889</v>
          </cell>
        </row>
      </sheetData>
      <sheetData sheetId="2310">
        <row r="34">
          <cell r="B34">
            <v>93889</v>
          </cell>
        </row>
      </sheetData>
      <sheetData sheetId="2311">
        <row r="34">
          <cell r="B34">
            <v>93889</v>
          </cell>
        </row>
      </sheetData>
      <sheetData sheetId="2312">
        <row r="34">
          <cell r="B34">
            <v>93889</v>
          </cell>
        </row>
      </sheetData>
      <sheetData sheetId="2313">
        <row r="34">
          <cell r="B34">
            <v>93889</v>
          </cell>
        </row>
      </sheetData>
      <sheetData sheetId="2314">
        <row r="34">
          <cell r="B34">
            <v>93889</v>
          </cell>
        </row>
      </sheetData>
      <sheetData sheetId="2315">
        <row r="34">
          <cell r="B34">
            <v>93889</v>
          </cell>
        </row>
      </sheetData>
      <sheetData sheetId="2316">
        <row r="34">
          <cell r="B34">
            <v>93889</v>
          </cell>
        </row>
      </sheetData>
      <sheetData sheetId="2317">
        <row r="34">
          <cell r="B34">
            <v>93889</v>
          </cell>
        </row>
      </sheetData>
      <sheetData sheetId="2318">
        <row r="34">
          <cell r="B34">
            <v>93889</v>
          </cell>
        </row>
      </sheetData>
      <sheetData sheetId="2319">
        <row r="34">
          <cell r="B34">
            <v>93889</v>
          </cell>
        </row>
      </sheetData>
      <sheetData sheetId="2320">
        <row r="34">
          <cell r="B34">
            <v>93889</v>
          </cell>
        </row>
      </sheetData>
      <sheetData sheetId="2321">
        <row r="34">
          <cell r="B34">
            <v>93889</v>
          </cell>
        </row>
      </sheetData>
      <sheetData sheetId="2322">
        <row r="34">
          <cell r="B34">
            <v>93889</v>
          </cell>
        </row>
      </sheetData>
      <sheetData sheetId="2323">
        <row r="34">
          <cell r="B34">
            <v>93889</v>
          </cell>
        </row>
      </sheetData>
      <sheetData sheetId="2324">
        <row r="34">
          <cell r="B34">
            <v>93889</v>
          </cell>
        </row>
      </sheetData>
      <sheetData sheetId="2325">
        <row r="34">
          <cell r="B34">
            <v>93889</v>
          </cell>
        </row>
      </sheetData>
      <sheetData sheetId="2326">
        <row r="34">
          <cell r="B34">
            <v>93889</v>
          </cell>
        </row>
      </sheetData>
      <sheetData sheetId="2327">
        <row r="34">
          <cell r="B34">
            <v>93889</v>
          </cell>
        </row>
      </sheetData>
      <sheetData sheetId="2328">
        <row r="34">
          <cell r="B34">
            <v>93889</v>
          </cell>
        </row>
      </sheetData>
      <sheetData sheetId="2329">
        <row r="34">
          <cell r="B34">
            <v>93889</v>
          </cell>
        </row>
      </sheetData>
      <sheetData sheetId="2330">
        <row r="34">
          <cell r="B34">
            <v>93889</v>
          </cell>
        </row>
      </sheetData>
      <sheetData sheetId="2331">
        <row r="34">
          <cell r="B34">
            <v>93889</v>
          </cell>
        </row>
      </sheetData>
      <sheetData sheetId="2332">
        <row r="34">
          <cell r="B34">
            <v>93889</v>
          </cell>
        </row>
      </sheetData>
      <sheetData sheetId="2333">
        <row r="34">
          <cell r="B34">
            <v>93889</v>
          </cell>
        </row>
      </sheetData>
      <sheetData sheetId="2334">
        <row r="34">
          <cell r="B34">
            <v>93889</v>
          </cell>
        </row>
      </sheetData>
      <sheetData sheetId="2335">
        <row r="34">
          <cell r="B34">
            <v>93889</v>
          </cell>
        </row>
      </sheetData>
      <sheetData sheetId="2336">
        <row r="34">
          <cell r="B34">
            <v>93889</v>
          </cell>
        </row>
      </sheetData>
      <sheetData sheetId="2337">
        <row r="34">
          <cell r="B34">
            <v>93889</v>
          </cell>
        </row>
      </sheetData>
      <sheetData sheetId="2338">
        <row r="34">
          <cell r="B34">
            <v>93889</v>
          </cell>
        </row>
      </sheetData>
      <sheetData sheetId="2339">
        <row r="34">
          <cell r="B34">
            <v>93889</v>
          </cell>
        </row>
      </sheetData>
      <sheetData sheetId="2340">
        <row r="34">
          <cell r="B34">
            <v>93889</v>
          </cell>
        </row>
      </sheetData>
      <sheetData sheetId="2341">
        <row r="34">
          <cell r="B34">
            <v>93889</v>
          </cell>
        </row>
      </sheetData>
      <sheetData sheetId="2342">
        <row r="34">
          <cell r="B34">
            <v>93889</v>
          </cell>
        </row>
      </sheetData>
      <sheetData sheetId="2343">
        <row r="34">
          <cell r="B34">
            <v>93889</v>
          </cell>
        </row>
      </sheetData>
      <sheetData sheetId="2344">
        <row r="34">
          <cell r="B34">
            <v>93889</v>
          </cell>
        </row>
      </sheetData>
      <sheetData sheetId="2345">
        <row r="34">
          <cell r="B34">
            <v>93889</v>
          </cell>
        </row>
      </sheetData>
      <sheetData sheetId="2346">
        <row r="34">
          <cell r="B34">
            <v>93889</v>
          </cell>
        </row>
      </sheetData>
      <sheetData sheetId="2347">
        <row r="34">
          <cell r="B34">
            <v>93889</v>
          </cell>
        </row>
      </sheetData>
      <sheetData sheetId="2348">
        <row r="34">
          <cell r="B34">
            <v>93889</v>
          </cell>
        </row>
      </sheetData>
      <sheetData sheetId="2349">
        <row r="34">
          <cell r="B34">
            <v>93889</v>
          </cell>
        </row>
      </sheetData>
      <sheetData sheetId="2350">
        <row r="34">
          <cell r="B34">
            <v>93889</v>
          </cell>
        </row>
      </sheetData>
      <sheetData sheetId="2351">
        <row r="34">
          <cell r="B34">
            <v>93889</v>
          </cell>
        </row>
      </sheetData>
      <sheetData sheetId="2352">
        <row r="34">
          <cell r="B34">
            <v>93889</v>
          </cell>
        </row>
      </sheetData>
      <sheetData sheetId="2353">
        <row r="34">
          <cell r="B34">
            <v>93889</v>
          </cell>
        </row>
      </sheetData>
      <sheetData sheetId="2354">
        <row r="34">
          <cell r="B34">
            <v>93889</v>
          </cell>
        </row>
      </sheetData>
      <sheetData sheetId="2355">
        <row r="34">
          <cell r="B34">
            <v>93889</v>
          </cell>
        </row>
      </sheetData>
      <sheetData sheetId="2356">
        <row r="34">
          <cell r="B34">
            <v>93889</v>
          </cell>
        </row>
      </sheetData>
      <sheetData sheetId="2357">
        <row r="34">
          <cell r="B34">
            <v>93889</v>
          </cell>
        </row>
      </sheetData>
      <sheetData sheetId="2358">
        <row r="34">
          <cell r="B34">
            <v>93889</v>
          </cell>
        </row>
      </sheetData>
      <sheetData sheetId="2359">
        <row r="34">
          <cell r="B34">
            <v>93889</v>
          </cell>
        </row>
      </sheetData>
      <sheetData sheetId="2360">
        <row r="34">
          <cell r="B34">
            <v>93889</v>
          </cell>
        </row>
      </sheetData>
      <sheetData sheetId="2361">
        <row r="34">
          <cell r="B34">
            <v>93889</v>
          </cell>
        </row>
      </sheetData>
      <sheetData sheetId="2362" refreshError="1"/>
      <sheetData sheetId="2363" refreshError="1"/>
      <sheetData sheetId="2364" refreshError="1"/>
      <sheetData sheetId="2365" refreshError="1"/>
      <sheetData sheetId="2366" refreshError="1"/>
      <sheetData sheetId="2367" refreshError="1"/>
      <sheetData sheetId="2368" refreshError="1"/>
      <sheetData sheetId="2369">
        <row r="34">
          <cell r="B34">
            <v>93889</v>
          </cell>
        </row>
      </sheetData>
      <sheetData sheetId="2370" refreshError="1"/>
      <sheetData sheetId="2371" refreshError="1"/>
      <sheetData sheetId="2372" refreshError="1"/>
      <sheetData sheetId="2373" refreshError="1"/>
      <sheetData sheetId="2374" refreshError="1"/>
      <sheetData sheetId="2375" refreshError="1"/>
      <sheetData sheetId="2376" refreshError="1"/>
      <sheetData sheetId="2377" refreshError="1"/>
      <sheetData sheetId="2378" refreshError="1"/>
      <sheetData sheetId="2379" refreshError="1"/>
      <sheetData sheetId="2380" refreshError="1"/>
      <sheetData sheetId="2381" refreshError="1"/>
      <sheetData sheetId="2382">
        <row r="34">
          <cell r="B34">
            <v>93889</v>
          </cell>
        </row>
      </sheetData>
      <sheetData sheetId="2383" refreshError="1"/>
      <sheetData sheetId="2384" refreshError="1"/>
      <sheetData sheetId="2385" refreshError="1"/>
      <sheetData sheetId="2386" refreshError="1"/>
      <sheetData sheetId="2387" refreshError="1"/>
      <sheetData sheetId="2388" refreshError="1"/>
      <sheetData sheetId="2389" refreshError="1"/>
      <sheetData sheetId="2390" refreshError="1"/>
      <sheetData sheetId="2391" refreshError="1"/>
      <sheetData sheetId="2392" refreshError="1"/>
      <sheetData sheetId="2393" refreshError="1"/>
      <sheetData sheetId="2394" refreshError="1"/>
      <sheetData sheetId="2395" refreshError="1"/>
      <sheetData sheetId="2396" refreshError="1"/>
      <sheetData sheetId="2397" refreshError="1"/>
      <sheetData sheetId="2398" refreshError="1"/>
      <sheetData sheetId="2399" refreshError="1"/>
      <sheetData sheetId="2400" refreshError="1"/>
      <sheetData sheetId="2401" refreshError="1"/>
      <sheetData sheetId="2402" refreshError="1"/>
      <sheetData sheetId="2403" refreshError="1"/>
      <sheetData sheetId="2404" refreshError="1"/>
      <sheetData sheetId="2405" refreshError="1"/>
      <sheetData sheetId="2406" refreshError="1"/>
      <sheetData sheetId="2407" refreshError="1"/>
      <sheetData sheetId="2408" refreshError="1"/>
      <sheetData sheetId="2409" refreshError="1"/>
      <sheetData sheetId="2410" refreshError="1"/>
      <sheetData sheetId="2411" refreshError="1"/>
      <sheetData sheetId="2412" refreshError="1"/>
      <sheetData sheetId="2413" refreshError="1"/>
      <sheetData sheetId="2414" refreshError="1"/>
      <sheetData sheetId="2415" refreshError="1"/>
      <sheetData sheetId="2416" refreshError="1"/>
      <sheetData sheetId="2417" refreshError="1"/>
      <sheetData sheetId="2418" refreshError="1"/>
      <sheetData sheetId="2419" refreshError="1"/>
      <sheetData sheetId="2420" refreshError="1"/>
      <sheetData sheetId="2421" refreshError="1"/>
      <sheetData sheetId="2422" refreshError="1"/>
      <sheetData sheetId="2423" refreshError="1"/>
      <sheetData sheetId="2424" refreshError="1"/>
      <sheetData sheetId="2425" refreshError="1"/>
      <sheetData sheetId="2426" refreshError="1"/>
      <sheetData sheetId="2427" refreshError="1"/>
      <sheetData sheetId="2428" refreshError="1"/>
      <sheetData sheetId="2429" refreshError="1"/>
      <sheetData sheetId="2430" refreshError="1"/>
      <sheetData sheetId="2431" refreshError="1"/>
      <sheetData sheetId="2432">
        <row r="34">
          <cell r="B34">
            <v>93889</v>
          </cell>
        </row>
      </sheetData>
      <sheetData sheetId="2433"/>
      <sheetData sheetId="2434">
        <row r="34">
          <cell r="B34">
            <v>93889</v>
          </cell>
        </row>
      </sheetData>
      <sheetData sheetId="2435">
        <row r="34">
          <cell r="B34">
            <v>93889</v>
          </cell>
        </row>
      </sheetData>
      <sheetData sheetId="2436">
        <row r="34">
          <cell r="B34">
            <v>93889</v>
          </cell>
        </row>
      </sheetData>
      <sheetData sheetId="2437">
        <row r="34">
          <cell r="B34">
            <v>93889</v>
          </cell>
        </row>
      </sheetData>
      <sheetData sheetId="2438">
        <row r="34">
          <cell r="B34">
            <v>93889</v>
          </cell>
        </row>
      </sheetData>
      <sheetData sheetId="2439">
        <row r="34">
          <cell r="B34">
            <v>93889</v>
          </cell>
        </row>
      </sheetData>
      <sheetData sheetId="2440">
        <row r="34">
          <cell r="B34">
            <v>93889</v>
          </cell>
        </row>
      </sheetData>
      <sheetData sheetId="2441"/>
      <sheetData sheetId="2442"/>
      <sheetData sheetId="2443"/>
      <sheetData sheetId="2444">
        <row r="34">
          <cell r="B34">
            <v>93889</v>
          </cell>
        </row>
      </sheetData>
      <sheetData sheetId="2445">
        <row r="34">
          <cell r="B34">
            <v>93889</v>
          </cell>
        </row>
      </sheetData>
      <sheetData sheetId="2446">
        <row r="34">
          <cell r="B34">
            <v>93889</v>
          </cell>
        </row>
      </sheetData>
      <sheetData sheetId="2447">
        <row r="34">
          <cell r="B34">
            <v>93889</v>
          </cell>
        </row>
      </sheetData>
      <sheetData sheetId="2448">
        <row r="34">
          <cell r="B34">
            <v>93889</v>
          </cell>
        </row>
      </sheetData>
      <sheetData sheetId="2449"/>
      <sheetData sheetId="2450">
        <row r="34">
          <cell r="B34">
            <v>93889</v>
          </cell>
        </row>
      </sheetData>
      <sheetData sheetId="2451">
        <row r="34">
          <cell r="B34">
            <v>93889</v>
          </cell>
        </row>
      </sheetData>
      <sheetData sheetId="2452">
        <row r="34">
          <cell r="B34">
            <v>93889</v>
          </cell>
        </row>
      </sheetData>
      <sheetData sheetId="2453">
        <row r="34">
          <cell r="B34">
            <v>93889</v>
          </cell>
        </row>
      </sheetData>
      <sheetData sheetId="2454">
        <row r="34">
          <cell r="B34">
            <v>93889</v>
          </cell>
        </row>
      </sheetData>
      <sheetData sheetId="2455">
        <row r="34">
          <cell r="B34">
            <v>93889</v>
          </cell>
        </row>
      </sheetData>
      <sheetData sheetId="2456">
        <row r="34">
          <cell r="B34">
            <v>93889</v>
          </cell>
        </row>
      </sheetData>
      <sheetData sheetId="2457">
        <row r="34">
          <cell r="B34">
            <v>93889</v>
          </cell>
        </row>
      </sheetData>
      <sheetData sheetId="2458">
        <row r="34">
          <cell r="B34">
            <v>93889</v>
          </cell>
        </row>
      </sheetData>
      <sheetData sheetId="2459">
        <row r="34">
          <cell r="B34">
            <v>93889</v>
          </cell>
        </row>
      </sheetData>
      <sheetData sheetId="2460">
        <row r="34">
          <cell r="B34">
            <v>93889</v>
          </cell>
        </row>
      </sheetData>
      <sheetData sheetId="2461">
        <row r="34">
          <cell r="B34">
            <v>93889</v>
          </cell>
        </row>
      </sheetData>
      <sheetData sheetId="2462">
        <row r="34">
          <cell r="B34">
            <v>93889</v>
          </cell>
        </row>
      </sheetData>
      <sheetData sheetId="2463">
        <row r="34">
          <cell r="B34">
            <v>93889</v>
          </cell>
        </row>
      </sheetData>
      <sheetData sheetId="2464">
        <row r="34">
          <cell r="B34">
            <v>93889</v>
          </cell>
        </row>
      </sheetData>
      <sheetData sheetId="2465">
        <row r="34">
          <cell r="B34">
            <v>93889</v>
          </cell>
        </row>
      </sheetData>
      <sheetData sheetId="2466">
        <row r="34">
          <cell r="B34">
            <v>93889</v>
          </cell>
        </row>
      </sheetData>
      <sheetData sheetId="2467" refreshError="1"/>
      <sheetData sheetId="2468" refreshError="1"/>
      <sheetData sheetId="2469" refreshError="1"/>
      <sheetData sheetId="2470" refreshError="1"/>
      <sheetData sheetId="2471" refreshError="1"/>
      <sheetData sheetId="2472" refreshError="1"/>
      <sheetData sheetId="2473" refreshError="1"/>
      <sheetData sheetId="2474" refreshError="1"/>
      <sheetData sheetId="2475" refreshError="1"/>
      <sheetData sheetId="2476">
        <row r="34">
          <cell r="B34">
            <v>93889</v>
          </cell>
        </row>
      </sheetData>
      <sheetData sheetId="2477" refreshError="1"/>
      <sheetData sheetId="2478" refreshError="1"/>
      <sheetData sheetId="2479" refreshError="1"/>
      <sheetData sheetId="2480" refreshError="1"/>
      <sheetData sheetId="2481" refreshError="1"/>
      <sheetData sheetId="2482" refreshError="1"/>
      <sheetData sheetId="2483" refreshError="1"/>
      <sheetData sheetId="2484" refreshError="1"/>
      <sheetData sheetId="2485" refreshError="1"/>
      <sheetData sheetId="2486" refreshError="1"/>
      <sheetData sheetId="2487" refreshError="1"/>
      <sheetData sheetId="2488">
        <row r="34">
          <cell r="B34">
            <v>93889</v>
          </cell>
        </row>
      </sheetData>
      <sheetData sheetId="2489">
        <row r="34">
          <cell r="B34">
            <v>93889</v>
          </cell>
        </row>
      </sheetData>
      <sheetData sheetId="2490">
        <row r="34">
          <cell r="B34">
            <v>93889</v>
          </cell>
        </row>
      </sheetData>
      <sheetData sheetId="2491">
        <row r="34">
          <cell r="B34">
            <v>93889</v>
          </cell>
        </row>
      </sheetData>
      <sheetData sheetId="2492">
        <row r="34">
          <cell r="B34">
            <v>93889</v>
          </cell>
        </row>
      </sheetData>
      <sheetData sheetId="2493">
        <row r="34">
          <cell r="B34">
            <v>93889</v>
          </cell>
        </row>
      </sheetData>
      <sheetData sheetId="2494">
        <row r="34">
          <cell r="B34">
            <v>93889</v>
          </cell>
        </row>
      </sheetData>
      <sheetData sheetId="2495">
        <row r="34">
          <cell r="B34">
            <v>93889</v>
          </cell>
        </row>
      </sheetData>
      <sheetData sheetId="2496">
        <row r="34">
          <cell r="B34">
            <v>93889</v>
          </cell>
        </row>
      </sheetData>
      <sheetData sheetId="2497">
        <row r="34">
          <cell r="B34">
            <v>93889</v>
          </cell>
        </row>
      </sheetData>
      <sheetData sheetId="2498">
        <row r="34">
          <cell r="B34">
            <v>93889</v>
          </cell>
        </row>
      </sheetData>
      <sheetData sheetId="2499">
        <row r="34">
          <cell r="B34">
            <v>93889</v>
          </cell>
        </row>
      </sheetData>
      <sheetData sheetId="2500">
        <row r="34">
          <cell r="B34">
            <v>93889</v>
          </cell>
        </row>
      </sheetData>
      <sheetData sheetId="2501">
        <row r="34">
          <cell r="B34">
            <v>93889</v>
          </cell>
        </row>
      </sheetData>
      <sheetData sheetId="2502">
        <row r="34">
          <cell r="B34">
            <v>93889</v>
          </cell>
        </row>
      </sheetData>
      <sheetData sheetId="2503">
        <row r="34">
          <cell r="B34">
            <v>93889</v>
          </cell>
        </row>
      </sheetData>
      <sheetData sheetId="2504">
        <row r="34">
          <cell r="B34">
            <v>93889</v>
          </cell>
        </row>
      </sheetData>
      <sheetData sheetId="2505">
        <row r="34">
          <cell r="B34">
            <v>93889</v>
          </cell>
        </row>
      </sheetData>
      <sheetData sheetId="2506">
        <row r="34">
          <cell r="B34">
            <v>93889</v>
          </cell>
        </row>
      </sheetData>
      <sheetData sheetId="2507">
        <row r="34">
          <cell r="B34">
            <v>93889</v>
          </cell>
        </row>
      </sheetData>
      <sheetData sheetId="2508">
        <row r="34">
          <cell r="B34">
            <v>93889</v>
          </cell>
        </row>
      </sheetData>
      <sheetData sheetId="2509">
        <row r="34">
          <cell r="B34">
            <v>93889</v>
          </cell>
        </row>
      </sheetData>
      <sheetData sheetId="2510">
        <row r="34">
          <cell r="B34">
            <v>93889</v>
          </cell>
        </row>
      </sheetData>
      <sheetData sheetId="2511">
        <row r="34">
          <cell r="B34">
            <v>93889</v>
          </cell>
        </row>
      </sheetData>
      <sheetData sheetId="2512">
        <row r="34">
          <cell r="B34">
            <v>93889</v>
          </cell>
        </row>
      </sheetData>
      <sheetData sheetId="2513">
        <row r="34">
          <cell r="B34">
            <v>93889</v>
          </cell>
        </row>
      </sheetData>
      <sheetData sheetId="2514">
        <row r="34">
          <cell r="B34">
            <v>93889</v>
          </cell>
        </row>
      </sheetData>
      <sheetData sheetId="2515">
        <row r="34">
          <cell r="B34">
            <v>93889</v>
          </cell>
        </row>
      </sheetData>
      <sheetData sheetId="2516">
        <row r="34">
          <cell r="B34">
            <v>93889</v>
          </cell>
        </row>
      </sheetData>
      <sheetData sheetId="2517">
        <row r="34">
          <cell r="B34">
            <v>93889</v>
          </cell>
        </row>
      </sheetData>
      <sheetData sheetId="2518">
        <row r="34">
          <cell r="B34">
            <v>93889</v>
          </cell>
        </row>
      </sheetData>
      <sheetData sheetId="2519">
        <row r="34">
          <cell r="B34">
            <v>93889</v>
          </cell>
        </row>
      </sheetData>
      <sheetData sheetId="2520">
        <row r="34">
          <cell r="B34">
            <v>93889</v>
          </cell>
        </row>
      </sheetData>
      <sheetData sheetId="2521">
        <row r="34">
          <cell r="B34">
            <v>93889</v>
          </cell>
        </row>
      </sheetData>
      <sheetData sheetId="2522">
        <row r="34">
          <cell r="B34">
            <v>93889</v>
          </cell>
        </row>
      </sheetData>
      <sheetData sheetId="2523">
        <row r="34">
          <cell r="B34">
            <v>93889</v>
          </cell>
        </row>
      </sheetData>
      <sheetData sheetId="2524">
        <row r="34">
          <cell r="B34">
            <v>93889</v>
          </cell>
        </row>
      </sheetData>
      <sheetData sheetId="2525">
        <row r="34">
          <cell r="B34">
            <v>93889</v>
          </cell>
        </row>
      </sheetData>
      <sheetData sheetId="2526">
        <row r="34">
          <cell r="B34">
            <v>93889</v>
          </cell>
        </row>
      </sheetData>
      <sheetData sheetId="2527">
        <row r="34">
          <cell r="B34">
            <v>93889</v>
          </cell>
        </row>
      </sheetData>
      <sheetData sheetId="2528">
        <row r="34">
          <cell r="B34">
            <v>93889</v>
          </cell>
        </row>
      </sheetData>
      <sheetData sheetId="2529">
        <row r="34">
          <cell r="B34">
            <v>93889</v>
          </cell>
        </row>
      </sheetData>
      <sheetData sheetId="2530">
        <row r="34">
          <cell r="B34">
            <v>93889</v>
          </cell>
        </row>
      </sheetData>
      <sheetData sheetId="2531">
        <row r="34">
          <cell r="B34">
            <v>93889</v>
          </cell>
        </row>
      </sheetData>
      <sheetData sheetId="2532">
        <row r="34">
          <cell r="B34">
            <v>93889</v>
          </cell>
        </row>
      </sheetData>
      <sheetData sheetId="2533">
        <row r="34">
          <cell r="B34">
            <v>93889</v>
          </cell>
        </row>
      </sheetData>
      <sheetData sheetId="2534">
        <row r="34">
          <cell r="B34">
            <v>93889</v>
          </cell>
        </row>
      </sheetData>
      <sheetData sheetId="2535">
        <row r="34">
          <cell r="B34">
            <v>93889</v>
          </cell>
        </row>
      </sheetData>
      <sheetData sheetId="2536">
        <row r="34">
          <cell r="B34">
            <v>93889</v>
          </cell>
        </row>
      </sheetData>
      <sheetData sheetId="2537">
        <row r="34">
          <cell r="B34">
            <v>93889</v>
          </cell>
        </row>
      </sheetData>
      <sheetData sheetId="2538">
        <row r="34">
          <cell r="B34">
            <v>93889</v>
          </cell>
        </row>
      </sheetData>
      <sheetData sheetId="2539">
        <row r="34">
          <cell r="B34">
            <v>93889</v>
          </cell>
        </row>
      </sheetData>
      <sheetData sheetId="2540">
        <row r="34">
          <cell r="B34">
            <v>93889</v>
          </cell>
        </row>
      </sheetData>
      <sheetData sheetId="2541">
        <row r="34">
          <cell r="B34">
            <v>93889</v>
          </cell>
        </row>
      </sheetData>
      <sheetData sheetId="2542">
        <row r="34">
          <cell r="B34">
            <v>93889</v>
          </cell>
        </row>
      </sheetData>
      <sheetData sheetId="2543">
        <row r="34">
          <cell r="B34">
            <v>93889</v>
          </cell>
        </row>
      </sheetData>
      <sheetData sheetId="2544">
        <row r="34">
          <cell r="B34">
            <v>93889</v>
          </cell>
        </row>
      </sheetData>
      <sheetData sheetId="2545">
        <row r="34">
          <cell r="B34">
            <v>93889</v>
          </cell>
        </row>
      </sheetData>
      <sheetData sheetId="2546">
        <row r="34">
          <cell r="B34">
            <v>93889</v>
          </cell>
        </row>
      </sheetData>
      <sheetData sheetId="2547">
        <row r="34">
          <cell r="B34">
            <v>93889</v>
          </cell>
        </row>
      </sheetData>
      <sheetData sheetId="2548">
        <row r="34">
          <cell r="B34">
            <v>93889</v>
          </cell>
        </row>
      </sheetData>
      <sheetData sheetId="2549">
        <row r="34">
          <cell r="B34">
            <v>93889</v>
          </cell>
        </row>
      </sheetData>
      <sheetData sheetId="2550">
        <row r="34">
          <cell r="B34">
            <v>93889</v>
          </cell>
        </row>
      </sheetData>
      <sheetData sheetId="2551">
        <row r="34">
          <cell r="B34">
            <v>93889</v>
          </cell>
        </row>
      </sheetData>
      <sheetData sheetId="2552">
        <row r="34">
          <cell r="B34">
            <v>93889</v>
          </cell>
        </row>
      </sheetData>
      <sheetData sheetId="2553">
        <row r="34">
          <cell r="B34">
            <v>93889</v>
          </cell>
        </row>
      </sheetData>
      <sheetData sheetId="2554">
        <row r="34">
          <cell r="B34">
            <v>93889</v>
          </cell>
        </row>
      </sheetData>
      <sheetData sheetId="2555">
        <row r="34">
          <cell r="B34">
            <v>93889</v>
          </cell>
        </row>
      </sheetData>
      <sheetData sheetId="2556">
        <row r="34">
          <cell r="B34">
            <v>93889</v>
          </cell>
        </row>
      </sheetData>
      <sheetData sheetId="2557">
        <row r="34">
          <cell r="B34">
            <v>93889</v>
          </cell>
        </row>
      </sheetData>
      <sheetData sheetId="2558">
        <row r="34">
          <cell r="B34">
            <v>93889</v>
          </cell>
        </row>
      </sheetData>
      <sheetData sheetId="2559">
        <row r="34">
          <cell r="B34">
            <v>93889</v>
          </cell>
        </row>
      </sheetData>
      <sheetData sheetId="2560">
        <row r="34">
          <cell r="B34">
            <v>93889</v>
          </cell>
        </row>
      </sheetData>
      <sheetData sheetId="2561">
        <row r="34">
          <cell r="B34">
            <v>93889</v>
          </cell>
        </row>
      </sheetData>
      <sheetData sheetId="2562">
        <row r="34">
          <cell r="B34">
            <v>93889</v>
          </cell>
        </row>
      </sheetData>
      <sheetData sheetId="2563">
        <row r="34">
          <cell r="B34">
            <v>93889</v>
          </cell>
        </row>
      </sheetData>
      <sheetData sheetId="2564">
        <row r="34">
          <cell r="B34">
            <v>93889</v>
          </cell>
        </row>
      </sheetData>
      <sheetData sheetId="2565">
        <row r="34">
          <cell r="B34">
            <v>93889</v>
          </cell>
        </row>
      </sheetData>
      <sheetData sheetId="2566">
        <row r="34">
          <cell r="B34">
            <v>93889</v>
          </cell>
        </row>
      </sheetData>
      <sheetData sheetId="2567">
        <row r="34">
          <cell r="B34">
            <v>93889</v>
          </cell>
        </row>
      </sheetData>
      <sheetData sheetId="2568">
        <row r="34">
          <cell r="B34">
            <v>93889</v>
          </cell>
        </row>
      </sheetData>
      <sheetData sheetId="2569">
        <row r="34">
          <cell r="B34">
            <v>93889</v>
          </cell>
        </row>
      </sheetData>
      <sheetData sheetId="2570">
        <row r="34">
          <cell r="B34">
            <v>93889</v>
          </cell>
        </row>
      </sheetData>
      <sheetData sheetId="2571">
        <row r="34">
          <cell r="B34">
            <v>93889</v>
          </cell>
        </row>
      </sheetData>
      <sheetData sheetId="2572">
        <row r="34">
          <cell r="B34">
            <v>93889</v>
          </cell>
        </row>
      </sheetData>
      <sheetData sheetId="2573">
        <row r="34">
          <cell r="B34">
            <v>93889</v>
          </cell>
        </row>
      </sheetData>
      <sheetData sheetId="2574">
        <row r="34">
          <cell r="B34">
            <v>93889</v>
          </cell>
        </row>
      </sheetData>
      <sheetData sheetId="2575">
        <row r="34">
          <cell r="B34">
            <v>93889</v>
          </cell>
        </row>
      </sheetData>
      <sheetData sheetId="2576">
        <row r="34">
          <cell r="B34">
            <v>93889</v>
          </cell>
        </row>
      </sheetData>
      <sheetData sheetId="2577">
        <row r="34">
          <cell r="B34">
            <v>93889</v>
          </cell>
        </row>
      </sheetData>
      <sheetData sheetId="2578">
        <row r="34">
          <cell r="B34">
            <v>93889</v>
          </cell>
        </row>
      </sheetData>
      <sheetData sheetId="2579">
        <row r="34">
          <cell r="B34">
            <v>93889</v>
          </cell>
        </row>
      </sheetData>
      <sheetData sheetId="2580">
        <row r="34">
          <cell r="B34">
            <v>93889</v>
          </cell>
        </row>
      </sheetData>
      <sheetData sheetId="2581">
        <row r="34">
          <cell r="B34">
            <v>93889</v>
          </cell>
        </row>
      </sheetData>
      <sheetData sheetId="2582">
        <row r="34">
          <cell r="B34">
            <v>93889</v>
          </cell>
        </row>
      </sheetData>
      <sheetData sheetId="2583">
        <row r="34">
          <cell r="B34">
            <v>93889</v>
          </cell>
        </row>
      </sheetData>
      <sheetData sheetId="2584">
        <row r="34">
          <cell r="B34">
            <v>93889</v>
          </cell>
        </row>
      </sheetData>
      <sheetData sheetId="2585">
        <row r="34">
          <cell r="B34">
            <v>93889</v>
          </cell>
        </row>
      </sheetData>
      <sheetData sheetId="2586">
        <row r="34">
          <cell r="B34">
            <v>93889</v>
          </cell>
        </row>
      </sheetData>
      <sheetData sheetId="2587">
        <row r="34">
          <cell r="B34">
            <v>93889</v>
          </cell>
        </row>
      </sheetData>
      <sheetData sheetId="2588">
        <row r="34">
          <cell r="B34">
            <v>93889</v>
          </cell>
        </row>
      </sheetData>
      <sheetData sheetId="2589">
        <row r="34">
          <cell r="B34">
            <v>93889</v>
          </cell>
        </row>
      </sheetData>
      <sheetData sheetId="2590">
        <row r="34">
          <cell r="B34">
            <v>93889</v>
          </cell>
        </row>
      </sheetData>
      <sheetData sheetId="2591">
        <row r="34">
          <cell r="B34">
            <v>93889</v>
          </cell>
        </row>
      </sheetData>
      <sheetData sheetId="2592">
        <row r="34">
          <cell r="B34">
            <v>93889</v>
          </cell>
        </row>
      </sheetData>
      <sheetData sheetId="2593">
        <row r="34">
          <cell r="B34">
            <v>93889</v>
          </cell>
        </row>
      </sheetData>
      <sheetData sheetId="2594">
        <row r="34">
          <cell r="B34">
            <v>93889</v>
          </cell>
        </row>
      </sheetData>
      <sheetData sheetId="2595">
        <row r="34">
          <cell r="B34">
            <v>93889</v>
          </cell>
        </row>
      </sheetData>
      <sheetData sheetId="2596">
        <row r="34">
          <cell r="B34">
            <v>93889</v>
          </cell>
        </row>
      </sheetData>
      <sheetData sheetId="2597">
        <row r="34">
          <cell r="B34">
            <v>93889</v>
          </cell>
        </row>
      </sheetData>
      <sheetData sheetId="2598">
        <row r="34">
          <cell r="B34">
            <v>93889</v>
          </cell>
        </row>
      </sheetData>
      <sheetData sheetId="2599">
        <row r="34">
          <cell r="B34">
            <v>93889</v>
          </cell>
        </row>
      </sheetData>
      <sheetData sheetId="2600">
        <row r="34">
          <cell r="B34">
            <v>93889</v>
          </cell>
        </row>
      </sheetData>
      <sheetData sheetId="2601">
        <row r="34">
          <cell r="B34">
            <v>93889</v>
          </cell>
        </row>
      </sheetData>
      <sheetData sheetId="2602">
        <row r="34">
          <cell r="B34">
            <v>93889</v>
          </cell>
        </row>
      </sheetData>
      <sheetData sheetId="2603">
        <row r="34">
          <cell r="B34">
            <v>93889</v>
          </cell>
        </row>
      </sheetData>
      <sheetData sheetId="2604">
        <row r="34">
          <cell r="B34">
            <v>93889</v>
          </cell>
        </row>
      </sheetData>
      <sheetData sheetId="2605">
        <row r="34">
          <cell r="B34">
            <v>93889</v>
          </cell>
        </row>
      </sheetData>
      <sheetData sheetId="2606">
        <row r="34">
          <cell r="B34">
            <v>93889</v>
          </cell>
        </row>
      </sheetData>
      <sheetData sheetId="2607">
        <row r="34">
          <cell r="B34">
            <v>93889</v>
          </cell>
        </row>
      </sheetData>
      <sheetData sheetId="2608">
        <row r="34">
          <cell r="B34">
            <v>93889</v>
          </cell>
        </row>
      </sheetData>
      <sheetData sheetId="2609">
        <row r="34">
          <cell r="B34">
            <v>93889</v>
          </cell>
        </row>
      </sheetData>
      <sheetData sheetId="2610">
        <row r="34">
          <cell r="B34">
            <v>93889</v>
          </cell>
        </row>
      </sheetData>
      <sheetData sheetId="2611">
        <row r="34">
          <cell r="B34">
            <v>93889</v>
          </cell>
        </row>
      </sheetData>
      <sheetData sheetId="2612">
        <row r="34">
          <cell r="B34">
            <v>93889</v>
          </cell>
        </row>
      </sheetData>
      <sheetData sheetId="2613">
        <row r="34">
          <cell r="B34">
            <v>93889</v>
          </cell>
        </row>
      </sheetData>
      <sheetData sheetId="2614">
        <row r="34">
          <cell r="B34">
            <v>93889</v>
          </cell>
        </row>
      </sheetData>
      <sheetData sheetId="2615">
        <row r="34">
          <cell r="B34">
            <v>93889</v>
          </cell>
        </row>
      </sheetData>
      <sheetData sheetId="2616">
        <row r="34">
          <cell r="B34">
            <v>93889</v>
          </cell>
        </row>
      </sheetData>
      <sheetData sheetId="2617">
        <row r="34">
          <cell r="B34">
            <v>93889</v>
          </cell>
        </row>
      </sheetData>
      <sheetData sheetId="2618">
        <row r="34">
          <cell r="B34">
            <v>93889</v>
          </cell>
        </row>
      </sheetData>
      <sheetData sheetId="2619">
        <row r="34">
          <cell r="B34">
            <v>93889</v>
          </cell>
        </row>
      </sheetData>
      <sheetData sheetId="2620">
        <row r="34">
          <cell r="B34">
            <v>93889</v>
          </cell>
        </row>
      </sheetData>
      <sheetData sheetId="2621">
        <row r="34">
          <cell r="B34">
            <v>93889</v>
          </cell>
        </row>
      </sheetData>
      <sheetData sheetId="2622">
        <row r="34">
          <cell r="B34">
            <v>93889</v>
          </cell>
        </row>
      </sheetData>
      <sheetData sheetId="2623">
        <row r="34">
          <cell r="B34">
            <v>93889</v>
          </cell>
        </row>
      </sheetData>
      <sheetData sheetId="2624">
        <row r="34">
          <cell r="B34">
            <v>93889</v>
          </cell>
        </row>
      </sheetData>
      <sheetData sheetId="2625">
        <row r="34">
          <cell r="B34">
            <v>93889</v>
          </cell>
        </row>
      </sheetData>
      <sheetData sheetId="2626">
        <row r="34">
          <cell r="B34">
            <v>93889</v>
          </cell>
        </row>
      </sheetData>
      <sheetData sheetId="2627">
        <row r="34">
          <cell r="B34">
            <v>93889</v>
          </cell>
        </row>
      </sheetData>
      <sheetData sheetId="2628">
        <row r="34">
          <cell r="B34">
            <v>93889</v>
          </cell>
        </row>
      </sheetData>
      <sheetData sheetId="2629">
        <row r="34">
          <cell r="B34">
            <v>93889</v>
          </cell>
        </row>
      </sheetData>
      <sheetData sheetId="2630">
        <row r="34">
          <cell r="B34">
            <v>93889</v>
          </cell>
        </row>
      </sheetData>
      <sheetData sheetId="2631">
        <row r="34">
          <cell r="B34">
            <v>93889</v>
          </cell>
        </row>
      </sheetData>
      <sheetData sheetId="2632">
        <row r="34">
          <cell r="B34">
            <v>93889</v>
          </cell>
        </row>
      </sheetData>
      <sheetData sheetId="2633">
        <row r="34">
          <cell r="B34">
            <v>93889</v>
          </cell>
        </row>
      </sheetData>
      <sheetData sheetId="2634">
        <row r="34">
          <cell r="B34">
            <v>93889</v>
          </cell>
        </row>
      </sheetData>
      <sheetData sheetId="2635">
        <row r="34">
          <cell r="B34">
            <v>93889</v>
          </cell>
        </row>
      </sheetData>
      <sheetData sheetId="2636">
        <row r="34">
          <cell r="B34">
            <v>93889</v>
          </cell>
        </row>
      </sheetData>
      <sheetData sheetId="2637">
        <row r="34">
          <cell r="B34">
            <v>93889</v>
          </cell>
        </row>
      </sheetData>
      <sheetData sheetId="2638">
        <row r="34">
          <cell r="B34">
            <v>93889</v>
          </cell>
        </row>
      </sheetData>
      <sheetData sheetId="2639">
        <row r="34">
          <cell r="B34">
            <v>93889</v>
          </cell>
        </row>
      </sheetData>
      <sheetData sheetId="2640">
        <row r="34">
          <cell r="B34">
            <v>93889</v>
          </cell>
        </row>
      </sheetData>
      <sheetData sheetId="2641">
        <row r="34">
          <cell r="B34">
            <v>93889</v>
          </cell>
        </row>
      </sheetData>
      <sheetData sheetId="2642">
        <row r="34">
          <cell r="B34">
            <v>93889</v>
          </cell>
        </row>
      </sheetData>
      <sheetData sheetId="2643">
        <row r="34">
          <cell r="B34">
            <v>93889</v>
          </cell>
        </row>
      </sheetData>
      <sheetData sheetId="2644">
        <row r="34">
          <cell r="B34">
            <v>93889</v>
          </cell>
        </row>
      </sheetData>
      <sheetData sheetId="2645">
        <row r="34">
          <cell r="B34">
            <v>93889</v>
          </cell>
        </row>
      </sheetData>
      <sheetData sheetId="2646">
        <row r="34">
          <cell r="B34">
            <v>93889</v>
          </cell>
        </row>
      </sheetData>
      <sheetData sheetId="2647">
        <row r="34">
          <cell r="B34">
            <v>93889</v>
          </cell>
        </row>
      </sheetData>
      <sheetData sheetId="2648">
        <row r="34">
          <cell r="B34">
            <v>93889</v>
          </cell>
        </row>
      </sheetData>
      <sheetData sheetId="2649">
        <row r="34">
          <cell r="B34">
            <v>93889</v>
          </cell>
        </row>
      </sheetData>
      <sheetData sheetId="2650">
        <row r="34">
          <cell r="B34">
            <v>93889</v>
          </cell>
        </row>
      </sheetData>
      <sheetData sheetId="2651">
        <row r="34">
          <cell r="B34">
            <v>93889</v>
          </cell>
        </row>
      </sheetData>
      <sheetData sheetId="2652">
        <row r="34">
          <cell r="B34">
            <v>93889</v>
          </cell>
        </row>
      </sheetData>
      <sheetData sheetId="2653">
        <row r="34">
          <cell r="B34">
            <v>93889</v>
          </cell>
        </row>
      </sheetData>
      <sheetData sheetId="2654">
        <row r="34">
          <cell r="B34">
            <v>93889</v>
          </cell>
        </row>
      </sheetData>
      <sheetData sheetId="2655">
        <row r="34">
          <cell r="B34">
            <v>93889</v>
          </cell>
        </row>
      </sheetData>
      <sheetData sheetId="2656">
        <row r="34">
          <cell r="B34">
            <v>93889</v>
          </cell>
        </row>
      </sheetData>
      <sheetData sheetId="2657">
        <row r="34">
          <cell r="B34">
            <v>93889</v>
          </cell>
        </row>
      </sheetData>
      <sheetData sheetId="2658">
        <row r="34">
          <cell r="B34">
            <v>93889</v>
          </cell>
        </row>
      </sheetData>
      <sheetData sheetId="2659">
        <row r="34">
          <cell r="B34">
            <v>93889</v>
          </cell>
        </row>
      </sheetData>
      <sheetData sheetId="2660">
        <row r="34">
          <cell r="B34">
            <v>93889</v>
          </cell>
        </row>
      </sheetData>
      <sheetData sheetId="2661">
        <row r="34">
          <cell r="B34">
            <v>93889</v>
          </cell>
        </row>
      </sheetData>
      <sheetData sheetId="2662">
        <row r="34">
          <cell r="B34">
            <v>93889</v>
          </cell>
        </row>
      </sheetData>
      <sheetData sheetId="2663">
        <row r="34">
          <cell r="B34">
            <v>93889</v>
          </cell>
        </row>
      </sheetData>
      <sheetData sheetId="2664">
        <row r="34">
          <cell r="B34">
            <v>93889</v>
          </cell>
        </row>
      </sheetData>
      <sheetData sheetId="2665">
        <row r="34">
          <cell r="B34">
            <v>93889</v>
          </cell>
        </row>
      </sheetData>
      <sheetData sheetId="2666">
        <row r="34">
          <cell r="B34">
            <v>93889</v>
          </cell>
        </row>
      </sheetData>
      <sheetData sheetId="2667">
        <row r="34">
          <cell r="B34">
            <v>93889</v>
          </cell>
        </row>
      </sheetData>
      <sheetData sheetId="2668">
        <row r="34">
          <cell r="B34">
            <v>93889</v>
          </cell>
        </row>
      </sheetData>
      <sheetData sheetId="2669">
        <row r="34">
          <cell r="B34">
            <v>93889</v>
          </cell>
        </row>
      </sheetData>
      <sheetData sheetId="2670">
        <row r="34">
          <cell r="B34">
            <v>93889</v>
          </cell>
        </row>
      </sheetData>
      <sheetData sheetId="2671">
        <row r="34">
          <cell r="B34">
            <v>93889</v>
          </cell>
        </row>
      </sheetData>
      <sheetData sheetId="2672">
        <row r="34">
          <cell r="B34">
            <v>93889</v>
          </cell>
        </row>
      </sheetData>
      <sheetData sheetId="2673">
        <row r="34">
          <cell r="B34">
            <v>93889</v>
          </cell>
        </row>
      </sheetData>
      <sheetData sheetId="2674">
        <row r="34">
          <cell r="B34">
            <v>93889</v>
          </cell>
        </row>
      </sheetData>
      <sheetData sheetId="2675">
        <row r="34">
          <cell r="B34">
            <v>93889</v>
          </cell>
        </row>
      </sheetData>
      <sheetData sheetId="2676">
        <row r="34">
          <cell r="B34">
            <v>93889</v>
          </cell>
        </row>
      </sheetData>
      <sheetData sheetId="2677">
        <row r="34">
          <cell r="B34">
            <v>93889</v>
          </cell>
        </row>
      </sheetData>
      <sheetData sheetId="2678">
        <row r="34">
          <cell r="B34">
            <v>93889</v>
          </cell>
        </row>
      </sheetData>
      <sheetData sheetId="2679">
        <row r="34">
          <cell r="B34">
            <v>93889</v>
          </cell>
        </row>
      </sheetData>
      <sheetData sheetId="2680">
        <row r="34">
          <cell r="B34">
            <v>93889</v>
          </cell>
        </row>
      </sheetData>
      <sheetData sheetId="2681">
        <row r="34">
          <cell r="B34">
            <v>93889</v>
          </cell>
        </row>
      </sheetData>
      <sheetData sheetId="2682">
        <row r="34">
          <cell r="B34">
            <v>93889</v>
          </cell>
        </row>
      </sheetData>
      <sheetData sheetId="2683">
        <row r="34">
          <cell r="B34">
            <v>93889</v>
          </cell>
        </row>
      </sheetData>
      <sheetData sheetId="2684">
        <row r="34">
          <cell r="B34">
            <v>93889</v>
          </cell>
        </row>
      </sheetData>
      <sheetData sheetId="2685">
        <row r="34">
          <cell r="B34">
            <v>93889</v>
          </cell>
        </row>
      </sheetData>
      <sheetData sheetId="2686">
        <row r="34">
          <cell r="B34">
            <v>93889</v>
          </cell>
        </row>
      </sheetData>
      <sheetData sheetId="2687">
        <row r="34">
          <cell r="B34">
            <v>93889</v>
          </cell>
        </row>
      </sheetData>
      <sheetData sheetId="2688"/>
      <sheetData sheetId="2689">
        <row r="34">
          <cell r="B34">
            <v>93889</v>
          </cell>
        </row>
      </sheetData>
      <sheetData sheetId="2690">
        <row r="34">
          <cell r="B34">
            <v>93889</v>
          </cell>
        </row>
      </sheetData>
      <sheetData sheetId="2691"/>
      <sheetData sheetId="2692">
        <row r="34">
          <cell r="B34">
            <v>93889</v>
          </cell>
        </row>
      </sheetData>
      <sheetData sheetId="2693"/>
      <sheetData sheetId="2694">
        <row r="34">
          <cell r="B34">
            <v>93889</v>
          </cell>
        </row>
      </sheetData>
      <sheetData sheetId="2695">
        <row r="34">
          <cell r="B34">
            <v>93889</v>
          </cell>
        </row>
      </sheetData>
      <sheetData sheetId="2696">
        <row r="34">
          <cell r="B34">
            <v>93889</v>
          </cell>
        </row>
      </sheetData>
      <sheetData sheetId="2697">
        <row r="34">
          <cell r="B34">
            <v>93889</v>
          </cell>
        </row>
      </sheetData>
      <sheetData sheetId="2698">
        <row r="34">
          <cell r="B34">
            <v>93889</v>
          </cell>
        </row>
      </sheetData>
      <sheetData sheetId="2699"/>
      <sheetData sheetId="2700"/>
      <sheetData sheetId="2701"/>
      <sheetData sheetId="2702"/>
      <sheetData sheetId="2703"/>
      <sheetData sheetId="2704"/>
      <sheetData sheetId="2705">
        <row r="34">
          <cell r="B34">
            <v>93889</v>
          </cell>
        </row>
      </sheetData>
      <sheetData sheetId="2706"/>
      <sheetData sheetId="2707"/>
      <sheetData sheetId="2708"/>
      <sheetData sheetId="2709"/>
      <sheetData sheetId="2710">
        <row r="34">
          <cell r="B34">
            <v>93889</v>
          </cell>
        </row>
      </sheetData>
      <sheetData sheetId="2711">
        <row r="34">
          <cell r="B34">
            <v>93889</v>
          </cell>
        </row>
      </sheetData>
      <sheetData sheetId="2712"/>
      <sheetData sheetId="2713"/>
      <sheetData sheetId="2714"/>
      <sheetData sheetId="2715"/>
      <sheetData sheetId="2716"/>
      <sheetData sheetId="2717"/>
      <sheetData sheetId="2718"/>
      <sheetData sheetId="2719"/>
      <sheetData sheetId="2720">
        <row r="34">
          <cell r="B34">
            <v>93889</v>
          </cell>
        </row>
      </sheetData>
      <sheetData sheetId="2721"/>
      <sheetData sheetId="2722"/>
      <sheetData sheetId="2723"/>
      <sheetData sheetId="2724">
        <row r="34">
          <cell r="B34">
            <v>93889</v>
          </cell>
        </row>
      </sheetData>
      <sheetData sheetId="2725">
        <row r="34">
          <cell r="B34">
            <v>93889</v>
          </cell>
        </row>
      </sheetData>
      <sheetData sheetId="2726">
        <row r="34">
          <cell r="B34">
            <v>93889</v>
          </cell>
        </row>
      </sheetData>
      <sheetData sheetId="2727">
        <row r="34">
          <cell r="B34">
            <v>93889</v>
          </cell>
        </row>
      </sheetData>
      <sheetData sheetId="2728">
        <row r="34">
          <cell r="B34">
            <v>93889</v>
          </cell>
        </row>
      </sheetData>
      <sheetData sheetId="2729">
        <row r="34">
          <cell r="B34">
            <v>93889</v>
          </cell>
        </row>
      </sheetData>
      <sheetData sheetId="2730">
        <row r="34">
          <cell r="B34">
            <v>93889</v>
          </cell>
        </row>
      </sheetData>
      <sheetData sheetId="2731">
        <row r="34">
          <cell r="B34">
            <v>93889</v>
          </cell>
        </row>
      </sheetData>
      <sheetData sheetId="2732">
        <row r="34">
          <cell r="B34">
            <v>93889</v>
          </cell>
        </row>
      </sheetData>
      <sheetData sheetId="2733">
        <row r="34">
          <cell r="B34">
            <v>93889</v>
          </cell>
        </row>
      </sheetData>
      <sheetData sheetId="2734">
        <row r="34">
          <cell r="B34">
            <v>93889</v>
          </cell>
        </row>
      </sheetData>
      <sheetData sheetId="2735">
        <row r="34">
          <cell r="B34">
            <v>93889</v>
          </cell>
        </row>
      </sheetData>
      <sheetData sheetId="2736">
        <row r="34">
          <cell r="B34">
            <v>93889</v>
          </cell>
        </row>
      </sheetData>
      <sheetData sheetId="2737">
        <row r="34">
          <cell r="B34">
            <v>93889</v>
          </cell>
        </row>
      </sheetData>
      <sheetData sheetId="2738">
        <row r="34">
          <cell r="B34">
            <v>93889</v>
          </cell>
        </row>
      </sheetData>
      <sheetData sheetId="2739">
        <row r="34">
          <cell r="B34">
            <v>93889</v>
          </cell>
        </row>
      </sheetData>
      <sheetData sheetId="2740">
        <row r="34">
          <cell r="B34">
            <v>93889</v>
          </cell>
        </row>
      </sheetData>
      <sheetData sheetId="2741">
        <row r="34">
          <cell r="B34">
            <v>93889</v>
          </cell>
        </row>
      </sheetData>
      <sheetData sheetId="2742">
        <row r="34">
          <cell r="B34">
            <v>93889</v>
          </cell>
        </row>
      </sheetData>
      <sheetData sheetId="2743">
        <row r="34">
          <cell r="B34">
            <v>93889</v>
          </cell>
        </row>
      </sheetData>
      <sheetData sheetId="2744">
        <row r="34">
          <cell r="B34">
            <v>93889</v>
          </cell>
        </row>
      </sheetData>
      <sheetData sheetId="2745">
        <row r="34">
          <cell r="B34">
            <v>93889</v>
          </cell>
        </row>
      </sheetData>
      <sheetData sheetId="2746">
        <row r="34">
          <cell r="B34">
            <v>93889</v>
          </cell>
        </row>
      </sheetData>
      <sheetData sheetId="2747">
        <row r="34">
          <cell r="B34">
            <v>93889</v>
          </cell>
        </row>
      </sheetData>
      <sheetData sheetId="2748">
        <row r="34">
          <cell r="B34">
            <v>93889</v>
          </cell>
        </row>
      </sheetData>
      <sheetData sheetId="2749">
        <row r="34">
          <cell r="B34">
            <v>93889</v>
          </cell>
        </row>
      </sheetData>
      <sheetData sheetId="2750" refreshError="1"/>
      <sheetData sheetId="2751" refreshError="1"/>
      <sheetData sheetId="2752" refreshError="1"/>
      <sheetData sheetId="2753" refreshError="1"/>
      <sheetData sheetId="2754" refreshError="1"/>
      <sheetData sheetId="2755" refreshError="1"/>
      <sheetData sheetId="2756" refreshError="1"/>
      <sheetData sheetId="2757" refreshError="1"/>
      <sheetData sheetId="2758" refreshError="1"/>
      <sheetData sheetId="2759" refreshError="1"/>
      <sheetData sheetId="2760" refreshError="1"/>
      <sheetData sheetId="2761" refreshError="1"/>
      <sheetData sheetId="2762" refreshError="1"/>
      <sheetData sheetId="2763" refreshError="1"/>
      <sheetData sheetId="2764" refreshError="1"/>
      <sheetData sheetId="2765" refreshError="1"/>
      <sheetData sheetId="2766" refreshError="1"/>
      <sheetData sheetId="2767" refreshError="1"/>
      <sheetData sheetId="2768" refreshError="1"/>
      <sheetData sheetId="2769" refreshError="1"/>
      <sheetData sheetId="2770" refreshError="1"/>
      <sheetData sheetId="2771" refreshError="1"/>
      <sheetData sheetId="2772" refreshError="1"/>
      <sheetData sheetId="2773" refreshError="1"/>
      <sheetData sheetId="2774" refreshError="1"/>
      <sheetData sheetId="2775" refreshError="1"/>
      <sheetData sheetId="2776" refreshError="1"/>
      <sheetData sheetId="2777" refreshError="1"/>
      <sheetData sheetId="2778" refreshError="1"/>
      <sheetData sheetId="2779" refreshError="1"/>
      <sheetData sheetId="2780" refreshError="1"/>
      <sheetData sheetId="2781" refreshError="1"/>
      <sheetData sheetId="2782" refreshError="1"/>
      <sheetData sheetId="2783" refreshError="1"/>
      <sheetData sheetId="2784" refreshError="1"/>
      <sheetData sheetId="2785" refreshError="1"/>
      <sheetData sheetId="2786" refreshError="1"/>
      <sheetData sheetId="2787" refreshError="1"/>
      <sheetData sheetId="2788" refreshError="1"/>
      <sheetData sheetId="2789" refreshError="1"/>
      <sheetData sheetId="2790" refreshError="1"/>
      <sheetData sheetId="2791" refreshError="1"/>
      <sheetData sheetId="2792" refreshError="1"/>
      <sheetData sheetId="2793" refreshError="1"/>
      <sheetData sheetId="2794" refreshError="1"/>
      <sheetData sheetId="2795" refreshError="1"/>
      <sheetData sheetId="2796" refreshError="1"/>
      <sheetData sheetId="2797" refreshError="1"/>
      <sheetData sheetId="2798" refreshError="1"/>
      <sheetData sheetId="2799" refreshError="1"/>
      <sheetData sheetId="2800" refreshError="1"/>
      <sheetData sheetId="2801" refreshError="1"/>
      <sheetData sheetId="2802" refreshError="1"/>
      <sheetData sheetId="2803" refreshError="1"/>
      <sheetData sheetId="2804" refreshError="1"/>
      <sheetData sheetId="2805" refreshError="1"/>
      <sheetData sheetId="2806" refreshError="1"/>
      <sheetData sheetId="2807" refreshError="1"/>
      <sheetData sheetId="2808" refreshError="1"/>
      <sheetData sheetId="2809" refreshError="1"/>
      <sheetData sheetId="2810" refreshError="1"/>
      <sheetData sheetId="2811" refreshError="1"/>
      <sheetData sheetId="2812" refreshError="1"/>
      <sheetData sheetId="2813" refreshError="1"/>
      <sheetData sheetId="2814" refreshError="1"/>
      <sheetData sheetId="2815" refreshError="1"/>
      <sheetData sheetId="2816" refreshError="1"/>
      <sheetData sheetId="2817" refreshError="1"/>
      <sheetData sheetId="2818" refreshError="1"/>
      <sheetData sheetId="2819" refreshError="1"/>
      <sheetData sheetId="2820" refreshError="1"/>
      <sheetData sheetId="2821" refreshError="1"/>
      <sheetData sheetId="2822" refreshError="1"/>
      <sheetData sheetId="2823" refreshError="1"/>
      <sheetData sheetId="2824" refreshError="1"/>
      <sheetData sheetId="2825" refreshError="1"/>
      <sheetData sheetId="2826" refreshError="1"/>
      <sheetData sheetId="2827" refreshError="1"/>
      <sheetData sheetId="2828" refreshError="1"/>
      <sheetData sheetId="2829">
        <row r="34">
          <cell r="B34">
            <v>93889</v>
          </cell>
        </row>
      </sheetData>
      <sheetData sheetId="2830">
        <row r="34">
          <cell r="B34">
            <v>93889</v>
          </cell>
        </row>
      </sheetData>
      <sheetData sheetId="2831" refreshError="1"/>
      <sheetData sheetId="2832" refreshError="1"/>
      <sheetData sheetId="2833" refreshError="1"/>
      <sheetData sheetId="2834"/>
      <sheetData sheetId="2835"/>
      <sheetData sheetId="2836" refreshError="1"/>
      <sheetData sheetId="2837" refreshError="1"/>
      <sheetData sheetId="2838" refreshError="1"/>
      <sheetData sheetId="2839" refreshError="1"/>
      <sheetData sheetId="2840" refreshError="1"/>
      <sheetData sheetId="2841" refreshError="1"/>
      <sheetData sheetId="2842" refreshError="1"/>
      <sheetData sheetId="2843" refreshError="1"/>
      <sheetData sheetId="2844" refreshError="1"/>
      <sheetData sheetId="2845" refreshError="1"/>
      <sheetData sheetId="2846" refreshError="1"/>
      <sheetData sheetId="2847" refreshError="1"/>
      <sheetData sheetId="2848" refreshError="1"/>
      <sheetData sheetId="2849" refreshError="1"/>
      <sheetData sheetId="2850" refreshError="1"/>
      <sheetData sheetId="2851" refreshError="1"/>
      <sheetData sheetId="2852" refreshError="1"/>
      <sheetData sheetId="2853" refreshError="1"/>
      <sheetData sheetId="2854" refreshError="1"/>
      <sheetData sheetId="2855" refreshError="1"/>
      <sheetData sheetId="2856" refreshError="1"/>
      <sheetData sheetId="2857">
        <row r="34">
          <cell r="B34">
            <v>93889</v>
          </cell>
        </row>
      </sheetData>
      <sheetData sheetId="2858">
        <row r="34">
          <cell r="B34">
            <v>93889</v>
          </cell>
        </row>
      </sheetData>
      <sheetData sheetId="2859">
        <row r="34">
          <cell r="B34">
            <v>93889</v>
          </cell>
        </row>
      </sheetData>
      <sheetData sheetId="2860">
        <row r="34">
          <cell r="B34">
            <v>93889</v>
          </cell>
        </row>
      </sheetData>
      <sheetData sheetId="2861">
        <row r="34">
          <cell r="B34">
            <v>93889</v>
          </cell>
        </row>
      </sheetData>
      <sheetData sheetId="2862">
        <row r="34">
          <cell r="B34">
            <v>93889</v>
          </cell>
        </row>
      </sheetData>
      <sheetData sheetId="2863">
        <row r="34">
          <cell r="B34">
            <v>93889</v>
          </cell>
        </row>
      </sheetData>
      <sheetData sheetId="2864">
        <row r="34">
          <cell r="B34">
            <v>93889</v>
          </cell>
        </row>
      </sheetData>
      <sheetData sheetId="2865">
        <row r="34">
          <cell r="B34">
            <v>93889</v>
          </cell>
        </row>
      </sheetData>
      <sheetData sheetId="2866">
        <row r="34">
          <cell r="B34">
            <v>93889</v>
          </cell>
        </row>
      </sheetData>
      <sheetData sheetId="2867">
        <row r="34">
          <cell r="B34">
            <v>93889</v>
          </cell>
        </row>
      </sheetData>
      <sheetData sheetId="2868">
        <row r="34">
          <cell r="B34">
            <v>93889</v>
          </cell>
        </row>
      </sheetData>
      <sheetData sheetId="2869">
        <row r="34">
          <cell r="B34">
            <v>93889</v>
          </cell>
        </row>
      </sheetData>
      <sheetData sheetId="2870">
        <row r="34">
          <cell r="B34">
            <v>93889</v>
          </cell>
        </row>
      </sheetData>
      <sheetData sheetId="2871">
        <row r="34">
          <cell r="B34">
            <v>93889</v>
          </cell>
        </row>
      </sheetData>
      <sheetData sheetId="2872">
        <row r="34">
          <cell r="B34">
            <v>93889</v>
          </cell>
        </row>
      </sheetData>
      <sheetData sheetId="2873">
        <row r="34">
          <cell r="B34">
            <v>93889</v>
          </cell>
        </row>
      </sheetData>
      <sheetData sheetId="2874"/>
      <sheetData sheetId="2875"/>
      <sheetData sheetId="2876"/>
      <sheetData sheetId="2877"/>
      <sheetData sheetId="2878"/>
      <sheetData sheetId="2879"/>
      <sheetData sheetId="2880"/>
      <sheetData sheetId="2881"/>
      <sheetData sheetId="2882">
        <row r="34">
          <cell r="B34">
            <v>93889</v>
          </cell>
        </row>
      </sheetData>
      <sheetData sheetId="2883"/>
      <sheetData sheetId="2884"/>
      <sheetData sheetId="2885">
        <row r="34">
          <cell r="B34">
            <v>93889</v>
          </cell>
        </row>
      </sheetData>
      <sheetData sheetId="2886"/>
      <sheetData sheetId="2887"/>
      <sheetData sheetId="2888">
        <row r="34">
          <cell r="B34">
            <v>93889</v>
          </cell>
        </row>
      </sheetData>
      <sheetData sheetId="2889" refreshError="1"/>
      <sheetData sheetId="2890" refreshError="1"/>
      <sheetData sheetId="2891" refreshError="1"/>
      <sheetData sheetId="2892" refreshError="1"/>
      <sheetData sheetId="2893" refreshError="1"/>
      <sheetData sheetId="2894" refreshError="1"/>
      <sheetData sheetId="2895" refreshError="1"/>
      <sheetData sheetId="2896" refreshError="1"/>
      <sheetData sheetId="2897" refreshError="1"/>
      <sheetData sheetId="2898" refreshError="1"/>
      <sheetData sheetId="2899" refreshError="1"/>
      <sheetData sheetId="2900" refreshError="1"/>
      <sheetData sheetId="2901" refreshError="1"/>
      <sheetData sheetId="2902" refreshError="1"/>
      <sheetData sheetId="2903" refreshError="1"/>
      <sheetData sheetId="2904" refreshError="1"/>
      <sheetData sheetId="2905" refreshError="1"/>
      <sheetData sheetId="2906" refreshError="1"/>
      <sheetData sheetId="2907" refreshError="1"/>
      <sheetData sheetId="2908" refreshError="1"/>
      <sheetData sheetId="2909" refreshError="1"/>
      <sheetData sheetId="2910" refreshError="1"/>
      <sheetData sheetId="2911" refreshError="1"/>
      <sheetData sheetId="2912" refreshError="1"/>
      <sheetData sheetId="2913" refreshError="1"/>
      <sheetData sheetId="2914" refreshError="1"/>
      <sheetData sheetId="2915" refreshError="1"/>
      <sheetData sheetId="2916" refreshError="1"/>
      <sheetData sheetId="2917" refreshError="1"/>
      <sheetData sheetId="2918" refreshError="1"/>
      <sheetData sheetId="2919" refreshError="1"/>
      <sheetData sheetId="2920" refreshError="1"/>
      <sheetData sheetId="2921" refreshError="1"/>
      <sheetData sheetId="2922" refreshError="1"/>
      <sheetData sheetId="2923" refreshError="1"/>
      <sheetData sheetId="2924" refreshError="1"/>
      <sheetData sheetId="2925" refreshError="1"/>
      <sheetData sheetId="2926" refreshError="1"/>
      <sheetData sheetId="2927" refreshError="1"/>
      <sheetData sheetId="2928" refreshError="1"/>
      <sheetData sheetId="2929" refreshError="1"/>
      <sheetData sheetId="2930" refreshError="1"/>
      <sheetData sheetId="2931" refreshError="1"/>
      <sheetData sheetId="2932" refreshError="1"/>
      <sheetData sheetId="2933" refreshError="1"/>
      <sheetData sheetId="2934" refreshError="1"/>
      <sheetData sheetId="2935" refreshError="1"/>
      <sheetData sheetId="2936" refreshError="1"/>
      <sheetData sheetId="2937" refreshError="1"/>
      <sheetData sheetId="2938" refreshError="1"/>
      <sheetData sheetId="2939" refreshError="1"/>
      <sheetData sheetId="2940" refreshError="1"/>
      <sheetData sheetId="2941" refreshError="1"/>
      <sheetData sheetId="2942" refreshError="1"/>
      <sheetData sheetId="2943" refreshError="1"/>
      <sheetData sheetId="2944" refreshError="1"/>
      <sheetData sheetId="2945" refreshError="1"/>
      <sheetData sheetId="2946" refreshError="1"/>
      <sheetData sheetId="2947" refreshError="1"/>
      <sheetData sheetId="2948" refreshError="1"/>
      <sheetData sheetId="2949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2-LEAD"/>
      <sheetName val="U2 - Accounts"/>
      <sheetName val="U2 - COGS Calculation"/>
      <sheetName val="U2 - Cost Allocation"/>
      <sheetName val="U2 Journal"/>
      <sheetName val="U2.1 Inv &amp; Cons"/>
      <sheetName val="U2.1 Inv &amp; Consumption"/>
      <sheetName val="U2.1 Pembelian"/>
      <sheetName val="U2.3 WIP Report"/>
      <sheetName val="U2.4 Transfer From Tex Div"/>
      <sheetName val="U2.5 RM From Purhase"/>
      <sheetName val="U2.6 Cost Allocation"/>
      <sheetName val="FIFO Method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/>
      <sheetData sheetId="10"/>
      <sheetData sheetId="11"/>
      <sheetData sheetId="1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6875F3-1A78-4323-982E-7B83D2B04531}">
  <sheetPr filterMode="1">
    <tabColor rgb="FF00B0F0"/>
  </sheetPr>
  <dimension ref="A1:AF101666"/>
  <sheetViews>
    <sheetView tabSelected="1" zoomScale="85" zoomScaleNormal="85" workbookViewId="0">
      <pane ySplit="1" topLeftCell="A3408" activePane="bottomLeft" state="frozen"/>
      <selection pane="bottomLeft" activeCell="AA10951" sqref="AA10951:AF10957"/>
    </sheetView>
  </sheetViews>
  <sheetFormatPr defaultColWidth="9.33203125" defaultRowHeight="14.4"/>
  <cols>
    <col min="1" max="3" width="2.33203125" customWidth="1"/>
    <col min="4" max="4" width="15.5546875" customWidth="1"/>
    <col min="5" max="5" width="6.109375" style="67" customWidth="1"/>
    <col min="6" max="6" width="9.6640625" customWidth="1"/>
    <col min="7" max="7" width="3.33203125" customWidth="1"/>
    <col min="8" max="8" width="9.6640625" customWidth="1"/>
    <col min="9" max="9" width="8.33203125" customWidth="1"/>
    <col min="10" max="10" width="6" customWidth="1"/>
    <col min="11" max="11" width="5.33203125" customWidth="1"/>
    <col min="12" max="12" width="8.21875" customWidth="1"/>
    <col min="13" max="13" width="23.44140625" customWidth="1"/>
    <col min="14" max="14" width="14.6640625" style="73" customWidth="1"/>
    <col min="15" max="15" width="3.6640625" style="73" customWidth="1"/>
    <col min="16" max="16" width="16.21875" style="73" customWidth="1"/>
    <col min="17" max="17" width="6.33203125" customWidth="1"/>
    <col min="18" max="18" width="5.33203125" customWidth="1"/>
    <col min="19" max="20" width="1.88671875" customWidth="1"/>
    <col min="21" max="21" width="2" customWidth="1"/>
    <col min="22" max="22" width="10.109375" customWidth="1"/>
    <col min="23" max="27" width="1.109375" customWidth="1"/>
    <col min="28" max="28" width="12.88671875" style="73" customWidth="1"/>
    <col min="29" max="29" width="6.6640625" style="12" customWidth="1"/>
    <col min="30" max="31" width="13.6640625" style="12" customWidth="1"/>
    <col min="32" max="32" width="14.77734375" bestFit="1" customWidth="1"/>
  </cols>
  <sheetData>
    <row r="1" spans="1:32" ht="15" thickBot="1">
      <c r="A1" s="1" t="s">
        <v>0</v>
      </c>
      <c r="B1" s="1" t="s">
        <v>1</v>
      </c>
      <c r="C1" s="1" t="s">
        <v>2</v>
      </c>
      <c r="D1" s="1" t="s">
        <v>3</v>
      </c>
      <c r="E1" s="1" t="s">
        <v>4</v>
      </c>
      <c r="F1" s="1" t="s">
        <v>5</v>
      </c>
      <c r="G1" s="1" t="s">
        <v>6</v>
      </c>
      <c r="H1" s="1" t="s">
        <v>7</v>
      </c>
      <c r="I1" s="1" t="s">
        <v>8</v>
      </c>
      <c r="J1" s="1" t="s">
        <v>9</v>
      </c>
      <c r="K1" s="1" t="s">
        <v>10</v>
      </c>
      <c r="L1" s="1" t="s">
        <v>11</v>
      </c>
      <c r="M1" s="1" t="s">
        <v>12</v>
      </c>
      <c r="N1" s="2" t="s">
        <v>13</v>
      </c>
      <c r="O1" s="1" t="s">
        <v>14</v>
      </c>
      <c r="P1" s="1" t="s">
        <v>15</v>
      </c>
      <c r="Q1" s="1" t="s">
        <v>16</v>
      </c>
      <c r="R1" s="1" t="s">
        <v>17</v>
      </c>
      <c r="S1" s="1" t="s">
        <v>18</v>
      </c>
      <c r="T1" s="1" t="s">
        <v>19</v>
      </c>
      <c r="U1" s="1" t="s">
        <v>20</v>
      </c>
      <c r="V1" s="1" t="s">
        <v>21</v>
      </c>
      <c r="W1" s="1" t="s">
        <v>22</v>
      </c>
      <c r="X1" s="1" t="s">
        <v>23</v>
      </c>
      <c r="Y1" s="1" t="s">
        <v>24</v>
      </c>
      <c r="Z1" s="1" t="s">
        <v>25</v>
      </c>
      <c r="AA1" s="1"/>
      <c r="AB1" s="1" t="s">
        <v>26</v>
      </c>
      <c r="AC1" s="3" t="s">
        <v>27</v>
      </c>
      <c r="AD1" s="3" t="s">
        <v>28</v>
      </c>
      <c r="AE1" s="4" t="s">
        <v>29</v>
      </c>
      <c r="AF1" s="5" t="s">
        <v>30</v>
      </c>
    </row>
    <row r="2" spans="1:32" s="12" customFormat="1" ht="15" hidden="1" thickBot="1">
      <c r="A2" s="6" t="s">
        <v>31</v>
      </c>
      <c r="B2" s="6" t="s">
        <v>32</v>
      </c>
      <c r="C2" s="6" t="s">
        <v>33</v>
      </c>
      <c r="D2" s="6" t="s">
        <v>34</v>
      </c>
      <c r="E2" s="6">
        <v>6145</v>
      </c>
      <c r="F2" s="6" t="s">
        <v>35</v>
      </c>
      <c r="G2" s="6" t="s">
        <v>36</v>
      </c>
      <c r="H2" s="7">
        <v>45292</v>
      </c>
      <c r="I2" s="6" t="s">
        <v>37</v>
      </c>
      <c r="J2" s="8">
        <v>113</v>
      </c>
      <c r="K2" s="6" t="s">
        <v>38</v>
      </c>
      <c r="L2" s="6" t="s">
        <v>39</v>
      </c>
      <c r="M2" s="6" t="s">
        <v>40</v>
      </c>
      <c r="N2" s="9">
        <v>-3971.44</v>
      </c>
      <c r="O2" s="9">
        <v>-5875.04</v>
      </c>
      <c r="P2" s="9">
        <v>-61604977.280000001</v>
      </c>
      <c r="Q2" s="6" t="s">
        <v>41</v>
      </c>
      <c r="R2" s="6" t="s">
        <v>42</v>
      </c>
      <c r="S2" s="6" t="s">
        <v>43</v>
      </c>
      <c r="T2" s="6" t="s">
        <v>44</v>
      </c>
      <c r="U2" s="6" t="s">
        <v>45</v>
      </c>
      <c r="V2" s="7">
        <v>45290</v>
      </c>
      <c r="W2" s="6" t="s">
        <v>46</v>
      </c>
      <c r="X2" s="10"/>
      <c r="Y2" s="10"/>
      <c r="Z2" s="10"/>
      <c r="AA2"/>
      <c r="AB2" s="11"/>
    </row>
    <row r="3" spans="1:32" s="12" customFormat="1" ht="15" hidden="1" thickBot="1">
      <c r="A3" s="6" t="s">
        <v>31</v>
      </c>
      <c r="B3" s="6" t="s">
        <v>32</v>
      </c>
      <c r="C3" s="6" t="s">
        <v>33</v>
      </c>
      <c r="D3" s="6" t="s">
        <v>47</v>
      </c>
      <c r="E3" s="6">
        <v>7650</v>
      </c>
      <c r="F3" s="6" t="s">
        <v>35</v>
      </c>
      <c r="G3" s="6" t="s">
        <v>36</v>
      </c>
      <c r="H3" s="7">
        <v>45292</v>
      </c>
      <c r="I3" s="6" t="s">
        <v>37</v>
      </c>
      <c r="J3" s="8">
        <v>63</v>
      </c>
      <c r="K3" s="6" t="s">
        <v>38</v>
      </c>
      <c r="L3" s="6" t="s">
        <v>39</v>
      </c>
      <c r="M3" s="6" t="s">
        <v>48</v>
      </c>
      <c r="N3" s="9">
        <v>-16024.19</v>
      </c>
      <c r="O3" s="9">
        <v>-23704.95</v>
      </c>
      <c r="P3" s="9">
        <v>-248567235.28</v>
      </c>
      <c r="Q3" s="6" t="s">
        <v>41</v>
      </c>
      <c r="R3" s="6" t="s">
        <v>42</v>
      </c>
      <c r="S3" s="6" t="s">
        <v>43</v>
      </c>
      <c r="T3" s="6" t="s">
        <v>44</v>
      </c>
      <c r="U3" s="6" t="s">
        <v>45</v>
      </c>
      <c r="V3" s="7">
        <v>45290</v>
      </c>
      <c r="W3" s="6" t="s">
        <v>46</v>
      </c>
      <c r="X3" s="10"/>
      <c r="Y3" s="10"/>
      <c r="Z3" s="10"/>
      <c r="AA3"/>
      <c r="AB3" s="11"/>
    </row>
    <row r="4" spans="1:32" s="12" customFormat="1" ht="15" hidden="1" thickBot="1">
      <c r="A4" s="6" t="s">
        <v>31</v>
      </c>
      <c r="B4" s="6" t="s">
        <v>32</v>
      </c>
      <c r="C4" s="6" t="s">
        <v>33</v>
      </c>
      <c r="D4" s="6" t="s">
        <v>47</v>
      </c>
      <c r="E4" s="6">
        <v>7650</v>
      </c>
      <c r="F4" s="6" t="s">
        <v>35</v>
      </c>
      <c r="G4" s="6" t="s">
        <v>36</v>
      </c>
      <c r="H4" s="7">
        <v>45292</v>
      </c>
      <c r="I4" s="6" t="s">
        <v>37</v>
      </c>
      <c r="J4" s="8">
        <v>105</v>
      </c>
      <c r="K4" s="6" t="s">
        <v>38</v>
      </c>
      <c r="L4" s="6" t="s">
        <v>39</v>
      </c>
      <c r="M4" s="6" t="s">
        <v>49</v>
      </c>
      <c r="N4" s="9">
        <v>-31117.66</v>
      </c>
      <c r="O4" s="9">
        <v>-46033.07</v>
      </c>
      <c r="P4" s="9">
        <v>-482697141.92000002</v>
      </c>
      <c r="Q4" s="6" t="s">
        <v>41</v>
      </c>
      <c r="R4" s="6" t="s">
        <v>42</v>
      </c>
      <c r="S4" s="6" t="s">
        <v>43</v>
      </c>
      <c r="T4" s="6" t="s">
        <v>44</v>
      </c>
      <c r="U4" s="6" t="s">
        <v>45</v>
      </c>
      <c r="V4" s="7">
        <v>45290</v>
      </c>
      <c r="W4" s="6" t="s">
        <v>46</v>
      </c>
      <c r="X4" s="10"/>
      <c r="Y4" s="10"/>
      <c r="Z4" s="10"/>
      <c r="AA4"/>
      <c r="AB4" s="11"/>
    </row>
    <row r="5" spans="1:32" s="12" customFormat="1" ht="15" hidden="1" thickBot="1">
      <c r="A5" s="6" t="s">
        <v>31</v>
      </c>
      <c r="B5" s="6" t="s">
        <v>32</v>
      </c>
      <c r="C5" s="6" t="s">
        <v>33</v>
      </c>
      <c r="D5" s="6" t="s">
        <v>47</v>
      </c>
      <c r="E5" s="6">
        <v>7650</v>
      </c>
      <c r="F5" s="6" t="s">
        <v>35</v>
      </c>
      <c r="G5" s="6" t="s">
        <v>36</v>
      </c>
      <c r="H5" s="7">
        <v>45292</v>
      </c>
      <c r="I5" s="6" t="s">
        <v>37</v>
      </c>
      <c r="J5" s="8">
        <v>114</v>
      </c>
      <c r="K5" s="6" t="s">
        <v>38</v>
      </c>
      <c r="L5" s="6" t="s">
        <v>39</v>
      </c>
      <c r="M5" s="6" t="s">
        <v>50</v>
      </c>
      <c r="N5" s="9">
        <v>-64229.74</v>
      </c>
      <c r="O5" s="9">
        <v>-95016.53</v>
      </c>
      <c r="P5" s="9">
        <v>-996331726.88</v>
      </c>
      <c r="Q5" s="6" t="s">
        <v>41</v>
      </c>
      <c r="R5" s="6" t="s">
        <v>42</v>
      </c>
      <c r="S5" s="6" t="s">
        <v>43</v>
      </c>
      <c r="T5" s="6" t="s">
        <v>44</v>
      </c>
      <c r="U5" s="6" t="s">
        <v>45</v>
      </c>
      <c r="V5" s="7">
        <v>45290</v>
      </c>
      <c r="W5" s="6" t="s">
        <v>46</v>
      </c>
      <c r="X5" s="10"/>
      <c r="Y5" s="10"/>
      <c r="Z5" s="10"/>
      <c r="AA5"/>
      <c r="AB5" s="11"/>
    </row>
    <row r="6" spans="1:32" s="12" customFormat="1" ht="15" hidden="1" thickBot="1">
      <c r="A6" s="6" t="s">
        <v>31</v>
      </c>
      <c r="B6" s="6" t="s">
        <v>32</v>
      </c>
      <c r="C6" s="6" t="s">
        <v>33</v>
      </c>
      <c r="D6" s="6" t="s">
        <v>51</v>
      </c>
      <c r="E6" s="6">
        <v>6113</v>
      </c>
      <c r="F6" s="6" t="s">
        <v>35</v>
      </c>
      <c r="G6" s="6" t="s">
        <v>36</v>
      </c>
      <c r="H6" s="7">
        <v>45292</v>
      </c>
      <c r="I6" s="6" t="s">
        <v>37</v>
      </c>
      <c r="J6" s="8">
        <v>52</v>
      </c>
      <c r="K6" s="6" t="s">
        <v>38</v>
      </c>
      <c r="L6" s="6" t="s">
        <v>39</v>
      </c>
      <c r="M6" s="6" t="s">
        <v>52</v>
      </c>
      <c r="N6" s="9">
        <v>-5888.06</v>
      </c>
      <c r="O6" s="9">
        <v>-8710.34</v>
      </c>
      <c r="P6" s="9">
        <v>-91335586.719999999</v>
      </c>
      <c r="Q6" s="6" t="s">
        <v>41</v>
      </c>
      <c r="R6" s="6" t="s">
        <v>42</v>
      </c>
      <c r="S6" s="6" t="s">
        <v>43</v>
      </c>
      <c r="T6" s="6" t="s">
        <v>44</v>
      </c>
      <c r="U6" s="6" t="s">
        <v>45</v>
      </c>
      <c r="V6" s="7">
        <v>45290</v>
      </c>
      <c r="W6" s="6" t="s">
        <v>46</v>
      </c>
      <c r="X6" s="10"/>
      <c r="Y6" s="10"/>
      <c r="Z6" s="10"/>
      <c r="AA6"/>
      <c r="AB6" s="11"/>
    </row>
    <row r="7" spans="1:32" s="12" customFormat="1" ht="15" hidden="1" thickBot="1">
      <c r="A7" s="6" t="s">
        <v>31</v>
      </c>
      <c r="B7" s="6" t="s">
        <v>32</v>
      </c>
      <c r="C7" s="6" t="s">
        <v>33</v>
      </c>
      <c r="D7" s="6" t="s">
        <v>51</v>
      </c>
      <c r="E7" s="6">
        <v>6113</v>
      </c>
      <c r="F7" s="6" t="s">
        <v>35</v>
      </c>
      <c r="G7" s="6" t="s">
        <v>36</v>
      </c>
      <c r="H7" s="7">
        <v>45292</v>
      </c>
      <c r="I7" s="6" t="s">
        <v>37</v>
      </c>
      <c r="J7" s="8">
        <v>123</v>
      </c>
      <c r="K7" s="6" t="s">
        <v>38</v>
      </c>
      <c r="L7" s="6" t="s">
        <v>39</v>
      </c>
      <c r="M7" s="6" t="s">
        <v>53</v>
      </c>
      <c r="N7" s="9">
        <v>-10263.040000000001</v>
      </c>
      <c r="O7" s="9">
        <v>-15182.35</v>
      </c>
      <c r="P7" s="9">
        <v>-159200276.47999999</v>
      </c>
      <c r="Q7" s="6" t="s">
        <v>41</v>
      </c>
      <c r="R7" s="6" t="s">
        <v>42</v>
      </c>
      <c r="S7" s="6" t="s">
        <v>43</v>
      </c>
      <c r="T7" s="6" t="s">
        <v>44</v>
      </c>
      <c r="U7" s="6" t="s">
        <v>45</v>
      </c>
      <c r="V7" s="7">
        <v>45290</v>
      </c>
      <c r="W7" s="6" t="s">
        <v>46</v>
      </c>
      <c r="X7" s="10"/>
      <c r="Y7" s="10"/>
      <c r="Z7" s="10"/>
      <c r="AA7"/>
      <c r="AB7" s="11"/>
    </row>
    <row r="8" spans="1:32" s="12" customFormat="1" ht="15" hidden="1" thickBot="1">
      <c r="A8" s="6" t="s">
        <v>31</v>
      </c>
      <c r="B8" s="6" t="s">
        <v>32</v>
      </c>
      <c r="C8" s="6" t="s">
        <v>33</v>
      </c>
      <c r="D8" s="6" t="s">
        <v>54</v>
      </c>
      <c r="E8" s="6">
        <v>6249</v>
      </c>
      <c r="F8" s="6" t="s">
        <v>35</v>
      </c>
      <c r="G8" s="6" t="s">
        <v>36</v>
      </c>
      <c r="H8" s="7">
        <v>45292</v>
      </c>
      <c r="I8" s="6" t="s">
        <v>37</v>
      </c>
      <c r="J8" s="8">
        <v>82</v>
      </c>
      <c r="K8" s="6" t="s">
        <v>38</v>
      </c>
      <c r="L8" s="6" t="s">
        <v>39</v>
      </c>
      <c r="M8" s="6" t="s">
        <v>55</v>
      </c>
      <c r="N8" s="9">
        <v>-257168.85</v>
      </c>
      <c r="O8" s="9">
        <v>-380435.79</v>
      </c>
      <c r="P8" s="9">
        <v>-3989203201.1999998</v>
      </c>
      <c r="Q8" s="6" t="s">
        <v>41</v>
      </c>
      <c r="R8" s="6" t="s">
        <v>42</v>
      </c>
      <c r="S8" s="6" t="s">
        <v>43</v>
      </c>
      <c r="T8" s="6" t="s">
        <v>44</v>
      </c>
      <c r="U8" s="6" t="s">
        <v>45</v>
      </c>
      <c r="V8" s="7">
        <v>45290</v>
      </c>
      <c r="W8" s="6" t="s">
        <v>46</v>
      </c>
      <c r="X8" s="10"/>
      <c r="Y8" s="10"/>
      <c r="Z8" s="10"/>
      <c r="AA8"/>
      <c r="AB8" s="11"/>
    </row>
    <row r="9" spans="1:32" s="12" customFormat="1" ht="15" hidden="1" thickBot="1">
      <c r="A9" s="6" t="s">
        <v>31</v>
      </c>
      <c r="B9" s="6" t="s">
        <v>32</v>
      </c>
      <c r="C9" s="6" t="s">
        <v>33</v>
      </c>
      <c r="D9" s="6" t="s">
        <v>54</v>
      </c>
      <c r="E9" s="6">
        <v>6249</v>
      </c>
      <c r="F9" s="6" t="s">
        <v>35</v>
      </c>
      <c r="G9" s="6" t="s">
        <v>36</v>
      </c>
      <c r="H9" s="7">
        <v>45292</v>
      </c>
      <c r="I9" s="6" t="s">
        <v>37</v>
      </c>
      <c r="J9" s="8">
        <v>155</v>
      </c>
      <c r="K9" s="6" t="s">
        <v>38</v>
      </c>
      <c r="L9" s="6" t="s">
        <v>39</v>
      </c>
      <c r="M9" s="6" t="s">
        <v>56</v>
      </c>
      <c r="N9" s="9">
        <v>-243881.9</v>
      </c>
      <c r="O9" s="9">
        <v>-360780.1</v>
      </c>
      <c r="P9" s="9">
        <v>-3783096032.8000002</v>
      </c>
      <c r="Q9" s="6" t="s">
        <v>41</v>
      </c>
      <c r="R9" s="6" t="s">
        <v>42</v>
      </c>
      <c r="S9" s="6" t="s">
        <v>43</v>
      </c>
      <c r="T9" s="6" t="s">
        <v>44</v>
      </c>
      <c r="U9" s="6" t="s">
        <v>45</v>
      </c>
      <c r="V9" s="7">
        <v>45290</v>
      </c>
      <c r="W9" s="6" t="s">
        <v>46</v>
      </c>
      <c r="X9" s="10"/>
      <c r="Y9" s="10"/>
      <c r="Z9" s="10"/>
      <c r="AA9"/>
      <c r="AB9" s="11"/>
    </row>
    <row r="10" spans="1:32" s="12" customFormat="1" ht="15" hidden="1" thickBot="1">
      <c r="A10" s="6" t="s">
        <v>31</v>
      </c>
      <c r="B10" s="6" t="s">
        <v>32</v>
      </c>
      <c r="C10" s="6" t="s">
        <v>33</v>
      </c>
      <c r="D10" s="6" t="s">
        <v>54</v>
      </c>
      <c r="E10" s="6">
        <v>6249</v>
      </c>
      <c r="F10" s="6" t="s">
        <v>35</v>
      </c>
      <c r="G10" s="6" t="s">
        <v>36</v>
      </c>
      <c r="H10" s="7">
        <v>45292</v>
      </c>
      <c r="I10" s="6" t="s">
        <v>37</v>
      </c>
      <c r="J10" s="8">
        <v>201</v>
      </c>
      <c r="K10" s="6" t="s">
        <v>38</v>
      </c>
      <c r="L10" s="6" t="s">
        <v>39</v>
      </c>
      <c r="M10" s="6" t="s">
        <v>57</v>
      </c>
      <c r="N10" s="9">
        <v>-7569.5</v>
      </c>
      <c r="O10" s="9">
        <v>-11197.74</v>
      </c>
      <c r="P10" s="9">
        <v>-117418084</v>
      </c>
      <c r="Q10" s="6" t="s">
        <v>41</v>
      </c>
      <c r="R10" s="6" t="s">
        <v>42</v>
      </c>
      <c r="S10" s="6" t="s">
        <v>43</v>
      </c>
      <c r="T10" s="6" t="s">
        <v>44</v>
      </c>
      <c r="U10" s="6" t="s">
        <v>45</v>
      </c>
      <c r="V10" s="7">
        <v>45290</v>
      </c>
      <c r="W10" s="6" t="s">
        <v>46</v>
      </c>
      <c r="X10" s="10"/>
      <c r="Y10" s="10"/>
      <c r="Z10" s="10"/>
      <c r="AA10"/>
      <c r="AB10" s="11"/>
    </row>
    <row r="11" spans="1:32" s="12" customFormat="1" ht="15" hidden="1" thickBot="1">
      <c r="A11" s="6" t="s">
        <v>31</v>
      </c>
      <c r="B11" s="6" t="s">
        <v>32</v>
      </c>
      <c r="C11" s="6" t="s">
        <v>33</v>
      </c>
      <c r="D11" s="6" t="s">
        <v>58</v>
      </c>
      <c r="E11" s="6">
        <v>6102</v>
      </c>
      <c r="F11" s="6" t="s">
        <v>35</v>
      </c>
      <c r="G11" s="6" t="s">
        <v>36</v>
      </c>
      <c r="H11" s="7">
        <v>45292</v>
      </c>
      <c r="I11" s="6" t="s">
        <v>37</v>
      </c>
      <c r="J11" s="8">
        <v>5</v>
      </c>
      <c r="K11" s="6" t="s">
        <v>38</v>
      </c>
      <c r="L11" s="6" t="s">
        <v>39</v>
      </c>
      <c r="M11" s="6" t="s">
        <v>59</v>
      </c>
      <c r="N11" s="9">
        <v>-34344.379999999997</v>
      </c>
      <c r="O11" s="9">
        <v>-50806.43</v>
      </c>
      <c r="P11" s="9">
        <v>-532750022.56</v>
      </c>
      <c r="Q11" s="6" t="s">
        <v>41</v>
      </c>
      <c r="R11" s="6" t="s">
        <v>42</v>
      </c>
      <c r="S11" s="6" t="s">
        <v>43</v>
      </c>
      <c r="T11" s="6" t="s">
        <v>44</v>
      </c>
      <c r="U11" s="6" t="s">
        <v>45</v>
      </c>
      <c r="V11" s="7">
        <v>45290</v>
      </c>
      <c r="W11" s="6" t="s">
        <v>46</v>
      </c>
      <c r="X11" s="10"/>
      <c r="Y11" s="10"/>
      <c r="Z11" s="10"/>
      <c r="AA11"/>
      <c r="AB11" s="11"/>
    </row>
    <row r="12" spans="1:32" s="12" customFormat="1" ht="15" hidden="1" thickBot="1">
      <c r="A12" s="6" t="s">
        <v>31</v>
      </c>
      <c r="B12" s="6" t="s">
        <v>32</v>
      </c>
      <c r="C12" s="6" t="s">
        <v>33</v>
      </c>
      <c r="D12" s="6" t="s">
        <v>58</v>
      </c>
      <c r="E12" s="6">
        <v>6102</v>
      </c>
      <c r="F12" s="6" t="s">
        <v>35</v>
      </c>
      <c r="G12" s="6" t="s">
        <v>36</v>
      </c>
      <c r="H12" s="7">
        <v>45292</v>
      </c>
      <c r="I12" s="6" t="s">
        <v>37</v>
      </c>
      <c r="J12" s="8">
        <v>98</v>
      </c>
      <c r="K12" s="6" t="s">
        <v>38</v>
      </c>
      <c r="L12" s="6" t="s">
        <v>39</v>
      </c>
      <c r="M12" s="6" t="s">
        <v>60</v>
      </c>
      <c r="N12" s="9">
        <v>-38122.26</v>
      </c>
      <c r="O12" s="9">
        <v>-56395.14</v>
      </c>
      <c r="P12" s="9">
        <v>-591352497.12</v>
      </c>
      <c r="Q12" s="6" t="s">
        <v>41</v>
      </c>
      <c r="R12" s="6" t="s">
        <v>42</v>
      </c>
      <c r="S12" s="6" t="s">
        <v>43</v>
      </c>
      <c r="T12" s="6" t="s">
        <v>44</v>
      </c>
      <c r="U12" s="6" t="s">
        <v>45</v>
      </c>
      <c r="V12" s="7">
        <v>45290</v>
      </c>
      <c r="W12" s="6" t="s">
        <v>46</v>
      </c>
      <c r="X12" s="10"/>
      <c r="Y12" s="10"/>
      <c r="Z12" s="10"/>
      <c r="AA12"/>
      <c r="AB12" s="11"/>
    </row>
    <row r="13" spans="1:32" s="12" customFormat="1" ht="15" hidden="1" thickBot="1">
      <c r="A13" s="6" t="s">
        <v>31</v>
      </c>
      <c r="B13" s="6" t="s">
        <v>32</v>
      </c>
      <c r="C13" s="6" t="s">
        <v>33</v>
      </c>
      <c r="D13" s="6" t="s">
        <v>61</v>
      </c>
      <c r="E13" s="6">
        <v>6301</v>
      </c>
      <c r="F13" s="6" t="s">
        <v>35</v>
      </c>
      <c r="G13" s="6" t="s">
        <v>36</v>
      </c>
      <c r="H13" s="7">
        <v>45292</v>
      </c>
      <c r="I13" s="6" t="s">
        <v>37</v>
      </c>
      <c r="J13" s="8">
        <v>62</v>
      </c>
      <c r="K13" s="6" t="s">
        <v>38</v>
      </c>
      <c r="L13" s="6" t="s">
        <v>39</v>
      </c>
      <c r="M13" s="6" t="s">
        <v>62</v>
      </c>
      <c r="N13" s="9">
        <v>-705.49</v>
      </c>
      <c r="O13" s="9">
        <v>-1043.6500000000001</v>
      </c>
      <c r="P13" s="9">
        <v>-10943560.880000001</v>
      </c>
      <c r="Q13" s="6" t="s">
        <v>41</v>
      </c>
      <c r="R13" s="6" t="s">
        <v>42</v>
      </c>
      <c r="S13" s="6" t="s">
        <v>43</v>
      </c>
      <c r="T13" s="6" t="s">
        <v>44</v>
      </c>
      <c r="U13" s="6" t="s">
        <v>45</v>
      </c>
      <c r="V13" s="7">
        <v>45290</v>
      </c>
      <c r="W13" s="6" t="s">
        <v>46</v>
      </c>
      <c r="X13" s="10"/>
      <c r="Y13" s="10"/>
      <c r="Z13" s="10"/>
      <c r="AA13"/>
      <c r="AB13" s="11"/>
    </row>
    <row r="14" spans="1:32" s="12" customFormat="1" ht="15" hidden="1" thickBot="1">
      <c r="A14" s="6" t="s">
        <v>31</v>
      </c>
      <c r="B14" s="6" t="s">
        <v>32</v>
      </c>
      <c r="C14" s="6" t="s">
        <v>33</v>
      </c>
      <c r="D14" s="6" t="s">
        <v>61</v>
      </c>
      <c r="E14" s="6">
        <v>6301</v>
      </c>
      <c r="F14" s="6" t="s">
        <v>35</v>
      </c>
      <c r="G14" s="6" t="s">
        <v>36</v>
      </c>
      <c r="H14" s="7">
        <v>45292</v>
      </c>
      <c r="I14" s="6" t="s">
        <v>37</v>
      </c>
      <c r="J14" s="8">
        <v>67</v>
      </c>
      <c r="K14" s="6" t="s">
        <v>38</v>
      </c>
      <c r="L14" s="6" t="s">
        <v>39</v>
      </c>
      <c r="M14" s="6" t="s">
        <v>63</v>
      </c>
      <c r="N14" s="9">
        <v>-55490.18</v>
      </c>
      <c r="O14" s="9">
        <v>-82087.899999999994</v>
      </c>
      <c r="P14" s="9">
        <v>-860763672.15999997</v>
      </c>
      <c r="Q14" s="6" t="s">
        <v>41</v>
      </c>
      <c r="R14" s="6" t="s">
        <v>42</v>
      </c>
      <c r="S14" s="6" t="s">
        <v>43</v>
      </c>
      <c r="T14" s="6" t="s">
        <v>44</v>
      </c>
      <c r="U14" s="6" t="s">
        <v>45</v>
      </c>
      <c r="V14" s="7">
        <v>45290</v>
      </c>
      <c r="W14" s="6" t="s">
        <v>46</v>
      </c>
      <c r="X14" s="10"/>
      <c r="Y14" s="10"/>
      <c r="Z14" s="10"/>
      <c r="AA14"/>
      <c r="AB14" s="11"/>
    </row>
    <row r="15" spans="1:32" s="12" customFormat="1" ht="15" hidden="1" thickBot="1">
      <c r="A15" s="6" t="s">
        <v>31</v>
      </c>
      <c r="B15" s="6" t="s">
        <v>32</v>
      </c>
      <c r="C15" s="6" t="s">
        <v>33</v>
      </c>
      <c r="D15" s="6" t="s">
        <v>61</v>
      </c>
      <c r="E15" s="6">
        <v>6301</v>
      </c>
      <c r="F15" s="6" t="s">
        <v>35</v>
      </c>
      <c r="G15" s="6" t="s">
        <v>36</v>
      </c>
      <c r="H15" s="7">
        <v>45292</v>
      </c>
      <c r="I15" s="6" t="s">
        <v>37</v>
      </c>
      <c r="J15" s="8">
        <v>78</v>
      </c>
      <c r="K15" s="6" t="s">
        <v>38</v>
      </c>
      <c r="L15" s="6" t="s">
        <v>39</v>
      </c>
      <c r="M15" s="6" t="s">
        <v>64</v>
      </c>
      <c r="N15" s="9">
        <v>41117.760000000002</v>
      </c>
      <c r="O15" s="9">
        <v>60826.45</v>
      </c>
      <c r="P15" s="9">
        <v>637818693.12</v>
      </c>
      <c r="Q15" s="6" t="s">
        <v>41</v>
      </c>
      <c r="R15" s="6" t="s">
        <v>42</v>
      </c>
      <c r="S15" s="6" t="s">
        <v>43</v>
      </c>
      <c r="T15" s="6" t="s">
        <v>44</v>
      </c>
      <c r="U15" s="6" t="s">
        <v>45</v>
      </c>
      <c r="V15" s="7">
        <v>45290</v>
      </c>
      <c r="W15" s="6" t="s">
        <v>46</v>
      </c>
      <c r="X15" s="10"/>
      <c r="Y15" s="10"/>
      <c r="Z15" s="10"/>
      <c r="AA15"/>
      <c r="AB15" s="11"/>
    </row>
    <row r="16" spans="1:32" s="12" customFormat="1" ht="15" hidden="1" thickBot="1">
      <c r="A16" s="6" t="s">
        <v>31</v>
      </c>
      <c r="B16" s="6" t="s">
        <v>32</v>
      </c>
      <c r="C16" s="6" t="s">
        <v>33</v>
      </c>
      <c r="D16" s="6" t="s">
        <v>61</v>
      </c>
      <c r="E16" s="6">
        <v>6301</v>
      </c>
      <c r="F16" s="6" t="s">
        <v>35</v>
      </c>
      <c r="G16" s="6" t="s">
        <v>36</v>
      </c>
      <c r="H16" s="7">
        <v>45292</v>
      </c>
      <c r="I16" s="6" t="s">
        <v>37</v>
      </c>
      <c r="J16" s="8">
        <v>104</v>
      </c>
      <c r="K16" s="6" t="s">
        <v>38</v>
      </c>
      <c r="L16" s="6" t="s">
        <v>39</v>
      </c>
      <c r="M16" s="6" t="s">
        <v>65</v>
      </c>
      <c r="N16" s="9">
        <v>-622.29</v>
      </c>
      <c r="O16" s="9">
        <v>-920.57</v>
      </c>
      <c r="P16" s="9">
        <v>-9652962.4800000004</v>
      </c>
      <c r="Q16" s="6" t="s">
        <v>41</v>
      </c>
      <c r="R16" s="6" t="s">
        <v>42</v>
      </c>
      <c r="S16" s="6" t="s">
        <v>43</v>
      </c>
      <c r="T16" s="6" t="s">
        <v>44</v>
      </c>
      <c r="U16" s="6" t="s">
        <v>45</v>
      </c>
      <c r="V16" s="7">
        <v>45290</v>
      </c>
      <c r="W16" s="6" t="s">
        <v>46</v>
      </c>
      <c r="X16" s="10"/>
      <c r="Y16" s="10"/>
      <c r="Z16" s="10"/>
      <c r="AA16"/>
      <c r="AB16" s="11"/>
    </row>
    <row r="17" spans="1:28" s="12" customFormat="1" ht="15" hidden="1" thickBot="1">
      <c r="A17" s="6" t="s">
        <v>31</v>
      </c>
      <c r="B17" s="6" t="s">
        <v>32</v>
      </c>
      <c r="C17" s="6" t="s">
        <v>33</v>
      </c>
      <c r="D17" s="6" t="s">
        <v>61</v>
      </c>
      <c r="E17" s="6">
        <v>6301</v>
      </c>
      <c r="F17" s="6" t="s">
        <v>35</v>
      </c>
      <c r="G17" s="6" t="s">
        <v>36</v>
      </c>
      <c r="H17" s="7">
        <v>45292</v>
      </c>
      <c r="I17" s="6" t="s">
        <v>37</v>
      </c>
      <c r="J17" s="8">
        <v>166</v>
      </c>
      <c r="K17" s="6" t="s">
        <v>38</v>
      </c>
      <c r="L17" s="6" t="s">
        <v>39</v>
      </c>
      <c r="M17" s="6" t="s">
        <v>66</v>
      </c>
      <c r="N17" s="9">
        <v>-56062.28</v>
      </c>
      <c r="O17" s="9">
        <v>-82934.22</v>
      </c>
      <c r="P17" s="9">
        <v>-869638087.36000001</v>
      </c>
      <c r="Q17" s="6" t="s">
        <v>41</v>
      </c>
      <c r="R17" s="6" t="s">
        <v>42</v>
      </c>
      <c r="S17" s="6" t="s">
        <v>43</v>
      </c>
      <c r="T17" s="6" t="s">
        <v>44</v>
      </c>
      <c r="U17" s="6" t="s">
        <v>45</v>
      </c>
      <c r="V17" s="7">
        <v>45290</v>
      </c>
      <c r="W17" s="6" t="s">
        <v>46</v>
      </c>
      <c r="X17" s="10"/>
      <c r="Y17" s="10"/>
      <c r="Z17" s="10"/>
      <c r="AA17"/>
      <c r="AB17" s="11"/>
    </row>
    <row r="18" spans="1:28" s="12" customFormat="1" ht="15" hidden="1" thickBot="1">
      <c r="A18" s="6" t="s">
        <v>31</v>
      </c>
      <c r="B18" s="6" t="s">
        <v>32</v>
      </c>
      <c r="C18" s="6" t="s">
        <v>33</v>
      </c>
      <c r="D18" s="6" t="s">
        <v>61</v>
      </c>
      <c r="E18" s="6">
        <v>6301</v>
      </c>
      <c r="F18" s="6" t="s">
        <v>35</v>
      </c>
      <c r="G18" s="6" t="s">
        <v>36</v>
      </c>
      <c r="H18" s="7">
        <v>45292</v>
      </c>
      <c r="I18" s="6" t="s">
        <v>37</v>
      </c>
      <c r="J18" s="8">
        <v>215</v>
      </c>
      <c r="K18" s="6" t="s">
        <v>38</v>
      </c>
      <c r="L18" s="6" t="s">
        <v>39</v>
      </c>
      <c r="M18" s="6" t="s">
        <v>67</v>
      </c>
      <c r="N18" s="9">
        <v>-615.94000000000005</v>
      </c>
      <c r="O18" s="9">
        <v>-911.17</v>
      </c>
      <c r="P18" s="9">
        <v>-9554461.2799999993</v>
      </c>
      <c r="Q18" s="6" t="s">
        <v>41</v>
      </c>
      <c r="R18" s="6" t="s">
        <v>42</v>
      </c>
      <c r="S18" s="6" t="s">
        <v>43</v>
      </c>
      <c r="T18" s="6" t="s">
        <v>44</v>
      </c>
      <c r="U18" s="6" t="s">
        <v>45</v>
      </c>
      <c r="V18" s="7">
        <v>45290</v>
      </c>
      <c r="W18" s="6" t="s">
        <v>46</v>
      </c>
      <c r="X18" s="10"/>
      <c r="Y18" s="10"/>
      <c r="Z18" s="10"/>
      <c r="AA18"/>
      <c r="AB18" s="11"/>
    </row>
    <row r="19" spans="1:28" s="12" customFormat="1" ht="15" hidden="1" thickBot="1">
      <c r="A19" s="6" t="s">
        <v>31</v>
      </c>
      <c r="B19" s="6" t="s">
        <v>32</v>
      </c>
      <c r="C19" s="6" t="s">
        <v>33</v>
      </c>
      <c r="D19" s="6" t="s">
        <v>68</v>
      </c>
      <c r="E19" s="6">
        <v>6303</v>
      </c>
      <c r="F19" s="6" t="s">
        <v>35</v>
      </c>
      <c r="G19" s="6" t="s">
        <v>36</v>
      </c>
      <c r="H19" s="7">
        <v>45292</v>
      </c>
      <c r="I19" s="6" t="s">
        <v>37</v>
      </c>
      <c r="J19" s="8">
        <v>6</v>
      </c>
      <c r="K19" s="6" t="s">
        <v>38</v>
      </c>
      <c r="L19" s="6" t="s">
        <v>39</v>
      </c>
      <c r="M19" s="6" t="s">
        <v>69</v>
      </c>
      <c r="N19" s="9">
        <v>-3398.98</v>
      </c>
      <c r="O19" s="9">
        <v>-5028.1899999999996</v>
      </c>
      <c r="P19" s="9">
        <v>-52724977.759999998</v>
      </c>
      <c r="Q19" s="6" t="s">
        <v>41</v>
      </c>
      <c r="R19" s="6" t="s">
        <v>42</v>
      </c>
      <c r="S19" s="6" t="s">
        <v>43</v>
      </c>
      <c r="T19" s="6" t="s">
        <v>44</v>
      </c>
      <c r="U19" s="6" t="s">
        <v>45</v>
      </c>
      <c r="V19" s="7">
        <v>45290</v>
      </c>
      <c r="W19" s="6" t="s">
        <v>46</v>
      </c>
      <c r="X19" s="10"/>
      <c r="Y19" s="10"/>
      <c r="Z19" s="10"/>
      <c r="AA19"/>
      <c r="AB19" s="11"/>
    </row>
    <row r="20" spans="1:28" s="12" customFormat="1" ht="15" hidden="1" thickBot="1">
      <c r="A20" s="6" t="s">
        <v>31</v>
      </c>
      <c r="B20" s="6" t="s">
        <v>32</v>
      </c>
      <c r="C20" s="6" t="s">
        <v>33</v>
      </c>
      <c r="D20" s="6" t="s">
        <v>68</v>
      </c>
      <c r="E20" s="6">
        <v>6303</v>
      </c>
      <c r="F20" s="6" t="s">
        <v>35</v>
      </c>
      <c r="G20" s="6" t="s">
        <v>36</v>
      </c>
      <c r="H20" s="7">
        <v>45292</v>
      </c>
      <c r="I20" s="6" t="s">
        <v>37</v>
      </c>
      <c r="J20" s="8">
        <v>7</v>
      </c>
      <c r="K20" s="6" t="s">
        <v>38</v>
      </c>
      <c r="L20" s="6" t="s">
        <v>39</v>
      </c>
      <c r="M20" s="6" t="s">
        <v>70</v>
      </c>
      <c r="N20" s="9">
        <v>2050.66</v>
      </c>
      <c r="O20" s="9">
        <v>3033.59</v>
      </c>
      <c r="P20" s="9">
        <v>31809837.920000002</v>
      </c>
      <c r="Q20" s="6" t="s">
        <v>41</v>
      </c>
      <c r="R20" s="6" t="s">
        <v>42</v>
      </c>
      <c r="S20" s="6" t="s">
        <v>43</v>
      </c>
      <c r="T20" s="6" t="s">
        <v>44</v>
      </c>
      <c r="U20" s="6" t="s">
        <v>45</v>
      </c>
      <c r="V20" s="7">
        <v>45290</v>
      </c>
      <c r="W20" s="6" t="s">
        <v>46</v>
      </c>
      <c r="X20" s="10"/>
      <c r="Y20" s="10"/>
      <c r="Z20" s="10"/>
      <c r="AA20"/>
      <c r="AB20" s="11"/>
    </row>
    <row r="21" spans="1:28" s="12" customFormat="1" ht="15" hidden="1" thickBot="1">
      <c r="A21" s="6" t="s">
        <v>31</v>
      </c>
      <c r="B21" s="6" t="s">
        <v>32</v>
      </c>
      <c r="C21" s="6" t="s">
        <v>33</v>
      </c>
      <c r="D21" s="6" t="s">
        <v>68</v>
      </c>
      <c r="E21" s="6">
        <v>6303</v>
      </c>
      <c r="F21" s="6" t="s">
        <v>35</v>
      </c>
      <c r="G21" s="6" t="s">
        <v>36</v>
      </c>
      <c r="H21" s="7">
        <v>45292</v>
      </c>
      <c r="I21" s="6" t="s">
        <v>37</v>
      </c>
      <c r="J21" s="8">
        <v>11</v>
      </c>
      <c r="K21" s="6" t="s">
        <v>38</v>
      </c>
      <c r="L21" s="6" t="s">
        <v>39</v>
      </c>
      <c r="M21" s="6" t="s">
        <v>71</v>
      </c>
      <c r="N21" s="9">
        <v>-4783.3900000000003</v>
      </c>
      <c r="O21" s="9">
        <v>-7076.18</v>
      </c>
      <c r="P21" s="9">
        <v>-74199945.680000007</v>
      </c>
      <c r="Q21" s="6" t="s">
        <v>41</v>
      </c>
      <c r="R21" s="6" t="s">
        <v>42</v>
      </c>
      <c r="S21" s="6" t="s">
        <v>43</v>
      </c>
      <c r="T21" s="6" t="s">
        <v>44</v>
      </c>
      <c r="U21" s="6" t="s">
        <v>45</v>
      </c>
      <c r="V21" s="7">
        <v>45290</v>
      </c>
      <c r="W21" s="6" t="s">
        <v>46</v>
      </c>
      <c r="X21" s="10"/>
      <c r="Y21" s="10"/>
      <c r="Z21" s="10"/>
      <c r="AA21"/>
      <c r="AB21" s="11"/>
    </row>
    <row r="22" spans="1:28" s="12" customFormat="1" ht="15" hidden="1" thickBot="1">
      <c r="A22" s="6" t="s">
        <v>31</v>
      </c>
      <c r="B22" s="6" t="s">
        <v>32</v>
      </c>
      <c r="C22" s="6" t="s">
        <v>33</v>
      </c>
      <c r="D22" s="6" t="s">
        <v>68</v>
      </c>
      <c r="E22" s="6">
        <v>6303</v>
      </c>
      <c r="F22" s="6" t="s">
        <v>35</v>
      </c>
      <c r="G22" s="6" t="s">
        <v>36</v>
      </c>
      <c r="H22" s="7">
        <v>45292</v>
      </c>
      <c r="I22" s="6" t="s">
        <v>37</v>
      </c>
      <c r="J22" s="8">
        <v>92</v>
      </c>
      <c r="K22" s="6" t="s">
        <v>38</v>
      </c>
      <c r="L22" s="6" t="s">
        <v>39</v>
      </c>
      <c r="M22" s="6" t="s">
        <v>72</v>
      </c>
      <c r="N22" s="9">
        <v>-3398.98</v>
      </c>
      <c r="O22" s="9">
        <v>-5028.1899999999996</v>
      </c>
      <c r="P22" s="9">
        <v>-52724977.759999998</v>
      </c>
      <c r="Q22" s="6" t="s">
        <v>41</v>
      </c>
      <c r="R22" s="6" t="s">
        <v>42</v>
      </c>
      <c r="S22" s="6" t="s">
        <v>43</v>
      </c>
      <c r="T22" s="6" t="s">
        <v>44</v>
      </c>
      <c r="U22" s="6" t="s">
        <v>45</v>
      </c>
      <c r="V22" s="7">
        <v>45290</v>
      </c>
      <c r="W22" s="6" t="s">
        <v>46</v>
      </c>
      <c r="X22" s="10"/>
      <c r="Y22" s="10"/>
      <c r="Z22" s="10"/>
      <c r="AA22"/>
      <c r="AB22" s="11"/>
    </row>
    <row r="23" spans="1:28" s="12" customFormat="1" ht="15" hidden="1" thickBot="1">
      <c r="A23" s="6" t="s">
        <v>31</v>
      </c>
      <c r="B23" s="6" t="s">
        <v>32</v>
      </c>
      <c r="C23" s="6" t="s">
        <v>33</v>
      </c>
      <c r="D23" s="6" t="s">
        <v>68</v>
      </c>
      <c r="E23" s="6">
        <v>6303</v>
      </c>
      <c r="F23" s="6" t="s">
        <v>35</v>
      </c>
      <c r="G23" s="6" t="s">
        <v>36</v>
      </c>
      <c r="H23" s="7">
        <v>45292</v>
      </c>
      <c r="I23" s="6" t="s">
        <v>37</v>
      </c>
      <c r="J23" s="8">
        <v>138</v>
      </c>
      <c r="K23" s="6" t="s">
        <v>38</v>
      </c>
      <c r="L23" s="6" t="s">
        <v>39</v>
      </c>
      <c r="M23" s="6" t="s">
        <v>73</v>
      </c>
      <c r="N23" s="9">
        <v>-4783.3900000000003</v>
      </c>
      <c r="O23" s="9">
        <v>-7076.18</v>
      </c>
      <c r="P23" s="9">
        <v>-74199945.680000007</v>
      </c>
      <c r="Q23" s="6" t="s">
        <v>41</v>
      </c>
      <c r="R23" s="6" t="s">
        <v>42</v>
      </c>
      <c r="S23" s="6" t="s">
        <v>43</v>
      </c>
      <c r="T23" s="6" t="s">
        <v>44</v>
      </c>
      <c r="U23" s="6" t="s">
        <v>45</v>
      </c>
      <c r="V23" s="7">
        <v>45290</v>
      </c>
      <c r="W23" s="6" t="s">
        <v>46</v>
      </c>
      <c r="X23" s="10"/>
      <c r="Y23" s="10"/>
      <c r="Z23" s="10"/>
      <c r="AA23"/>
      <c r="AB23" s="11"/>
    </row>
    <row r="24" spans="1:28" s="12" customFormat="1" ht="15" hidden="1" thickBot="1">
      <c r="A24" s="6" t="s">
        <v>31</v>
      </c>
      <c r="B24" s="6" t="s">
        <v>32</v>
      </c>
      <c r="C24" s="6" t="s">
        <v>33</v>
      </c>
      <c r="D24" s="6" t="s">
        <v>68</v>
      </c>
      <c r="E24" s="6">
        <v>6303</v>
      </c>
      <c r="F24" s="6" t="s">
        <v>35</v>
      </c>
      <c r="G24" s="6" t="s">
        <v>36</v>
      </c>
      <c r="H24" s="7">
        <v>45292</v>
      </c>
      <c r="I24" s="6" t="s">
        <v>37</v>
      </c>
      <c r="J24" s="8">
        <v>144</v>
      </c>
      <c r="K24" s="6" t="s">
        <v>38</v>
      </c>
      <c r="L24" s="6" t="s">
        <v>39</v>
      </c>
      <c r="M24" s="6" t="s">
        <v>74</v>
      </c>
      <c r="N24" s="9">
        <v>-5359.72</v>
      </c>
      <c r="O24" s="9">
        <v>-7928.76</v>
      </c>
      <c r="P24" s="9">
        <v>-83139976.640000001</v>
      </c>
      <c r="Q24" s="6" t="s">
        <v>41</v>
      </c>
      <c r="R24" s="6" t="s">
        <v>42</v>
      </c>
      <c r="S24" s="6" t="s">
        <v>43</v>
      </c>
      <c r="T24" s="6" t="s">
        <v>44</v>
      </c>
      <c r="U24" s="6" t="s">
        <v>45</v>
      </c>
      <c r="V24" s="7">
        <v>45290</v>
      </c>
      <c r="W24" s="6" t="s">
        <v>46</v>
      </c>
      <c r="X24" s="10"/>
      <c r="Y24" s="10"/>
      <c r="Z24" s="10"/>
      <c r="AA24"/>
      <c r="AB24" s="11"/>
    </row>
    <row r="25" spans="1:28" s="12" customFormat="1" ht="15" hidden="1" thickBot="1">
      <c r="A25" s="6" t="s">
        <v>31</v>
      </c>
      <c r="B25" s="6" t="s">
        <v>32</v>
      </c>
      <c r="C25" s="6" t="s">
        <v>33</v>
      </c>
      <c r="D25" s="6" t="s">
        <v>68</v>
      </c>
      <c r="E25" s="6">
        <v>6303</v>
      </c>
      <c r="F25" s="6" t="s">
        <v>35</v>
      </c>
      <c r="G25" s="6" t="s">
        <v>36</v>
      </c>
      <c r="H25" s="7">
        <v>45292</v>
      </c>
      <c r="I25" s="6" t="s">
        <v>37</v>
      </c>
      <c r="J25" s="8">
        <v>175</v>
      </c>
      <c r="K25" s="6" t="s">
        <v>38</v>
      </c>
      <c r="L25" s="6" t="s">
        <v>39</v>
      </c>
      <c r="M25" s="6" t="s">
        <v>75</v>
      </c>
      <c r="N25" s="9">
        <v>-4769.43</v>
      </c>
      <c r="O25" s="9">
        <v>-7055.53</v>
      </c>
      <c r="P25" s="9">
        <v>-73983398.159999996</v>
      </c>
      <c r="Q25" s="6" t="s">
        <v>41</v>
      </c>
      <c r="R25" s="6" t="s">
        <v>42</v>
      </c>
      <c r="S25" s="6" t="s">
        <v>43</v>
      </c>
      <c r="T25" s="6" t="s">
        <v>44</v>
      </c>
      <c r="U25" s="6" t="s">
        <v>45</v>
      </c>
      <c r="V25" s="7">
        <v>45290</v>
      </c>
      <c r="W25" s="6" t="s">
        <v>46</v>
      </c>
      <c r="X25" s="10"/>
      <c r="Y25" s="10"/>
      <c r="Z25" s="10"/>
      <c r="AA25"/>
      <c r="AB25" s="11"/>
    </row>
    <row r="26" spans="1:28" s="12" customFormat="1" ht="15" hidden="1" thickBot="1">
      <c r="A26" s="6" t="s">
        <v>31</v>
      </c>
      <c r="B26" s="6" t="s">
        <v>32</v>
      </c>
      <c r="C26" s="6" t="s">
        <v>33</v>
      </c>
      <c r="D26" s="6" t="s">
        <v>68</v>
      </c>
      <c r="E26" s="6">
        <v>6303</v>
      </c>
      <c r="F26" s="6" t="s">
        <v>35</v>
      </c>
      <c r="G26" s="6" t="s">
        <v>36</v>
      </c>
      <c r="H26" s="7">
        <v>45292</v>
      </c>
      <c r="I26" s="6" t="s">
        <v>37</v>
      </c>
      <c r="J26" s="8">
        <v>202</v>
      </c>
      <c r="K26" s="6" t="s">
        <v>38</v>
      </c>
      <c r="L26" s="6" t="s">
        <v>39</v>
      </c>
      <c r="M26" s="6" t="s">
        <v>76</v>
      </c>
      <c r="N26" s="9">
        <v>2050.66</v>
      </c>
      <c r="O26" s="9">
        <v>3033.59</v>
      </c>
      <c r="P26" s="9">
        <v>31809837.920000002</v>
      </c>
      <c r="Q26" s="6" t="s">
        <v>41</v>
      </c>
      <c r="R26" s="6" t="s">
        <v>42</v>
      </c>
      <c r="S26" s="6" t="s">
        <v>43</v>
      </c>
      <c r="T26" s="6" t="s">
        <v>44</v>
      </c>
      <c r="U26" s="6" t="s">
        <v>45</v>
      </c>
      <c r="V26" s="7">
        <v>45290</v>
      </c>
      <c r="W26" s="6" t="s">
        <v>46</v>
      </c>
      <c r="X26" s="10"/>
      <c r="Y26" s="10"/>
      <c r="Z26" s="10"/>
      <c r="AA26"/>
      <c r="AB26" s="11"/>
    </row>
    <row r="27" spans="1:28" s="12" customFormat="1" ht="15" hidden="1" thickBot="1">
      <c r="A27" s="6" t="s">
        <v>31</v>
      </c>
      <c r="B27" s="6" t="s">
        <v>32</v>
      </c>
      <c r="C27" s="6" t="s">
        <v>33</v>
      </c>
      <c r="D27" s="6" t="s">
        <v>77</v>
      </c>
      <c r="E27" s="6">
        <v>6314</v>
      </c>
      <c r="F27" s="6" t="s">
        <v>35</v>
      </c>
      <c r="G27" s="6" t="s">
        <v>36</v>
      </c>
      <c r="H27" s="7">
        <v>45292</v>
      </c>
      <c r="I27" s="6" t="s">
        <v>37</v>
      </c>
      <c r="J27" s="8">
        <v>74</v>
      </c>
      <c r="K27" s="6" t="s">
        <v>38</v>
      </c>
      <c r="L27" s="6" t="s">
        <v>39</v>
      </c>
      <c r="M27" s="6" t="s">
        <v>78</v>
      </c>
      <c r="N27" s="9">
        <v>-3217.6</v>
      </c>
      <c r="O27" s="9">
        <v>-4759.87</v>
      </c>
      <c r="P27" s="9">
        <v>-49911411.200000003</v>
      </c>
      <c r="Q27" s="6" t="s">
        <v>41</v>
      </c>
      <c r="R27" s="6" t="s">
        <v>42</v>
      </c>
      <c r="S27" s="6" t="s">
        <v>43</v>
      </c>
      <c r="T27" s="6" t="s">
        <v>44</v>
      </c>
      <c r="U27" s="6" t="s">
        <v>45</v>
      </c>
      <c r="V27" s="7">
        <v>45290</v>
      </c>
      <c r="W27" s="6" t="s">
        <v>46</v>
      </c>
      <c r="X27" s="10"/>
      <c r="Y27" s="10"/>
      <c r="Z27" s="10"/>
      <c r="AA27"/>
      <c r="AB27" s="11"/>
    </row>
    <row r="28" spans="1:28" s="12" customFormat="1" ht="15" hidden="1" thickBot="1">
      <c r="A28" s="6" t="s">
        <v>31</v>
      </c>
      <c r="B28" s="6" t="s">
        <v>32</v>
      </c>
      <c r="C28" s="6" t="s">
        <v>33</v>
      </c>
      <c r="D28" s="6" t="s">
        <v>77</v>
      </c>
      <c r="E28" s="6">
        <v>6314</v>
      </c>
      <c r="F28" s="6" t="s">
        <v>35</v>
      </c>
      <c r="G28" s="6" t="s">
        <v>36</v>
      </c>
      <c r="H28" s="7">
        <v>45292</v>
      </c>
      <c r="I28" s="6" t="s">
        <v>37</v>
      </c>
      <c r="J28" s="8">
        <v>133</v>
      </c>
      <c r="K28" s="6" t="s">
        <v>38</v>
      </c>
      <c r="L28" s="6" t="s">
        <v>39</v>
      </c>
      <c r="M28" s="6" t="s">
        <v>79</v>
      </c>
      <c r="N28" s="9">
        <v>-1660.64</v>
      </c>
      <c r="O28" s="9">
        <v>-2456.62</v>
      </c>
      <c r="P28" s="9">
        <v>-25759847.68</v>
      </c>
      <c r="Q28" s="6" t="s">
        <v>41</v>
      </c>
      <c r="R28" s="6" t="s">
        <v>42</v>
      </c>
      <c r="S28" s="6" t="s">
        <v>43</v>
      </c>
      <c r="T28" s="6" t="s">
        <v>44</v>
      </c>
      <c r="U28" s="6" t="s">
        <v>45</v>
      </c>
      <c r="V28" s="7">
        <v>45290</v>
      </c>
      <c r="W28" s="6" t="s">
        <v>46</v>
      </c>
      <c r="X28" s="10"/>
      <c r="Y28" s="10"/>
      <c r="Z28" s="10"/>
      <c r="AA28"/>
      <c r="AB28" s="11"/>
    </row>
    <row r="29" spans="1:28" s="12" customFormat="1" ht="15" hidden="1" thickBot="1">
      <c r="A29" s="6" t="s">
        <v>31</v>
      </c>
      <c r="B29" s="6" t="s">
        <v>32</v>
      </c>
      <c r="C29" s="6" t="s">
        <v>33</v>
      </c>
      <c r="D29" s="6" t="s">
        <v>77</v>
      </c>
      <c r="E29" s="6">
        <v>6314</v>
      </c>
      <c r="F29" s="6" t="s">
        <v>35</v>
      </c>
      <c r="G29" s="6" t="s">
        <v>36</v>
      </c>
      <c r="H29" s="7">
        <v>45292</v>
      </c>
      <c r="I29" s="6" t="s">
        <v>37</v>
      </c>
      <c r="J29" s="8">
        <v>177</v>
      </c>
      <c r="K29" s="6" t="s">
        <v>38</v>
      </c>
      <c r="L29" s="6" t="s">
        <v>39</v>
      </c>
      <c r="M29" s="6" t="s">
        <v>80</v>
      </c>
      <c r="N29" s="9">
        <v>-418.61</v>
      </c>
      <c r="O29" s="9">
        <v>-619.26</v>
      </c>
      <c r="P29" s="9">
        <v>-6493478.3200000003</v>
      </c>
      <c r="Q29" s="6" t="s">
        <v>41</v>
      </c>
      <c r="R29" s="6" t="s">
        <v>42</v>
      </c>
      <c r="S29" s="6" t="s">
        <v>43</v>
      </c>
      <c r="T29" s="6" t="s">
        <v>44</v>
      </c>
      <c r="U29" s="6" t="s">
        <v>45</v>
      </c>
      <c r="V29" s="7">
        <v>45290</v>
      </c>
      <c r="W29" s="6" t="s">
        <v>46</v>
      </c>
      <c r="X29" s="10"/>
      <c r="Y29" s="10"/>
      <c r="Z29" s="10"/>
      <c r="AA29"/>
      <c r="AB29" s="11"/>
    </row>
    <row r="30" spans="1:28" s="12" customFormat="1" ht="15" hidden="1" thickBot="1">
      <c r="A30" s="6" t="s">
        <v>31</v>
      </c>
      <c r="B30" s="6" t="s">
        <v>32</v>
      </c>
      <c r="C30" s="6" t="s">
        <v>33</v>
      </c>
      <c r="D30" s="6" t="s">
        <v>81</v>
      </c>
      <c r="E30" s="6">
        <v>6326</v>
      </c>
      <c r="F30" s="6" t="s">
        <v>35</v>
      </c>
      <c r="G30" s="6" t="s">
        <v>36</v>
      </c>
      <c r="H30" s="7">
        <v>45292</v>
      </c>
      <c r="I30" s="6" t="s">
        <v>37</v>
      </c>
      <c r="J30" s="8">
        <v>70</v>
      </c>
      <c r="K30" s="6" t="s">
        <v>38</v>
      </c>
      <c r="L30" s="6" t="s">
        <v>39</v>
      </c>
      <c r="M30" s="6" t="s">
        <v>82</v>
      </c>
      <c r="N30" s="9">
        <v>-5396.65</v>
      </c>
      <c r="O30" s="9">
        <v>-7983.39</v>
      </c>
      <c r="P30" s="9">
        <v>-83712834.799999997</v>
      </c>
      <c r="Q30" s="6" t="s">
        <v>41</v>
      </c>
      <c r="R30" s="6" t="s">
        <v>42</v>
      </c>
      <c r="S30" s="6" t="s">
        <v>43</v>
      </c>
      <c r="T30" s="6" t="s">
        <v>44</v>
      </c>
      <c r="U30" s="6" t="s">
        <v>45</v>
      </c>
      <c r="V30" s="7">
        <v>45290</v>
      </c>
      <c r="W30" s="6" t="s">
        <v>46</v>
      </c>
      <c r="X30" s="10"/>
      <c r="Y30" s="10"/>
      <c r="Z30" s="10"/>
      <c r="AA30"/>
      <c r="AB30" s="11"/>
    </row>
    <row r="31" spans="1:28" s="12" customFormat="1" ht="15" hidden="1" thickBot="1">
      <c r="A31" s="6" t="s">
        <v>31</v>
      </c>
      <c r="B31" s="6" t="s">
        <v>32</v>
      </c>
      <c r="C31" s="6" t="s">
        <v>33</v>
      </c>
      <c r="D31" s="6" t="s">
        <v>83</v>
      </c>
      <c r="E31" s="6">
        <v>6951</v>
      </c>
      <c r="F31" s="6" t="s">
        <v>35</v>
      </c>
      <c r="G31" s="6" t="s">
        <v>36</v>
      </c>
      <c r="H31" s="7">
        <v>45292</v>
      </c>
      <c r="I31" s="6" t="s">
        <v>37</v>
      </c>
      <c r="J31" s="8">
        <v>195</v>
      </c>
      <c r="K31" s="6" t="s">
        <v>38</v>
      </c>
      <c r="L31" s="6" t="s">
        <v>39</v>
      </c>
      <c r="M31" s="6" t="s">
        <v>84</v>
      </c>
      <c r="N31" s="9">
        <v>-484.53</v>
      </c>
      <c r="O31" s="9">
        <v>-716.78</v>
      </c>
      <c r="P31" s="9">
        <v>-7516029.3600000003</v>
      </c>
      <c r="Q31" s="6" t="s">
        <v>41</v>
      </c>
      <c r="R31" s="6" t="s">
        <v>42</v>
      </c>
      <c r="S31" s="6" t="s">
        <v>43</v>
      </c>
      <c r="T31" s="6" t="s">
        <v>44</v>
      </c>
      <c r="U31" s="6" t="s">
        <v>45</v>
      </c>
      <c r="V31" s="7">
        <v>45290</v>
      </c>
      <c r="W31" s="6" t="s">
        <v>46</v>
      </c>
      <c r="X31" s="10"/>
      <c r="Y31" s="10"/>
      <c r="Z31" s="10"/>
      <c r="AA31"/>
      <c r="AB31" s="11"/>
    </row>
    <row r="32" spans="1:28" s="12" customFormat="1" ht="15" hidden="1" thickBot="1">
      <c r="A32" s="6" t="s">
        <v>31</v>
      </c>
      <c r="B32" s="6" t="s">
        <v>32</v>
      </c>
      <c r="C32" s="6" t="s">
        <v>33</v>
      </c>
      <c r="D32" s="6" t="s">
        <v>85</v>
      </c>
      <c r="E32" s="6">
        <v>6190</v>
      </c>
      <c r="F32" s="6" t="s">
        <v>35</v>
      </c>
      <c r="G32" s="6" t="s">
        <v>36</v>
      </c>
      <c r="H32" s="7">
        <v>45292</v>
      </c>
      <c r="I32" s="6" t="s">
        <v>37</v>
      </c>
      <c r="J32" s="8">
        <v>36</v>
      </c>
      <c r="K32" s="6" t="s">
        <v>38</v>
      </c>
      <c r="L32" s="6" t="s">
        <v>39</v>
      </c>
      <c r="M32" s="6" t="s">
        <v>86</v>
      </c>
      <c r="N32" s="9">
        <v>-1030.6600000000001</v>
      </c>
      <c r="O32" s="9">
        <v>-1524.68</v>
      </c>
      <c r="P32" s="9">
        <v>-15987597.92</v>
      </c>
      <c r="Q32" s="6" t="s">
        <v>41</v>
      </c>
      <c r="R32" s="6" t="s">
        <v>42</v>
      </c>
      <c r="S32" s="6" t="s">
        <v>43</v>
      </c>
      <c r="T32" s="6" t="s">
        <v>44</v>
      </c>
      <c r="U32" s="6" t="s">
        <v>45</v>
      </c>
      <c r="V32" s="7">
        <v>45290</v>
      </c>
      <c r="W32" s="6" t="s">
        <v>46</v>
      </c>
      <c r="X32" s="10"/>
      <c r="Y32" s="10"/>
      <c r="Z32" s="10"/>
      <c r="AA32"/>
      <c r="AB32" s="13">
        <f t="shared" ref="AB32:AB49" si="0">N32</f>
        <v>-1030.6600000000001</v>
      </c>
    </row>
    <row r="33" spans="1:28" s="12" customFormat="1" ht="15" hidden="1" thickBot="1">
      <c r="A33" s="6" t="s">
        <v>31</v>
      </c>
      <c r="B33" s="6" t="s">
        <v>32</v>
      </c>
      <c r="C33" s="6" t="s">
        <v>33</v>
      </c>
      <c r="D33" s="6" t="s">
        <v>85</v>
      </c>
      <c r="E33" s="6">
        <v>6190</v>
      </c>
      <c r="F33" s="6" t="s">
        <v>35</v>
      </c>
      <c r="G33" s="6" t="s">
        <v>36</v>
      </c>
      <c r="H33" s="7">
        <v>45292</v>
      </c>
      <c r="I33" s="6" t="s">
        <v>37</v>
      </c>
      <c r="J33" s="8">
        <v>55</v>
      </c>
      <c r="K33" s="6" t="s">
        <v>38</v>
      </c>
      <c r="L33" s="6" t="s">
        <v>39</v>
      </c>
      <c r="M33" s="6" t="s">
        <v>87</v>
      </c>
      <c r="N33" s="9">
        <v>-1166.8399999999999</v>
      </c>
      <c r="O33" s="9">
        <v>-1726.13</v>
      </c>
      <c r="P33" s="9">
        <v>-18100022.079999998</v>
      </c>
      <c r="Q33" s="6" t="s">
        <v>41</v>
      </c>
      <c r="R33" s="6" t="s">
        <v>42</v>
      </c>
      <c r="S33" s="6" t="s">
        <v>43</v>
      </c>
      <c r="T33" s="6" t="s">
        <v>44</v>
      </c>
      <c r="U33" s="6" t="s">
        <v>45</v>
      </c>
      <c r="V33" s="7">
        <v>45290</v>
      </c>
      <c r="W33" s="6" t="s">
        <v>46</v>
      </c>
      <c r="X33" s="10"/>
      <c r="Y33" s="10"/>
      <c r="Z33" s="10"/>
      <c r="AA33"/>
      <c r="AB33" s="13">
        <f t="shared" si="0"/>
        <v>-1166.8399999999999</v>
      </c>
    </row>
    <row r="34" spans="1:28" s="12" customFormat="1" ht="15" hidden="1" thickBot="1">
      <c r="A34" s="6" t="s">
        <v>31</v>
      </c>
      <c r="B34" s="6" t="s">
        <v>32</v>
      </c>
      <c r="C34" s="6" t="s">
        <v>33</v>
      </c>
      <c r="D34" s="6" t="s">
        <v>85</v>
      </c>
      <c r="E34" s="6">
        <v>6190</v>
      </c>
      <c r="F34" s="6" t="s">
        <v>35</v>
      </c>
      <c r="G34" s="6" t="s">
        <v>36</v>
      </c>
      <c r="H34" s="7">
        <v>45292</v>
      </c>
      <c r="I34" s="6" t="s">
        <v>37</v>
      </c>
      <c r="J34" s="8">
        <v>56</v>
      </c>
      <c r="K34" s="6" t="s">
        <v>38</v>
      </c>
      <c r="L34" s="6" t="s">
        <v>39</v>
      </c>
      <c r="M34" s="6" t="s">
        <v>88</v>
      </c>
      <c r="N34" s="9">
        <v>-4131.12</v>
      </c>
      <c r="O34" s="9">
        <v>-6111.26</v>
      </c>
      <c r="P34" s="9">
        <v>-64081933.439999998</v>
      </c>
      <c r="Q34" s="6" t="s">
        <v>41</v>
      </c>
      <c r="R34" s="6" t="s">
        <v>42</v>
      </c>
      <c r="S34" s="6" t="s">
        <v>43</v>
      </c>
      <c r="T34" s="6" t="s">
        <v>44</v>
      </c>
      <c r="U34" s="6" t="s">
        <v>45</v>
      </c>
      <c r="V34" s="7">
        <v>45290</v>
      </c>
      <c r="W34" s="6" t="s">
        <v>46</v>
      </c>
      <c r="X34" s="10"/>
      <c r="Y34" s="10"/>
      <c r="Z34" s="10"/>
      <c r="AA34"/>
      <c r="AB34" s="13">
        <f t="shared" si="0"/>
        <v>-4131.12</v>
      </c>
    </row>
    <row r="35" spans="1:28" s="12" customFormat="1" ht="15" hidden="1" thickBot="1">
      <c r="A35" s="6" t="s">
        <v>31</v>
      </c>
      <c r="B35" s="6" t="s">
        <v>32</v>
      </c>
      <c r="C35" s="6" t="s">
        <v>33</v>
      </c>
      <c r="D35" s="6" t="s">
        <v>85</v>
      </c>
      <c r="E35" s="6">
        <v>6190</v>
      </c>
      <c r="F35" s="6" t="s">
        <v>35</v>
      </c>
      <c r="G35" s="6" t="s">
        <v>36</v>
      </c>
      <c r="H35" s="7">
        <v>45292</v>
      </c>
      <c r="I35" s="6" t="s">
        <v>37</v>
      </c>
      <c r="J35" s="8">
        <v>69</v>
      </c>
      <c r="K35" s="6" t="s">
        <v>38</v>
      </c>
      <c r="L35" s="6" t="s">
        <v>39</v>
      </c>
      <c r="M35" s="6" t="s">
        <v>89</v>
      </c>
      <c r="N35" s="9">
        <v>-3395.76</v>
      </c>
      <c r="O35" s="9">
        <v>-5023.43</v>
      </c>
      <c r="P35" s="9">
        <v>-52675029.119999997</v>
      </c>
      <c r="Q35" s="6" t="s">
        <v>41</v>
      </c>
      <c r="R35" s="6" t="s">
        <v>42</v>
      </c>
      <c r="S35" s="6" t="s">
        <v>43</v>
      </c>
      <c r="T35" s="6" t="s">
        <v>44</v>
      </c>
      <c r="U35" s="6" t="s">
        <v>45</v>
      </c>
      <c r="V35" s="7">
        <v>45290</v>
      </c>
      <c r="W35" s="6" t="s">
        <v>46</v>
      </c>
      <c r="X35" s="10"/>
      <c r="Y35" s="10"/>
      <c r="Z35" s="10"/>
      <c r="AA35"/>
      <c r="AB35" s="13">
        <f t="shared" si="0"/>
        <v>-3395.76</v>
      </c>
    </row>
    <row r="36" spans="1:28" s="12" customFormat="1" ht="15" hidden="1" thickBot="1">
      <c r="A36" s="6" t="s">
        <v>31</v>
      </c>
      <c r="B36" s="6" t="s">
        <v>32</v>
      </c>
      <c r="C36" s="6" t="s">
        <v>33</v>
      </c>
      <c r="D36" s="6" t="s">
        <v>85</v>
      </c>
      <c r="E36" s="6">
        <v>6190</v>
      </c>
      <c r="F36" s="6" t="s">
        <v>35</v>
      </c>
      <c r="G36" s="6" t="s">
        <v>36</v>
      </c>
      <c r="H36" s="7">
        <v>45292</v>
      </c>
      <c r="I36" s="6" t="s">
        <v>37</v>
      </c>
      <c r="J36" s="8">
        <v>72</v>
      </c>
      <c r="K36" s="6" t="s">
        <v>38</v>
      </c>
      <c r="L36" s="6" t="s">
        <v>39</v>
      </c>
      <c r="M36" s="6" t="s">
        <v>90</v>
      </c>
      <c r="N36" s="9">
        <v>-126.13</v>
      </c>
      <c r="O36" s="9">
        <v>-186.59</v>
      </c>
      <c r="P36" s="9">
        <v>-1956528.56</v>
      </c>
      <c r="Q36" s="6" t="s">
        <v>41</v>
      </c>
      <c r="R36" s="6" t="s">
        <v>42</v>
      </c>
      <c r="S36" s="6" t="s">
        <v>43</v>
      </c>
      <c r="T36" s="6" t="s">
        <v>44</v>
      </c>
      <c r="U36" s="6" t="s">
        <v>45</v>
      </c>
      <c r="V36" s="7">
        <v>45290</v>
      </c>
      <c r="W36" s="6" t="s">
        <v>46</v>
      </c>
      <c r="X36" s="10"/>
      <c r="Y36" s="10"/>
      <c r="Z36" s="10"/>
      <c r="AA36"/>
      <c r="AB36" s="13">
        <f t="shared" si="0"/>
        <v>-126.13</v>
      </c>
    </row>
    <row r="37" spans="1:28" s="12" customFormat="1" ht="15" hidden="1" thickBot="1">
      <c r="A37" s="6" t="s">
        <v>31</v>
      </c>
      <c r="B37" s="6" t="s">
        <v>32</v>
      </c>
      <c r="C37" s="6" t="s">
        <v>33</v>
      </c>
      <c r="D37" s="6" t="s">
        <v>85</v>
      </c>
      <c r="E37" s="6">
        <v>6190</v>
      </c>
      <c r="F37" s="6" t="s">
        <v>35</v>
      </c>
      <c r="G37" s="6" t="s">
        <v>36</v>
      </c>
      <c r="H37" s="7">
        <v>45292</v>
      </c>
      <c r="I37" s="6" t="s">
        <v>37</v>
      </c>
      <c r="J37" s="8">
        <v>79</v>
      </c>
      <c r="K37" s="6" t="s">
        <v>38</v>
      </c>
      <c r="L37" s="6" t="s">
        <v>39</v>
      </c>
      <c r="M37" s="6" t="s">
        <v>88</v>
      </c>
      <c r="N37" s="9">
        <v>-4131.12</v>
      </c>
      <c r="O37" s="9">
        <v>-6111.26</v>
      </c>
      <c r="P37" s="9">
        <v>-64081933.439999998</v>
      </c>
      <c r="Q37" s="6" t="s">
        <v>41</v>
      </c>
      <c r="R37" s="6" t="s">
        <v>42</v>
      </c>
      <c r="S37" s="6" t="s">
        <v>43</v>
      </c>
      <c r="T37" s="6" t="s">
        <v>44</v>
      </c>
      <c r="U37" s="6" t="s">
        <v>45</v>
      </c>
      <c r="V37" s="7">
        <v>45290</v>
      </c>
      <c r="W37" s="6" t="s">
        <v>46</v>
      </c>
      <c r="X37" s="10"/>
      <c r="Y37" s="10"/>
      <c r="Z37" s="10"/>
      <c r="AA37"/>
      <c r="AB37" s="13">
        <f t="shared" si="0"/>
        <v>-4131.12</v>
      </c>
    </row>
    <row r="38" spans="1:28" s="12" customFormat="1" ht="15" hidden="1" thickBot="1">
      <c r="A38" s="6" t="s">
        <v>31</v>
      </c>
      <c r="B38" s="6" t="s">
        <v>32</v>
      </c>
      <c r="C38" s="6" t="s">
        <v>33</v>
      </c>
      <c r="D38" s="6" t="s">
        <v>85</v>
      </c>
      <c r="E38" s="6">
        <v>6190</v>
      </c>
      <c r="F38" s="6" t="s">
        <v>35</v>
      </c>
      <c r="G38" s="6" t="s">
        <v>36</v>
      </c>
      <c r="H38" s="7">
        <v>45292</v>
      </c>
      <c r="I38" s="6" t="s">
        <v>37</v>
      </c>
      <c r="J38" s="8">
        <v>99</v>
      </c>
      <c r="K38" s="6" t="s">
        <v>38</v>
      </c>
      <c r="L38" s="6" t="s">
        <v>39</v>
      </c>
      <c r="M38" s="6" t="s">
        <v>86</v>
      </c>
      <c r="N38" s="9">
        <v>-1031.46</v>
      </c>
      <c r="O38" s="9">
        <v>-1525.86</v>
      </c>
      <c r="P38" s="9">
        <v>-16000007.52</v>
      </c>
      <c r="Q38" s="6" t="s">
        <v>41</v>
      </c>
      <c r="R38" s="6" t="s">
        <v>42</v>
      </c>
      <c r="S38" s="6" t="s">
        <v>43</v>
      </c>
      <c r="T38" s="6" t="s">
        <v>44</v>
      </c>
      <c r="U38" s="6" t="s">
        <v>45</v>
      </c>
      <c r="V38" s="7">
        <v>45290</v>
      </c>
      <c r="W38" s="6" t="s">
        <v>46</v>
      </c>
      <c r="X38" s="10"/>
      <c r="Y38" s="10"/>
      <c r="Z38" s="10"/>
      <c r="AA38"/>
      <c r="AB38" s="13">
        <f t="shared" si="0"/>
        <v>-1031.46</v>
      </c>
    </row>
    <row r="39" spans="1:28" s="12" customFormat="1" ht="15" hidden="1" thickBot="1">
      <c r="A39" s="6" t="s">
        <v>31</v>
      </c>
      <c r="B39" s="6" t="s">
        <v>32</v>
      </c>
      <c r="C39" s="6" t="s">
        <v>33</v>
      </c>
      <c r="D39" s="6" t="s">
        <v>85</v>
      </c>
      <c r="E39" s="6">
        <v>6190</v>
      </c>
      <c r="F39" s="6" t="s">
        <v>35</v>
      </c>
      <c r="G39" s="6" t="s">
        <v>36</v>
      </c>
      <c r="H39" s="7">
        <v>45292</v>
      </c>
      <c r="I39" s="6" t="s">
        <v>37</v>
      </c>
      <c r="J39" s="8">
        <v>107</v>
      </c>
      <c r="K39" s="6" t="s">
        <v>38</v>
      </c>
      <c r="L39" s="6" t="s">
        <v>39</v>
      </c>
      <c r="M39" s="6" t="s">
        <v>91</v>
      </c>
      <c r="N39" s="9">
        <v>-10720.89</v>
      </c>
      <c r="O39" s="9">
        <v>-15859.66</v>
      </c>
      <c r="P39" s="9">
        <v>-166302445.68000001</v>
      </c>
      <c r="Q39" s="6" t="s">
        <v>41</v>
      </c>
      <c r="R39" s="6" t="s">
        <v>42</v>
      </c>
      <c r="S39" s="6" t="s">
        <v>43</v>
      </c>
      <c r="T39" s="6" t="s">
        <v>44</v>
      </c>
      <c r="U39" s="6" t="s">
        <v>45</v>
      </c>
      <c r="V39" s="7">
        <v>45290</v>
      </c>
      <c r="W39" s="6" t="s">
        <v>46</v>
      </c>
      <c r="X39" s="10"/>
      <c r="Y39" s="10"/>
      <c r="Z39" s="10"/>
      <c r="AA39"/>
      <c r="AB39" s="13">
        <f t="shared" si="0"/>
        <v>-10720.89</v>
      </c>
    </row>
    <row r="40" spans="1:28" s="12" customFormat="1" ht="15" hidden="1" thickBot="1">
      <c r="A40" s="6" t="s">
        <v>31</v>
      </c>
      <c r="B40" s="6" t="s">
        <v>32</v>
      </c>
      <c r="C40" s="6" t="s">
        <v>33</v>
      </c>
      <c r="D40" s="6" t="s">
        <v>85</v>
      </c>
      <c r="E40" s="6">
        <v>6190</v>
      </c>
      <c r="F40" s="6" t="s">
        <v>35</v>
      </c>
      <c r="G40" s="6" t="s">
        <v>36</v>
      </c>
      <c r="H40" s="7">
        <v>45292</v>
      </c>
      <c r="I40" s="6" t="s">
        <v>37</v>
      </c>
      <c r="J40" s="8">
        <v>124</v>
      </c>
      <c r="K40" s="6" t="s">
        <v>38</v>
      </c>
      <c r="L40" s="6" t="s">
        <v>39</v>
      </c>
      <c r="M40" s="6" t="s">
        <v>92</v>
      </c>
      <c r="N40" s="9">
        <v>-9464.01</v>
      </c>
      <c r="O40" s="9">
        <v>-14000.33</v>
      </c>
      <c r="P40" s="9">
        <v>-146805723.12</v>
      </c>
      <c r="Q40" s="6" t="s">
        <v>41</v>
      </c>
      <c r="R40" s="6" t="s">
        <v>42</v>
      </c>
      <c r="S40" s="6" t="s">
        <v>43</v>
      </c>
      <c r="T40" s="6" t="s">
        <v>44</v>
      </c>
      <c r="U40" s="6" t="s">
        <v>45</v>
      </c>
      <c r="V40" s="7">
        <v>45290</v>
      </c>
      <c r="W40" s="6" t="s">
        <v>46</v>
      </c>
      <c r="X40" s="10"/>
      <c r="Y40" s="10"/>
      <c r="Z40" s="10"/>
      <c r="AA40"/>
      <c r="AB40" s="13">
        <f t="shared" si="0"/>
        <v>-9464.01</v>
      </c>
    </row>
    <row r="41" spans="1:28" s="12" customFormat="1" ht="15" hidden="1" thickBot="1">
      <c r="A41" s="6" t="s">
        <v>31</v>
      </c>
      <c r="B41" s="6" t="s">
        <v>32</v>
      </c>
      <c r="C41" s="6" t="s">
        <v>33</v>
      </c>
      <c r="D41" s="6" t="s">
        <v>85</v>
      </c>
      <c r="E41" s="6">
        <v>6190</v>
      </c>
      <c r="F41" s="6" t="s">
        <v>35</v>
      </c>
      <c r="G41" s="6" t="s">
        <v>36</v>
      </c>
      <c r="H41" s="7">
        <v>45292</v>
      </c>
      <c r="I41" s="6" t="s">
        <v>37</v>
      </c>
      <c r="J41" s="8">
        <v>127</v>
      </c>
      <c r="K41" s="6" t="s">
        <v>38</v>
      </c>
      <c r="L41" s="6" t="s">
        <v>39</v>
      </c>
      <c r="M41" s="6" t="s">
        <v>93</v>
      </c>
      <c r="N41" s="9">
        <v>-7994.94</v>
      </c>
      <c r="O41" s="9">
        <v>-11827.1</v>
      </c>
      <c r="P41" s="9">
        <v>-124017509.28</v>
      </c>
      <c r="Q41" s="6" t="s">
        <v>41</v>
      </c>
      <c r="R41" s="6" t="s">
        <v>42</v>
      </c>
      <c r="S41" s="6" t="s">
        <v>43</v>
      </c>
      <c r="T41" s="6" t="s">
        <v>44</v>
      </c>
      <c r="U41" s="6" t="s">
        <v>45</v>
      </c>
      <c r="V41" s="7">
        <v>45290</v>
      </c>
      <c r="W41" s="6" t="s">
        <v>46</v>
      </c>
      <c r="X41" s="10"/>
      <c r="Y41" s="10"/>
      <c r="Z41" s="10"/>
      <c r="AA41"/>
      <c r="AB41" s="13">
        <f t="shared" si="0"/>
        <v>-7994.94</v>
      </c>
    </row>
    <row r="42" spans="1:28" s="12" customFormat="1" ht="15" hidden="1" thickBot="1">
      <c r="A42" s="6" t="s">
        <v>31</v>
      </c>
      <c r="B42" s="6" t="s">
        <v>32</v>
      </c>
      <c r="C42" s="6" t="s">
        <v>33</v>
      </c>
      <c r="D42" s="6" t="s">
        <v>85</v>
      </c>
      <c r="E42" s="6">
        <v>6190</v>
      </c>
      <c r="F42" s="6" t="s">
        <v>35</v>
      </c>
      <c r="G42" s="6" t="s">
        <v>36</v>
      </c>
      <c r="H42" s="7">
        <v>45292</v>
      </c>
      <c r="I42" s="6" t="s">
        <v>37</v>
      </c>
      <c r="J42" s="8">
        <v>128</v>
      </c>
      <c r="K42" s="6" t="s">
        <v>38</v>
      </c>
      <c r="L42" s="6" t="s">
        <v>39</v>
      </c>
      <c r="M42" s="6" t="s">
        <v>94</v>
      </c>
      <c r="N42" s="9">
        <v>-6691.58</v>
      </c>
      <c r="O42" s="9">
        <v>-9899.01</v>
      </c>
      <c r="P42" s="9">
        <v>-103799788.95999999</v>
      </c>
      <c r="Q42" s="6" t="s">
        <v>41</v>
      </c>
      <c r="R42" s="6" t="s">
        <v>42</v>
      </c>
      <c r="S42" s="6" t="s">
        <v>43</v>
      </c>
      <c r="T42" s="6" t="s">
        <v>44</v>
      </c>
      <c r="U42" s="6" t="s">
        <v>45</v>
      </c>
      <c r="V42" s="7">
        <v>45290</v>
      </c>
      <c r="W42" s="6" t="s">
        <v>46</v>
      </c>
      <c r="X42" s="10"/>
      <c r="Y42" s="10"/>
      <c r="Z42" s="10"/>
      <c r="AA42"/>
      <c r="AB42" s="13">
        <f t="shared" si="0"/>
        <v>-6691.58</v>
      </c>
    </row>
    <row r="43" spans="1:28" s="12" customFormat="1" ht="15" hidden="1" thickBot="1">
      <c r="A43" s="6" t="s">
        <v>31</v>
      </c>
      <c r="B43" s="6" t="s">
        <v>32</v>
      </c>
      <c r="C43" s="6" t="s">
        <v>33</v>
      </c>
      <c r="D43" s="6" t="s">
        <v>85</v>
      </c>
      <c r="E43" s="6">
        <v>6190</v>
      </c>
      <c r="F43" s="6" t="s">
        <v>35</v>
      </c>
      <c r="G43" s="6" t="s">
        <v>36</v>
      </c>
      <c r="H43" s="7">
        <v>45292</v>
      </c>
      <c r="I43" s="6" t="s">
        <v>37</v>
      </c>
      <c r="J43" s="8">
        <v>146</v>
      </c>
      <c r="K43" s="6" t="s">
        <v>38</v>
      </c>
      <c r="L43" s="6" t="s">
        <v>39</v>
      </c>
      <c r="M43" s="6" t="s">
        <v>95</v>
      </c>
      <c r="N43" s="9">
        <v>-457.39</v>
      </c>
      <c r="O43" s="9">
        <v>-676.63</v>
      </c>
      <c r="P43" s="9">
        <v>-7095033.6799999997</v>
      </c>
      <c r="Q43" s="6" t="s">
        <v>41</v>
      </c>
      <c r="R43" s="6" t="s">
        <v>42</v>
      </c>
      <c r="S43" s="6" t="s">
        <v>43</v>
      </c>
      <c r="T43" s="6" t="s">
        <v>44</v>
      </c>
      <c r="U43" s="6" t="s">
        <v>45</v>
      </c>
      <c r="V43" s="7">
        <v>45290</v>
      </c>
      <c r="W43" s="6" t="s">
        <v>46</v>
      </c>
      <c r="X43" s="10"/>
      <c r="Y43" s="10"/>
      <c r="Z43" s="10"/>
      <c r="AA43"/>
      <c r="AB43" s="13">
        <f t="shared" si="0"/>
        <v>-457.39</v>
      </c>
    </row>
    <row r="44" spans="1:28" s="12" customFormat="1" ht="15" hidden="1" thickBot="1">
      <c r="A44" s="6" t="s">
        <v>31</v>
      </c>
      <c r="B44" s="6" t="s">
        <v>32</v>
      </c>
      <c r="C44" s="6" t="s">
        <v>33</v>
      </c>
      <c r="D44" s="6" t="s">
        <v>85</v>
      </c>
      <c r="E44" s="6">
        <v>6190</v>
      </c>
      <c r="F44" s="6" t="s">
        <v>35</v>
      </c>
      <c r="G44" s="6" t="s">
        <v>36</v>
      </c>
      <c r="H44" s="7">
        <v>45292</v>
      </c>
      <c r="I44" s="6" t="s">
        <v>37</v>
      </c>
      <c r="J44" s="8">
        <v>150</v>
      </c>
      <c r="K44" s="6" t="s">
        <v>38</v>
      </c>
      <c r="L44" s="6" t="s">
        <v>39</v>
      </c>
      <c r="M44" s="6" t="s">
        <v>96</v>
      </c>
      <c r="N44" s="9">
        <v>-126.13</v>
      </c>
      <c r="O44" s="9">
        <v>-186.59</v>
      </c>
      <c r="P44" s="9">
        <v>-1956528.56</v>
      </c>
      <c r="Q44" s="6" t="s">
        <v>41</v>
      </c>
      <c r="R44" s="6" t="s">
        <v>42</v>
      </c>
      <c r="S44" s="6" t="s">
        <v>43</v>
      </c>
      <c r="T44" s="6" t="s">
        <v>44</v>
      </c>
      <c r="U44" s="6" t="s">
        <v>45</v>
      </c>
      <c r="V44" s="7">
        <v>45290</v>
      </c>
      <c r="W44" s="6" t="s">
        <v>46</v>
      </c>
      <c r="X44" s="10"/>
      <c r="Y44" s="10"/>
      <c r="Z44" s="10"/>
      <c r="AA44"/>
      <c r="AB44" s="13">
        <f t="shared" si="0"/>
        <v>-126.13</v>
      </c>
    </row>
    <row r="45" spans="1:28" s="12" customFormat="1" ht="15" hidden="1" thickBot="1">
      <c r="A45" s="6" t="s">
        <v>31</v>
      </c>
      <c r="B45" s="6" t="s">
        <v>32</v>
      </c>
      <c r="C45" s="6" t="s">
        <v>33</v>
      </c>
      <c r="D45" s="6" t="s">
        <v>85</v>
      </c>
      <c r="E45" s="6">
        <v>6190</v>
      </c>
      <c r="F45" s="6" t="s">
        <v>35</v>
      </c>
      <c r="G45" s="6" t="s">
        <v>36</v>
      </c>
      <c r="H45" s="7">
        <v>45292</v>
      </c>
      <c r="I45" s="6" t="s">
        <v>37</v>
      </c>
      <c r="J45" s="8">
        <v>167</v>
      </c>
      <c r="K45" s="6" t="s">
        <v>38</v>
      </c>
      <c r="L45" s="6" t="s">
        <v>39</v>
      </c>
      <c r="M45" s="6" t="s">
        <v>97</v>
      </c>
      <c r="N45" s="9">
        <v>-1854.84</v>
      </c>
      <c r="O45" s="9">
        <v>-2743.91</v>
      </c>
      <c r="P45" s="9">
        <v>-28772278.079999998</v>
      </c>
      <c r="Q45" s="6" t="s">
        <v>41</v>
      </c>
      <c r="R45" s="6" t="s">
        <v>42</v>
      </c>
      <c r="S45" s="6" t="s">
        <v>43</v>
      </c>
      <c r="T45" s="6" t="s">
        <v>44</v>
      </c>
      <c r="U45" s="6" t="s">
        <v>45</v>
      </c>
      <c r="V45" s="7">
        <v>45290</v>
      </c>
      <c r="W45" s="6" t="s">
        <v>46</v>
      </c>
      <c r="X45" s="10"/>
      <c r="Y45" s="10"/>
      <c r="Z45" s="10"/>
      <c r="AA45"/>
      <c r="AB45" s="13">
        <f t="shared" si="0"/>
        <v>-1854.84</v>
      </c>
    </row>
    <row r="46" spans="1:28" s="12" customFormat="1" ht="15" hidden="1" thickBot="1">
      <c r="A46" s="6" t="s">
        <v>31</v>
      </c>
      <c r="B46" s="6" t="s">
        <v>32</v>
      </c>
      <c r="C46" s="6" t="s">
        <v>33</v>
      </c>
      <c r="D46" s="6" t="s">
        <v>85</v>
      </c>
      <c r="E46" s="6">
        <v>6190</v>
      </c>
      <c r="F46" s="6" t="s">
        <v>35</v>
      </c>
      <c r="G46" s="6" t="s">
        <v>36</v>
      </c>
      <c r="H46" s="7">
        <v>45292</v>
      </c>
      <c r="I46" s="6" t="s">
        <v>37</v>
      </c>
      <c r="J46" s="8">
        <v>184</v>
      </c>
      <c r="K46" s="6" t="s">
        <v>38</v>
      </c>
      <c r="L46" s="6" t="s">
        <v>39</v>
      </c>
      <c r="M46" s="6" t="s">
        <v>98</v>
      </c>
      <c r="N46" s="9">
        <v>-1624.55</v>
      </c>
      <c r="O46" s="9">
        <v>-2403.23</v>
      </c>
      <c r="P46" s="9">
        <v>-25200019.600000001</v>
      </c>
      <c r="Q46" s="6" t="s">
        <v>41</v>
      </c>
      <c r="R46" s="6" t="s">
        <v>42</v>
      </c>
      <c r="S46" s="6" t="s">
        <v>43</v>
      </c>
      <c r="T46" s="6" t="s">
        <v>44</v>
      </c>
      <c r="U46" s="6" t="s">
        <v>45</v>
      </c>
      <c r="V46" s="7">
        <v>45290</v>
      </c>
      <c r="W46" s="6" t="s">
        <v>46</v>
      </c>
      <c r="X46" s="10"/>
      <c r="Y46" s="10"/>
      <c r="Z46" s="10"/>
      <c r="AA46"/>
      <c r="AB46" s="13">
        <f t="shared" si="0"/>
        <v>-1624.55</v>
      </c>
    </row>
    <row r="47" spans="1:28" s="12" customFormat="1" ht="15" hidden="1" thickBot="1">
      <c r="A47" s="6" t="s">
        <v>31</v>
      </c>
      <c r="B47" s="6" t="s">
        <v>32</v>
      </c>
      <c r="C47" s="6" t="s">
        <v>33</v>
      </c>
      <c r="D47" s="6" t="s">
        <v>85</v>
      </c>
      <c r="E47" s="6">
        <v>6190</v>
      </c>
      <c r="F47" s="6" t="s">
        <v>35</v>
      </c>
      <c r="G47" s="6" t="s">
        <v>36</v>
      </c>
      <c r="H47" s="7">
        <v>45292</v>
      </c>
      <c r="I47" s="6" t="s">
        <v>37</v>
      </c>
      <c r="J47" s="8">
        <v>206</v>
      </c>
      <c r="K47" s="6" t="s">
        <v>38</v>
      </c>
      <c r="L47" s="6" t="s">
        <v>39</v>
      </c>
      <c r="M47" s="6" t="s">
        <v>99</v>
      </c>
      <c r="N47" s="9">
        <v>-8925.99</v>
      </c>
      <c r="O47" s="9">
        <v>-13204.42</v>
      </c>
      <c r="P47" s="9">
        <v>-138459956.88</v>
      </c>
      <c r="Q47" s="6" t="s">
        <v>41</v>
      </c>
      <c r="R47" s="6" t="s">
        <v>42</v>
      </c>
      <c r="S47" s="6" t="s">
        <v>43</v>
      </c>
      <c r="T47" s="6" t="s">
        <v>44</v>
      </c>
      <c r="U47" s="6" t="s">
        <v>45</v>
      </c>
      <c r="V47" s="7">
        <v>45290</v>
      </c>
      <c r="W47" s="6" t="s">
        <v>46</v>
      </c>
      <c r="X47" s="10"/>
      <c r="Y47" s="10"/>
      <c r="Z47" s="10"/>
      <c r="AA47"/>
      <c r="AB47" s="13">
        <f t="shared" si="0"/>
        <v>-8925.99</v>
      </c>
    </row>
    <row r="48" spans="1:28" s="12" customFormat="1" ht="15" hidden="1" thickBot="1">
      <c r="A48" s="6" t="s">
        <v>31</v>
      </c>
      <c r="B48" s="6" t="s">
        <v>32</v>
      </c>
      <c r="C48" s="6" t="s">
        <v>33</v>
      </c>
      <c r="D48" s="6" t="s">
        <v>85</v>
      </c>
      <c r="E48" s="6">
        <v>6190</v>
      </c>
      <c r="F48" s="6" t="s">
        <v>35</v>
      </c>
      <c r="G48" s="6" t="s">
        <v>36</v>
      </c>
      <c r="H48" s="7">
        <v>45292</v>
      </c>
      <c r="I48" s="6" t="s">
        <v>37</v>
      </c>
      <c r="J48" s="8">
        <v>210</v>
      </c>
      <c r="K48" s="6" t="s">
        <v>38</v>
      </c>
      <c r="L48" s="6" t="s">
        <v>39</v>
      </c>
      <c r="M48" s="6" t="s">
        <v>100</v>
      </c>
      <c r="N48" s="9">
        <v>-1672.9</v>
      </c>
      <c r="O48" s="9">
        <v>-2474.7600000000002</v>
      </c>
      <c r="P48" s="9">
        <v>-25950024.800000001</v>
      </c>
      <c r="Q48" s="6" t="s">
        <v>41</v>
      </c>
      <c r="R48" s="6" t="s">
        <v>42</v>
      </c>
      <c r="S48" s="6" t="s">
        <v>43</v>
      </c>
      <c r="T48" s="6" t="s">
        <v>44</v>
      </c>
      <c r="U48" s="6" t="s">
        <v>45</v>
      </c>
      <c r="V48" s="7">
        <v>45290</v>
      </c>
      <c r="W48" s="6" t="s">
        <v>46</v>
      </c>
      <c r="X48" s="10"/>
      <c r="Y48" s="10"/>
      <c r="Z48" s="10"/>
      <c r="AA48"/>
      <c r="AB48" s="13">
        <f t="shared" si="0"/>
        <v>-1672.9</v>
      </c>
    </row>
    <row r="49" spans="1:28" s="12" customFormat="1" ht="15" hidden="1" thickBot="1">
      <c r="A49" s="6" t="s">
        <v>31</v>
      </c>
      <c r="B49" s="6" t="s">
        <v>32</v>
      </c>
      <c r="C49" s="6" t="s">
        <v>33</v>
      </c>
      <c r="D49" s="6" t="s">
        <v>85</v>
      </c>
      <c r="E49" s="6">
        <v>6190</v>
      </c>
      <c r="F49" s="6" t="s">
        <v>35</v>
      </c>
      <c r="G49" s="6" t="s">
        <v>36</v>
      </c>
      <c r="H49" s="7">
        <v>45292</v>
      </c>
      <c r="I49" s="6" t="s">
        <v>37</v>
      </c>
      <c r="J49" s="8">
        <v>227</v>
      </c>
      <c r="K49" s="6" t="s">
        <v>38</v>
      </c>
      <c r="L49" s="6" t="s">
        <v>39</v>
      </c>
      <c r="M49" s="6" t="s">
        <v>97</v>
      </c>
      <c r="N49" s="9">
        <v>-1854.84</v>
      </c>
      <c r="O49" s="9">
        <v>-2743.91</v>
      </c>
      <c r="P49" s="9">
        <v>-28772278.079999998</v>
      </c>
      <c r="Q49" s="6" t="s">
        <v>41</v>
      </c>
      <c r="R49" s="6" t="s">
        <v>42</v>
      </c>
      <c r="S49" s="6" t="s">
        <v>43</v>
      </c>
      <c r="T49" s="6" t="s">
        <v>44</v>
      </c>
      <c r="U49" s="6" t="s">
        <v>45</v>
      </c>
      <c r="V49" s="7">
        <v>45290</v>
      </c>
      <c r="W49" s="6" t="s">
        <v>46</v>
      </c>
      <c r="X49" s="10"/>
      <c r="Y49" s="10"/>
      <c r="Z49" s="10"/>
      <c r="AA49"/>
      <c r="AB49" s="13">
        <f t="shared" si="0"/>
        <v>-1854.84</v>
      </c>
    </row>
    <row r="50" spans="1:28" s="12" customFormat="1" ht="15" hidden="1" thickBot="1">
      <c r="A50" s="6" t="s">
        <v>31</v>
      </c>
      <c r="B50" s="6" t="s">
        <v>32</v>
      </c>
      <c r="C50" s="6" t="s">
        <v>33</v>
      </c>
      <c r="D50" s="6" t="s">
        <v>101</v>
      </c>
      <c r="E50" s="6">
        <v>6022</v>
      </c>
      <c r="F50" s="6" t="s">
        <v>35</v>
      </c>
      <c r="G50" s="6" t="s">
        <v>36</v>
      </c>
      <c r="H50" s="7">
        <v>45292</v>
      </c>
      <c r="I50" s="6" t="s">
        <v>37</v>
      </c>
      <c r="J50" s="8">
        <v>17</v>
      </c>
      <c r="K50" s="6" t="s">
        <v>38</v>
      </c>
      <c r="L50" s="6" t="s">
        <v>39</v>
      </c>
      <c r="M50" s="6" t="s">
        <v>102</v>
      </c>
      <c r="N50" s="9">
        <v>-547.45000000000005</v>
      </c>
      <c r="O50" s="9">
        <v>-809.86</v>
      </c>
      <c r="P50" s="9">
        <v>-8492044.4000000004</v>
      </c>
      <c r="Q50" s="6" t="s">
        <v>41</v>
      </c>
      <c r="R50" s="6" t="s">
        <v>42</v>
      </c>
      <c r="S50" s="6" t="s">
        <v>43</v>
      </c>
      <c r="T50" s="6" t="s">
        <v>44</v>
      </c>
      <c r="U50" s="6" t="s">
        <v>45</v>
      </c>
      <c r="V50" s="7">
        <v>45290</v>
      </c>
      <c r="W50" s="6" t="s">
        <v>46</v>
      </c>
      <c r="X50" s="10"/>
      <c r="Y50" s="10"/>
      <c r="Z50" s="10"/>
      <c r="AA50"/>
      <c r="AB50" s="11"/>
    </row>
    <row r="51" spans="1:28" s="12" customFormat="1" ht="15" hidden="1" thickBot="1">
      <c r="A51" s="6" t="s">
        <v>31</v>
      </c>
      <c r="B51" s="6" t="s">
        <v>32</v>
      </c>
      <c r="C51" s="6" t="s">
        <v>33</v>
      </c>
      <c r="D51" s="6" t="s">
        <v>101</v>
      </c>
      <c r="E51" s="6">
        <v>6022</v>
      </c>
      <c r="F51" s="6" t="s">
        <v>35</v>
      </c>
      <c r="G51" s="6" t="s">
        <v>36</v>
      </c>
      <c r="H51" s="7">
        <v>45292</v>
      </c>
      <c r="I51" s="6" t="s">
        <v>37</v>
      </c>
      <c r="J51" s="8">
        <v>21</v>
      </c>
      <c r="K51" s="6" t="s">
        <v>38</v>
      </c>
      <c r="L51" s="6" t="s">
        <v>39</v>
      </c>
      <c r="M51" s="6" t="s">
        <v>103</v>
      </c>
      <c r="N51" s="9">
        <v>-1484.95</v>
      </c>
      <c r="O51" s="9">
        <v>-2196.7199999999998</v>
      </c>
      <c r="P51" s="9">
        <v>-23034544.399999999</v>
      </c>
      <c r="Q51" s="6" t="s">
        <v>41</v>
      </c>
      <c r="R51" s="6" t="s">
        <v>42</v>
      </c>
      <c r="S51" s="6" t="s">
        <v>43</v>
      </c>
      <c r="T51" s="6" t="s">
        <v>44</v>
      </c>
      <c r="U51" s="6" t="s">
        <v>45</v>
      </c>
      <c r="V51" s="7">
        <v>45290</v>
      </c>
      <c r="W51" s="6" t="s">
        <v>46</v>
      </c>
      <c r="X51" s="10"/>
      <c r="Y51" s="10"/>
      <c r="Z51" s="10"/>
      <c r="AA51"/>
      <c r="AB51" s="11"/>
    </row>
    <row r="52" spans="1:28" s="12" customFormat="1" ht="15" hidden="1" thickBot="1">
      <c r="A52" s="6" t="s">
        <v>31</v>
      </c>
      <c r="B52" s="6" t="s">
        <v>32</v>
      </c>
      <c r="C52" s="6" t="s">
        <v>33</v>
      </c>
      <c r="D52" s="6" t="s">
        <v>104</v>
      </c>
      <c r="E52" s="6">
        <v>6128</v>
      </c>
      <c r="F52" s="6" t="s">
        <v>35</v>
      </c>
      <c r="G52" s="6" t="s">
        <v>36</v>
      </c>
      <c r="H52" s="7">
        <v>45292</v>
      </c>
      <c r="I52" s="6" t="s">
        <v>37</v>
      </c>
      <c r="J52" s="8">
        <v>75</v>
      </c>
      <c r="K52" s="6" t="s">
        <v>38</v>
      </c>
      <c r="L52" s="6" t="s">
        <v>39</v>
      </c>
      <c r="M52" s="6" t="s">
        <v>105</v>
      </c>
      <c r="N52" s="9">
        <v>-87426.43</v>
      </c>
      <c r="O52" s="9">
        <v>-129331.93</v>
      </c>
      <c r="P52" s="9">
        <v>-1356158782.1600001</v>
      </c>
      <c r="Q52" s="6" t="s">
        <v>41</v>
      </c>
      <c r="R52" s="6" t="s">
        <v>42</v>
      </c>
      <c r="S52" s="6" t="s">
        <v>43</v>
      </c>
      <c r="T52" s="6" t="s">
        <v>44</v>
      </c>
      <c r="U52" s="6" t="s">
        <v>45</v>
      </c>
      <c r="V52" s="7">
        <v>45290</v>
      </c>
      <c r="W52" s="6" t="s">
        <v>46</v>
      </c>
      <c r="X52" s="10"/>
      <c r="Y52" s="10"/>
      <c r="Z52" s="10"/>
      <c r="AA52"/>
      <c r="AB52" s="11"/>
    </row>
    <row r="53" spans="1:28" s="12" customFormat="1" ht="15" hidden="1" thickBot="1">
      <c r="A53" s="6" t="s">
        <v>31</v>
      </c>
      <c r="B53" s="6" t="s">
        <v>32</v>
      </c>
      <c r="C53" s="6" t="s">
        <v>33</v>
      </c>
      <c r="D53" s="6" t="s">
        <v>104</v>
      </c>
      <c r="E53" s="6">
        <v>6128</v>
      </c>
      <c r="F53" s="6" t="s">
        <v>35</v>
      </c>
      <c r="G53" s="6" t="s">
        <v>36</v>
      </c>
      <c r="H53" s="7">
        <v>45292</v>
      </c>
      <c r="I53" s="6" t="s">
        <v>37</v>
      </c>
      <c r="J53" s="8">
        <v>121</v>
      </c>
      <c r="K53" s="6" t="s">
        <v>38</v>
      </c>
      <c r="L53" s="6" t="s">
        <v>39</v>
      </c>
      <c r="M53" s="6" t="s">
        <v>106</v>
      </c>
      <c r="N53" s="9">
        <v>-53077.46</v>
      </c>
      <c r="O53" s="9">
        <v>-78518.710000000006</v>
      </c>
      <c r="P53" s="9">
        <v>-823337559.51999998</v>
      </c>
      <c r="Q53" s="6" t="s">
        <v>41</v>
      </c>
      <c r="R53" s="6" t="s">
        <v>42</v>
      </c>
      <c r="S53" s="6" t="s">
        <v>43</v>
      </c>
      <c r="T53" s="6" t="s">
        <v>44</v>
      </c>
      <c r="U53" s="6" t="s">
        <v>45</v>
      </c>
      <c r="V53" s="7">
        <v>45290</v>
      </c>
      <c r="W53" s="6" t="s">
        <v>46</v>
      </c>
      <c r="X53" s="10"/>
      <c r="Y53" s="10"/>
      <c r="Z53" s="10"/>
      <c r="AA53"/>
      <c r="AB53" s="11"/>
    </row>
    <row r="54" spans="1:28" s="12" customFormat="1" ht="15" hidden="1" thickBot="1">
      <c r="A54" s="6" t="s">
        <v>31</v>
      </c>
      <c r="B54" s="6" t="s">
        <v>32</v>
      </c>
      <c r="C54" s="6" t="s">
        <v>33</v>
      </c>
      <c r="D54" s="6" t="s">
        <v>104</v>
      </c>
      <c r="E54" s="6">
        <v>6128</v>
      </c>
      <c r="F54" s="6" t="s">
        <v>35</v>
      </c>
      <c r="G54" s="6" t="s">
        <v>36</v>
      </c>
      <c r="H54" s="7">
        <v>45292</v>
      </c>
      <c r="I54" s="6" t="s">
        <v>37</v>
      </c>
      <c r="J54" s="8">
        <v>180</v>
      </c>
      <c r="K54" s="6" t="s">
        <v>38</v>
      </c>
      <c r="L54" s="6" t="s">
        <v>39</v>
      </c>
      <c r="M54" s="6" t="s">
        <v>107</v>
      </c>
      <c r="N54" s="9">
        <v>-55353.67</v>
      </c>
      <c r="O54" s="9">
        <v>-81885.960000000006</v>
      </c>
      <c r="P54" s="9">
        <v>-858646129.03999996</v>
      </c>
      <c r="Q54" s="6" t="s">
        <v>41</v>
      </c>
      <c r="R54" s="6" t="s">
        <v>42</v>
      </c>
      <c r="S54" s="6" t="s">
        <v>43</v>
      </c>
      <c r="T54" s="6" t="s">
        <v>44</v>
      </c>
      <c r="U54" s="6" t="s">
        <v>45</v>
      </c>
      <c r="V54" s="7">
        <v>45290</v>
      </c>
      <c r="W54" s="6" t="s">
        <v>46</v>
      </c>
      <c r="X54" s="10"/>
      <c r="Y54" s="10"/>
      <c r="Z54" s="10"/>
      <c r="AA54"/>
      <c r="AB54" s="11"/>
    </row>
    <row r="55" spans="1:28" s="12" customFormat="1" ht="15" hidden="1" thickBot="1">
      <c r="A55" s="6" t="s">
        <v>31</v>
      </c>
      <c r="B55" s="6" t="s">
        <v>32</v>
      </c>
      <c r="C55" s="6" t="s">
        <v>33</v>
      </c>
      <c r="D55" s="6" t="s">
        <v>108</v>
      </c>
      <c r="E55" s="6">
        <v>6109</v>
      </c>
      <c r="F55" s="6" t="s">
        <v>35</v>
      </c>
      <c r="G55" s="6" t="s">
        <v>36</v>
      </c>
      <c r="H55" s="7">
        <v>45292</v>
      </c>
      <c r="I55" s="6" t="s">
        <v>37</v>
      </c>
      <c r="J55" s="8">
        <v>19</v>
      </c>
      <c r="K55" s="6" t="s">
        <v>38</v>
      </c>
      <c r="L55" s="6" t="s">
        <v>39</v>
      </c>
      <c r="M55" s="6" t="s">
        <v>109</v>
      </c>
      <c r="N55" s="9">
        <v>-34419.160000000003</v>
      </c>
      <c r="O55" s="9">
        <v>-50917.06</v>
      </c>
      <c r="P55" s="9">
        <v>-533910009.92000002</v>
      </c>
      <c r="Q55" s="6" t="s">
        <v>41</v>
      </c>
      <c r="R55" s="6" t="s">
        <v>42</v>
      </c>
      <c r="S55" s="6" t="s">
        <v>43</v>
      </c>
      <c r="T55" s="6" t="s">
        <v>44</v>
      </c>
      <c r="U55" s="6" t="s">
        <v>45</v>
      </c>
      <c r="V55" s="7">
        <v>45290</v>
      </c>
      <c r="W55" s="6" t="s">
        <v>46</v>
      </c>
      <c r="X55" s="10"/>
      <c r="Y55" s="10"/>
      <c r="Z55" s="10"/>
      <c r="AA55"/>
      <c r="AB55" s="11"/>
    </row>
    <row r="56" spans="1:28" s="12" customFormat="1" ht="15" hidden="1" thickBot="1">
      <c r="A56" s="6" t="s">
        <v>31</v>
      </c>
      <c r="B56" s="6" t="s">
        <v>32</v>
      </c>
      <c r="C56" s="6" t="s">
        <v>33</v>
      </c>
      <c r="D56" s="6" t="s">
        <v>108</v>
      </c>
      <c r="E56" s="6">
        <v>6109</v>
      </c>
      <c r="F56" s="6" t="s">
        <v>35</v>
      </c>
      <c r="G56" s="6" t="s">
        <v>36</v>
      </c>
      <c r="H56" s="7">
        <v>45292</v>
      </c>
      <c r="I56" s="6" t="s">
        <v>37</v>
      </c>
      <c r="J56" s="8">
        <v>94</v>
      </c>
      <c r="K56" s="6" t="s">
        <v>38</v>
      </c>
      <c r="L56" s="6" t="s">
        <v>39</v>
      </c>
      <c r="M56" s="6" t="s">
        <v>110</v>
      </c>
      <c r="N56" s="9">
        <v>-10468.86</v>
      </c>
      <c r="O56" s="9">
        <v>-15486.83</v>
      </c>
      <c r="P56" s="9">
        <v>-162392956.31999999</v>
      </c>
      <c r="Q56" s="6" t="s">
        <v>41</v>
      </c>
      <c r="R56" s="6" t="s">
        <v>42</v>
      </c>
      <c r="S56" s="6" t="s">
        <v>43</v>
      </c>
      <c r="T56" s="6" t="s">
        <v>44</v>
      </c>
      <c r="U56" s="6" t="s">
        <v>45</v>
      </c>
      <c r="V56" s="7">
        <v>45290</v>
      </c>
      <c r="W56" s="6" t="s">
        <v>46</v>
      </c>
      <c r="X56" s="10"/>
      <c r="Y56" s="10"/>
      <c r="Z56" s="10"/>
      <c r="AA56"/>
      <c r="AB56" s="11"/>
    </row>
    <row r="57" spans="1:28" s="12" customFormat="1" ht="15" hidden="1" thickBot="1">
      <c r="A57" s="6" t="s">
        <v>31</v>
      </c>
      <c r="B57" s="6" t="s">
        <v>32</v>
      </c>
      <c r="C57" s="6" t="s">
        <v>33</v>
      </c>
      <c r="D57" s="6" t="s">
        <v>108</v>
      </c>
      <c r="E57" s="6">
        <v>6109</v>
      </c>
      <c r="F57" s="6" t="s">
        <v>35</v>
      </c>
      <c r="G57" s="6" t="s">
        <v>36</v>
      </c>
      <c r="H57" s="7">
        <v>45292</v>
      </c>
      <c r="I57" s="6" t="s">
        <v>37</v>
      </c>
      <c r="J57" s="8">
        <v>140</v>
      </c>
      <c r="K57" s="6" t="s">
        <v>38</v>
      </c>
      <c r="L57" s="6" t="s">
        <v>39</v>
      </c>
      <c r="M57" s="6" t="s">
        <v>111</v>
      </c>
      <c r="N57" s="9">
        <v>-34419.160000000003</v>
      </c>
      <c r="O57" s="9">
        <v>-50917.06</v>
      </c>
      <c r="P57" s="9">
        <v>-533910009.92000002</v>
      </c>
      <c r="Q57" s="6" t="s">
        <v>41</v>
      </c>
      <c r="R57" s="6" t="s">
        <v>42</v>
      </c>
      <c r="S57" s="6" t="s">
        <v>43</v>
      </c>
      <c r="T57" s="6" t="s">
        <v>44</v>
      </c>
      <c r="U57" s="6" t="s">
        <v>45</v>
      </c>
      <c r="V57" s="7">
        <v>45290</v>
      </c>
      <c r="W57" s="6" t="s">
        <v>46</v>
      </c>
      <c r="X57" s="10"/>
      <c r="Y57" s="10"/>
      <c r="Z57" s="10"/>
      <c r="AA57"/>
      <c r="AB57" s="11"/>
    </row>
    <row r="58" spans="1:28" s="12" customFormat="1" ht="15" hidden="1" thickBot="1">
      <c r="A58" s="6" t="s">
        <v>31</v>
      </c>
      <c r="B58" s="6" t="s">
        <v>32</v>
      </c>
      <c r="C58" s="6" t="s">
        <v>33</v>
      </c>
      <c r="D58" s="6" t="s">
        <v>108</v>
      </c>
      <c r="E58" s="6">
        <v>6109</v>
      </c>
      <c r="F58" s="6" t="s">
        <v>35</v>
      </c>
      <c r="G58" s="6" t="s">
        <v>36</v>
      </c>
      <c r="H58" s="7">
        <v>45292</v>
      </c>
      <c r="I58" s="6" t="s">
        <v>37</v>
      </c>
      <c r="J58" s="8">
        <v>176</v>
      </c>
      <c r="K58" s="6" t="s">
        <v>38</v>
      </c>
      <c r="L58" s="6" t="s">
        <v>39</v>
      </c>
      <c r="M58" s="6" t="s">
        <v>112</v>
      </c>
      <c r="N58" s="9">
        <v>-10468.86</v>
      </c>
      <c r="O58" s="9">
        <v>-15486.83</v>
      </c>
      <c r="P58" s="9">
        <v>-162392956.31999999</v>
      </c>
      <c r="Q58" s="6" t="s">
        <v>41</v>
      </c>
      <c r="R58" s="6" t="s">
        <v>42</v>
      </c>
      <c r="S58" s="6" t="s">
        <v>43</v>
      </c>
      <c r="T58" s="6" t="s">
        <v>44</v>
      </c>
      <c r="U58" s="6" t="s">
        <v>45</v>
      </c>
      <c r="V58" s="7">
        <v>45290</v>
      </c>
      <c r="W58" s="6" t="s">
        <v>46</v>
      </c>
      <c r="X58" s="10"/>
      <c r="Y58" s="10"/>
      <c r="Z58" s="10"/>
      <c r="AA58"/>
      <c r="AB58" s="11"/>
    </row>
    <row r="59" spans="1:28" s="12" customFormat="1" ht="15" hidden="1" thickBot="1">
      <c r="A59" s="6" t="s">
        <v>31</v>
      </c>
      <c r="B59" s="6" t="s">
        <v>32</v>
      </c>
      <c r="C59" s="6" t="s">
        <v>33</v>
      </c>
      <c r="D59" s="6" t="s">
        <v>108</v>
      </c>
      <c r="E59" s="6">
        <v>6109</v>
      </c>
      <c r="F59" s="6" t="s">
        <v>35</v>
      </c>
      <c r="G59" s="6" t="s">
        <v>36</v>
      </c>
      <c r="H59" s="7">
        <v>45292</v>
      </c>
      <c r="I59" s="6" t="s">
        <v>37</v>
      </c>
      <c r="J59" s="8">
        <v>191</v>
      </c>
      <c r="K59" s="6" t="s">
        <v>38</v>
      </c>
      <c r="L59" s="6" t="s">
        <v>39</v>
      </c>
      <c r="M59" s="6" t="s">
        <v>113</v>
      </c>
      <c r="N59" s="9">
        <v>-1472.36</v>
      </c>
      <c r="O59" s="9">
        <v>-2178.1</v>
      </c>
      <c r="P59" s="9">
        <v>-22839248.32</v>
      </c>
      <c r="Q59" s="6" t="s">
        <v>41</v>
      </c>
      <c r="R59" s="6" t="s">
        <v>42</v>
      </c>
      <c r="S59" s="6" t="s">
        <v>43</v>
      </c>
      <c r="T59" s="6" t="s">
        <v>44</v>
      </c>
      <c r="U59" s="6" t="s">
        <v>45</v>
      </c>
      <c r="V59" s="7">
        <v>45290</v>
      </c>
      <c r="W59" s="6" t="s">
        <v>46</v>
      </c>
      <c r="X59" s="10"/>
      <c r="Y59" s="10"/>
      <c r="Z59" s="10"/>
      <c r="AA59"/>
      <c r="AB59" s="11"/>
    </row>
    <row r="60" spans="1:28" s="12" customFormat="1" ht="15" hidden="1" thickBot="1">
      <c r="A60" s="6" t="s">
        <v>31</v>
      </c>
      <c r="B60" s="6" t="s">
        <v>32</v>
      </c>
      <c r="C60" s="6" t="s">
        <v>33</v>
      </c>
      <c r="D60" s="6" t="s">
        <v>114</v>
      </c>
      <c r="E60" s="6">
        <v>6120</v>
      </c>
      <c r="F60" s="6" t="s">
        <v>35</v>
      </c>
      <c r="G60" s="6" t="s">
        <v>36</v>
      </c>
      <c r="H60" s="7">
        <v>45292</v>
      </c>
      <c r="I60" s="6" t="s">
        <v>37</v>
      </c>
      <c r="J60" s="8">
        <v>53</v>
      </c>
      <c r="K60" s="6" t="s">
        <v>38</v>
      </c>
      <c r="L60" s="6" t="s">
        <v>39</v>
      </c>
      <c r="M60" s="6" t="s">
        <v>115</v>
      </c>
      <c r="N60" s="9">
        <v>-1631.51</v>
      </c>
      <c r="O60" s="9">
        <v>-2413.5300000000002</v>
      </c>
      <c r="P60" s="9">
        <v>-25307983.120000001</v>
      </c>
      <c r="Q60" s="6" t="s">
        <v>41</v>
      </c>
      <c r="R60" s="6" t="s">
        <v>42</v>
      </c>
      <c r="S60" s="6" t="s">
        <v>43</v>
      </c>
      <c r="T60" s="6" t="s">
        <v>44</v>
      </c>
      <c r="U60" s="6" t="s">
        <v>45</v>
      </c>
      <c r="V60" s="7">
        <v>45290</v>
      </c>
      <c r="W60" s="6" t="s">
        <v>46</v>
      </c>
      <c r="X60" s="10"/>
      <c r="Y60" s="10"/>
      <c r="Z60" s="10"/>
      <c r="AA60"/>
      <c r="AB60" s="11"/>
    </row>
    <row r="61" spans="1:28" s="12" customFormat="1" ht="15" hidden="1" thickBot="1">
      <c r="A61" s="6" t="s">
        <v>31</v>
      </c>
      <c r="B61" s="6" t="s">
        <v>32</v>
      </c>
      <c r="C61" s="6" t="s">
        <v>33</v>
      </c>
      <c r="D61" s="6" t="s">
        <v>114</v>
      </c>
      <c r="E61" s="6">
        <v>6120</v>
      </c>
      <c r="F61" s="6" t="s">
        <v>35</v>
      </c>
      <c r="G61" s="6" t="s">
        <v>36</v>
      </c>
      <c r="H61" s="7">
        <v>45292</v>
      </c>
      <c r="I61" s="6" t="s">
        <v>37</v>
      </c>
      <c r="J61" s="8">
        <v>93</v>
      </c>
      <c r="K61" s="6" t="s">
        <v>38</v>
      </c>
      <c r="L61" s="6" t="s">
        <v>39</v>
      </c>
      <c r="M61" s="6" t="s">
        <v>116</v>
      </c>
      <c r="N61" s="9">
        <v>-25894.17</v>
      </c>
      <c r="O61" s="9">
        <v>-38305.839999999997</v>
      </c>
      <c r="P61" s="9">
        <v>-401670365.04000002</v>
      </c>
      <c r="Q61" s="6" t="s">
        <v>41</v>
      </c>
      <c r="R61" s="6" t="s">
        <v>42</v>
      </c>
      <c r="S61" s="6" t="s">
        <v>43</v>
      </c>
      <c r="T61" s="6" t="s">
        <v>44</v>
      </c>
      <c r="U61" s="6" t="s">
        <v>45</v>
      </c>
      <c r="V61" s="7">
        <v>45290</v>
      </c>
      <c r="W61" s="6" t="s">
        <v>46</v>
      </c>
      <c r="X61" s="10"/>
      <c r="Y61" s="10"/>
      <c r="Z61" s="10"/>
      <c r="AA61"/>
      <c r="AB61" s="11"/>
    </row>
    <row r="62" spans="1:28" s="12" customFormat="1" ht="15" hidden="1" thickBot="1">
      <c r="A62" s="6" t="s">
        <v>31</v>
      </c>
      <c r="B62" s="6" t="s">
        <v>32</v>
      </c>
      <c r="C62" s="6" t="s">
        <v>33</v>
      </c>
      <c r="D62" s="6" t="s">
        <v>114</v>
      </c>
      <c r="E62" s="6">
        <v>6120</v>
      </c>
      <c r="F62" s="6" t="s">
        <v>35</v>
      </c>
      <c r="G62" s="6" t="s">
        <v>36</v>
      </c>
      <c r="H62" s="7">
        <v>45292</v>
      </c>
      <c r="I62" s="6" t="s">
        <v>37</v>
      </c>
      <c r="J62" s="8">
        <v>115</v>
      </c>
      <c r="K62" s="6" t="s">
        <v>117</v>
      </c>
      <c r="L62" s="6" t="s">
        <v>39</v>
      </c>
      <c r="M62" s="6" t="s">
        <v>118</v>
      </c>
      <c r="N62" s="9">
        <v>-61811.66</v>
      </c>
      <c r="O62" s="9">
        <v>-91439.41</v>
      </c>
      <c r="P62" s="9">
        <v>-958822469.91999996</v>
      </c>
      <c r="Q62" s="6" t="s">
        <v>41</v>
      </c>
      <c r="R62" s="6" t="s">
        <v>42</v>
      </c>
      <c r="S62" s="6" t="s">
        <v>43</v>
      </c>
      <c r="T62" s="6" t="s">
        <v>44</v>
      </c>
      <c r="U62" s="6" t="s">
        <v>45</v>
      </c>
      <c r="V62" s="7">
        <v>45290</v>
      </c>
      <c r="W62" s="6" t="s">
        <v>119</v>
      </c>
      <c r="X62" s="14" t="s">
        <v>120</v>
      </c>
      <c r="Y62" s="14" t="s">
        <v>121</v>
      </c>
      <c r="Z62" s="10"/>
      <c r="AA62"/>
      <c r="AB62" s="11"/>
    </row>
    <row r="63" spans="1:28" s="12" customFormat="1" ht="15" hidden="1" thickBot="1">
      <c r="A63" s="6" t="s">
        <v>31</v>
      </c>
      <c r="B63" s="6" t="s">
        <v>32</v>
      </c>
      <c r="C63" s="6" t="s">
        <v>33</v>
      </c>
      <c r="D63" s="6" t="s">
        <v>114</v>
      </c>
      <c r="E63" s="6">
        <v>6120</v>
      </c>
      <c r="F63" s="6" t="s">
        <v>35</v>
      </c>
      <c r="G63" s="6" t="s">
        <v>36</v>
      </c>
      <c r="H63" s="7">
        <v>45292</v>
      </c>
      <c r="I63" s="6" t="s">
        <v>37</v>
      </c>
      <c r="J63" s="8">
        <v>147</v>
      </c>
      <c r="K63" s="6" t="s">
        <v>117</v>
      </c>
      <c r="L63" s="6" t="s">
        <v>39</v>
      </c>
      <c r="M63" s="6" t="s">
        <v>122</v>
      </c>
      <c r="N63" s="9">
        <v>-46941.9</v>
      </c>
      <c r="O63" s="9">
        <v>-69442.23</v>
      </c>
      <c r="P63" s="9">
        <v>-728162752.79999995</v>
      </c>
      <c r="Q63" s="6" t="s">
        <v>41</v>
      </c>
      <c r="R63" s="6" t="s">
        <v>42</v>
      </c>
      <c r="S63" s="6" t="s">
        <v>43</v>
      </c>
      <c r="T63" s="6" t="s">
        <v>44</v>
      </c>
      <c r="U63" s="6" t="s">
        <v>45</v>
      </c>
      <c r="V63" s="7">
        <v>45290</v>
      </c>
      <c r="W63" s="6" t="s">
        <v>119</v>
      </c>
      <c r="X63" s="14" t="s">
        <v>120</v>
      </c>
      <c r="Y63" s="14" t="s">
        <v>121</v>
      </c>
      <c r="Z63" s="10"/>
      <c r="AA63"/>
      <c r="AB63" s="11"/>
    </row>
    <row r="64" spans="1:28" s="12" customFormat="1" ht="15" hidden="1" thickBot="1">
      <c r="A64" s="6" t="s">
        <v>31</v>
      </c>
      <c r="B64" s="6" t="s">
        <v>32</v>
      </c>
      <c r="C64" s="6" t="s">
        <v>33</v>
      </c>
      <c r="D64" s="6" t="s">
        <v>123</v>
      </c>
      <c r="E64" s="6">
        <v>6279</v>
      </c>
      <c r="F64" s="6" t="s">
        <v>35</v>
      </c>
      <c r="G64" s="6" t="s">
        <v>36</v>
      </c>
      <c r="H64" s="7">
        <v>45292</v>
      </c>
      <c r="I64" s="6" t="s">
        <v>37</v>
      </c>
      <c r="J64" s="8">
        <v>211</v>
      </c>
      <c r="K64" s="6" t="s">
        <v>38</v>
      </c>
      <c r="L64" s="6" t="s">
        <v>39</v>
      </c>
      <c r="M64" s="6" t="s">
        <v>124</v>
      </c>
      <c r="N64" s="9">
        <v>-3436.37</v>
      </c>
      <c r="O64" s="9">
        <v>-5083.5</v>
      </c>
      <c r="P64" s="9">
        <v>-53304971.439999998</v>
      </c>
      <c r="Q64" s="6" t="s">
        <v>41</v>
      </c>
      <c r="R64" s="6" t="s">
        <v>42</v>
      </c>
      <c r="S64" s="6" t="s">
        <v>43</v>
      </c>
      <c r="T64" s="6" t="s">
        <v>44</v>
      </c>
      <c r="U64" s="6" t="s">
        <v>45</v>
      </c>
      <c r="V64" s="7">
        <v>45290</v>
      </c>
      <c r="W64" s="6" t="s">
        <v>46</v>
      </c>
      <c r="X64" s="10"/>
      <c r="Y64" s="10"/>
      <c r="Z64" s="10"/>
      <c r="AA64"/>
      <c r="AB64" s="11"/>
    </row>
    <row r="65" spans="1:28" s="12" customFormat="1" ht="15" hidden="1" thickBot="1">
      <c r="A65" s="6" t="s">
        <v>31</v>
      </c>
      <c r="B65" s="6" t="s">
        <v>32</v>
      </c>
      <c r="C65" s="6" t="s">
        <v>33</v>
      </c>
      <c r="D65" s="6" t="s">
        <v>125</v>
      </c>
      <c r="E65" s="6">
        <v>6113</v>
      </c>
      <c r="F65" s="6" t="s">
        <v>35</v>
      </c>
      <c r="G65" s="6" t="s">
        <v>36</v>
      </c>
      <c r="H65" s="7">
        <v>45292</v>
      </c>
      <c r="I65" s="6" t="s">
        <v>37</v>
      </c>
      <c r="J65" s="8">
        <v>81</v>
      </c>
      <c r="K65" s="6" t="s">
        <v>38</v>
      </c>
      <c r="L65" s="6" t="s">
        <v>39</v>
      </c>
      <c r="M65" s="6" t="s">
        <v>126</v>
      </c>
      <c r="N65" s="9">
        <v>-103.97</v>
      </c>
      <c r="O65" s="9">
        <v>-153.81</v>
      </c>
      <c r="P65" s="9">
        <v>-1612782.64</v>
      </c>
      <c r="Q65" s="6" t="s">
        <v>41</v>
      </c>
      <c r="R65" s="6" t="s">
        <v>42</v>
      </c>
      <c r="S65" s="6" t="s">
        <v>43</v>
      </c>
      <c r="T65" s="6" t="s">
        <v>44</v>
      </c>
      <c r="U65" s="6" t="s">
        <v>45</v>
      </c>
      <c r="V65" s="7">
        <v>45290</v>
      </c>
      <c r="W65" s="6" t="s">
        <v>46</v>
      </c>
      <c r="X65" s="10"/>
      <c r="Y65" s="10"/>
      <c r="Z65" s="10"/>
      <c r="AA65"/>
      <c r="AB65" s="11"/>
    </row>
    <row r="66" spans="1:28" s="12" customFormat="1" ht="15" hidden="1" thickBot="1">
      <c r="A66" s="6" t="s">
        <v>31</v>
      </c>
      <c r="B66" s="6" t="s">
        <v>32</v>
      </c>
      <c r="C66" s="6" t="s">
        <v>33</v>
      </c>
      <c r="D66" s="6" t="s">
        <v>125</v>
      </c>
      <c r="E66" s="6">
        <v>6113</v>
      </c>
      <c r="F66" s="6" t="s">
        <v>35</v>
      </c>
      <c r="G66" s="6" t="s">
        <v>36</v>
      </c>
      <c r="H66" s="7">
        <v>45292</v>
      </c>
      <c r="I66" s="6" t="s">
        <v>37</v>
      </c>
      <c r="J66" s="8">
        <v>89</v>
      </c>
      <c r="K66" s="6" t="s">
        <v>38</v>
      </c>
      <c r="L66" s="6" t="s">
        <v>39</v>
      </c>
      <c r="M66" s="6" t="s">
        <v>127</v>
      </c>
      <c r="N66" s="9">
        <v>-839.98</v>
      </c>
      <c r="O66" s="9">
        <v>-1242.5999999999999</v>
      </c>
      <c r="P66" s="9">
        <v>-13029769.76</v>
      </c>
      <c r="Q66" s="6" t="s">
        <v>41</v>
      </c>
      <c r="R66" s="6" t="s">
        <v>42</v>
      </c>
      <c r="S66" s="6" t="s">
        <v>43</v>
      </c>
      <c r="T66" s="6" t="s">
        <v>44</v>
      </c>
      <c r="U66" s="6" t="s">
        <v>45</v>
      </c>
      <c r="V66" s="7">
        <v>45290</v>
      </c>
      <c r="W66" s="6" t="s">
        <v>46</v>
      </c>
      <c r="X66" s="10"/>
      <c r="Y66" s="10"/>
      <c r="Z66" s="10"/>
      <c r="AA66"/>
      <c r="AB66" s="11"/>
    </row>
    <row r="67" spans="1:28" s="12" customFormat="1" ht="15" hidden="1" thickBot="1">
      <c r="A67" s="6" t="s">
        <v>31</v>
      </c>
      <c r="B67" s="6" t="s">
        <v>32</v>
      </c>
      <c r="C67" s="6" t="s">
        <v>33</v>
      </c>
      <c r="D67" s="6" t="s">
        <v>128</v>
      </c>
      <c r="E67" s="6">
        <v>6158</v>
      </c>
      <c r="F67" s="6" t="s">
        <v>35</v>
      </c>
      <c r="G67" s="6" t="s">
        <v>36</v>
      </c>
      <c r="H67" s="7">
        <v>45292</v>
      </c>
      <c r="I67" s="6" t="s">
        <v>37</v>
      </c>
      <c r="J67" s="8">
        <v>31</v>
      </c>
      <c r="K67" s="6" t="s">
        <v>38</v>
      </c>
      <c r="L67" s="6" t="s">
        <v>39</v>
      </c>
      <c r="M67" s="6" t="s">
        <v>129</v>
      </c>
      <c r="N67" s="9">
        <v>-124796.21</v>
      </c>
      <c r="O67" s="9">
        <v>-184613.9</v>
      </c>
      <c r="P67" s="9">
        <v>-1935838809.52</v>
      </c>
      <c r="Q67" s="6" t="s">
        <v>41</v>
      </c>
      <c r="R67" s="6" t="s">
        <v>42</v>
      </c>
      <c r="S67" s="6" t="s">
        <v>43</v>
      </c>
      <c r="T67" s="6" t="s">
        <v>44</v>
      </c>
      <c r="U67" s="6" t="s">
        <v>45</v>
      </c>
      <c r="V67" s="7">
        <v>45290</v>
      </c>
      <c r="W67" s="6" t="s">
        <v>46</v>
      </c>
      <c r="X67" s="10"/>
      <c r="Y67" s="10"/>
      <c r="Z67" s="10"/>
      <c r="AA67"/>
      <c r="AB67" s="11"/>
    </row>
    <row r="68" spans="1:28" s="12" customFormat="1" ht="15" hidden="1" thickBot="1">
      <c r="A68" s="6" t="s">
        <v>31</v>
      </c>
      <c r="B68" s="6" t="s">
        <v>32</v>
      </c>
      <c r="C68" s="6" t="s">
        <v>33</v>
      </c>
      <c r="D68" s="6" t="s">
        <v>128</v>
      </c>
      <c r="E68" s="6">
        <v>6158</v>
      </c>
      <c r="F68" s="6" t="s">
        <v>35</v>
      </c>
      <c r="G68" s="6" t="s">
        <v>36</v>
      </c>
      <c r="H68" s="7">
        <v>45292</v>
      </c>
      <c r="I68" s="6" t="s">
        <v>37</v>
      </c>
      <c r="J68" s="8">
        <v>46</v>
      </c>
      <c r="K68" s="6" t="s">
        <v>38</v>
      </c>
      <c r="L68" s="6" t="s">
        <v>39</v>
      </c>
      <c r="M68" s="6" t="s">
        <v>130</v>
      </c>
      <c r="N68" s="9">
        <v>-11477.59</v>
      </c>
      <c r="O68" s="9">
        <v>-16979.060000000001</v>
      </c>
      <c r="P68" s="9">
        <v>-178040376.08000001</v>
      </c>
      <c r="Q68" s="6" t="s">
        <v>41</v>
      </c>
      <c r="R68" s="6" t="s">
        <v>42</v>
      </c>
      <c r="S68" s="6" t="s">
        <v>43</v>
      </c>
      <c r="T68" s="6" t="s">
        <v>44</v>
      </c>
      <c r="U68" s="6" t="s">
        <v>45</v>
      </c>
      <c r="V68" s="7">
        <v>45290</v>
      </c>
      <c r="W68" s="6" t="s">
        <v>46</v>
      </c>
      <c r="X68" s="10"/>
      <c r="Y68" s="10"/>
      <c r="Z68" s="10"/>
      <c r="AA68"/>
      <c r="AB68" s="11"/>
    </row>
    <row r="69" spans="1:28" s="12" customFormat="1" ht="15" hidden="1" thickBot="1">
      <c r="A69" s="6" t="s">
        <v>31</v>
      </c>
      <c r="B69" s="6" t="s">
        <v>32</v>
      </c>
      <c r="C69" s="6" t="s">
        <v>33</v>
      </c>
      <c r="D69" s="6" t="s">
        <v>128</v>
      </c>
      <c r="E69" s="6">
        <v>6158</v>
      </c>
      <c r="F69" s="6" t="s">
        <v>35</v>
      </c>
      <c r="G69" s="6" t="s">
        <v>36</v>
      </c>
      <c r="H69" s="7">
        <v>45292</v>
      </c>
      <c r="I69" s="6" t="s">
        <v>37</v>
      </c>
      <c r="J69" s="8">
        <v>213</v>
      </c>
      <c r="K69" s="6" t="s">
        <v>38</v>
      </c>
      <c r="L69" s="6" t="s">
        <v>39</v>
      </c>
      <c r="M69" s="6" t="s">
        <v>131</v>
      </c>
      <c r="N69" s="9">
        <v>-113014.05</v>
      </c>
      <c r="O69" s="9">
        <v>-167184.28</v>
      </c>
      <c r="P69" s="9">
        <v>-1753073943.5999999</v>
      </c>
      <c r="Q69" s="6" t="s">
        <v>41</v>
      </c>
      <c r="R69" s="6" t="s">
        <v>42</v>
      </c>
      <c r="S69" s="6" t="s">
        <v>43</v>
      </c>
      <c r="T69" s="6" t="s">
        <v>44</v>
      </c>
      <c r="U69" s="6" t="s">
        <v>45</v>
      </c>
      <c r="V69" s="7">
        <v>45290</v>
      </c>
      <c r="W69" s="6" t="s">
        <v>46</v>
      </c>
      <c r="X69" s="10"/>
      <c r="Y69" s="10"/>
      <c r="Z69" s="10"/>
      <c r="AA69"/>
      <c r="AB69" s="11"/>
    </row>
    <row r="70" spans="1:28" s="12" customFormat="1" ht="15" hidden="1" thickBot="1">
      <c r="A70" s="6" t="s">
        <v>31</v>
      </c>
      <c r="B70" s="6" t="s">
        <v>32</v>
      </c>
      <c r="C70" s="6" t="s">
        <v>33</v>
      </c>
      <c r="D70" s="6" t="s">
        <v>132</v>
      </c>
      <c r="E70" s="6">
        <v>6113</v>
      </c>
      <c r="F70" s="6" t="s">
        <v>35</v>
      </c>
      <c r="G70" s="6" t="s">
        <v>36</v>
      </c>
      <c r="H70" s="7">
        <v>45292</v>
      </c>
      <c r="I70" s="6" t="s">
        <v>37</v>
      </c>
      <c r="J70" s="8">
        <v>131</v>
      </c>
      <c r="K70" s="6" t="s">
        <v>38</v>
      </c>
      <c r="L70" s="6" t="s">
        <v>39</v>
      </c>
      <c r="M70" s="6" t="s">
        <v>133</v>
      </c>
      <c r="N70" s="9">
        <v>-50522.92</v>
      </c>
      <c r="O70" s="9">
        <v>-74739.72</v>
      </c>
      <c r="P70" s="9">
        <v>-783711535.03999996</v>
      </c>
      <c r="Q70" s="6" t="s">
        <v>41</v>
      </c>
      <c r="R70" s="6" t="s">
        <v>42</v>
      </c>
      <c r="S70" s="6" t="s">
        <v>43</v>
      </c>
      <c r="T70" s="6" t="s">
        <v>44</v>
      </c>
      <c r="U70" s="6" t="s">
        <v>45</v>
      </c>
      <c r="V70" s="7">
        <v>45290</v>
      </c>
      <c r="W70" s="6" t="s">
        <v>46</v>
      </c>
      <c r="X70" s="10"/>
      <c r="Y70" s="10"/>
      <c r="Z70" s="10"/>
      <c r="AA70"/>
      <c r="AB70" s="11"/>
    </row>
    <row r="71" spans="1:28" s="12" customFormat="1" ht="15" hidden="1" thickBot="1">
      <c r="A71" s="6" t="s">
        <v>31</v>
      </c>
      <c r="B71" s="6" t="s">
        <v>32</v>
      </c>
      <c r="C71" s="6" t="s">
        <v>33</v>
      </c>
      <c r="D71" s="6" t="s">
        <v>132</v>
      </c>
      <c r="E71" s="6">
        <v>6113</v>
      </c>
      <c r="F71" s="6" t="s">
        <v>35</v>
      </c>
      <c r="G71" s="6" t="s">
        <v>36</v>
      </c>
      <c r="H71" s="7">
        <v>45292</v>
      </c>
      <c r="I71" s="6" t="s">
        <v>37</v>
      </c>
      <c r="J71" s="8">
        <v>196</v>
      </c>
      <c r="K71" s="6" t="s">
        <v>38</v>
      </c>
      <c r="L71" s="6" t="s">
        <v>39</v>
      </c>
      <c r="M71" s="6" t="s">
        <v>134</v>
      </c>
      <c r="N71" s="9">
        <v>-51002.16</v>
      </c>
      <c r="O71" s="9">
        <v>-75448.67</v>
      </c>
      <c r="P71" s="9">
        <v>-791145505.91999996</v>
      </c>
      <c r="Q71" s="6" t="s">
        <v>41</v>
      </c>
      <c r="R71" s="6" t="s">
        <v>42</v>
      </c>
      <c r="S71" s="6" t="s">
        <v>43</v>
      </c>
      <c r="T71" s="6" t="s">
        <v>44</v>
      </c>
      <c r="U71" s="6" t="s">
        <v>45</v>
      </c>
      <c r="V71" s="7">
        <v>45290</v>
      </c>
      <c r="W71" s="6" t="s">
        <v>46</v>
      </c>
      <c r="X71" s="10"/>
      <c r="Y71" s="10"/>
      <c r="Z71" s="10"/>
      <c r="AA71"/>
      <c r="AB71" s="11"/>
    </row>
    <row r="72" spans="1:28" s="12" customFormat="1" ht="15" hidden="1" thickBot="1">
      <c r="A72" s="6" t="s">
        <v>31</v>
      </c>
      <c r="B72" s="6" t="s">
        <v>32</v>
      </c>
      <c r="C72" s="6" t="s">
        <v>33</v>
      </c>
      <c r="D72" s="6" t="s">
        <v>135</v>
      </c>
      <c r="E72" s="6">
        <v>6113</v>
      </c>
      <c r="F72" s="6" t="s">
        <v>35</v>
      </c>
      <c r="G72" s="6" t="s">
        <v>36</v>
      </c>
      <c r="H72" s="7">
        <v>45292</v>
      </c>
      <c r="I72" s="6" t="s">
        <v>37</v>
      </c>
      <c r="J72" s="8">
        <v>80</v>
      </c>
      <c r="K72" s="6" t="s">
        <v>38</v>
      </c>
      <c r="L72" s="6" t="s">
        <v>39</v>
      </c>
      <c r="M72" s="6" t="s">
        <v>136</v>
      </c>
      <c r="N72" s="9">
        <v>-1300.5899999999999</v>
      </c>
      <c r="O72" s="9">
        <v>-1923.99</v>
      </c>
      <c r="P72" s="9">
        <v>-20174752.079999998</v>
      </c>
      <c r="Q72" s="6" t="s">
        <v>41</v>
      </c>
      <c r="R72" s="6" t="s">
        <v>42</v>
      </c>
      <c r="S72" s="6" t="s">
        <v>43</v>
      </c>
      <c r="T72" s="6" t="s">
        <v>44</v>
      </c>
      <c r="U72" s="6" t="s">
        <v>45</v>
      </c>
      <c r="V72" s="7">
        <v>45290</v>
      </c>
      <c r="W72" s="6" t="s">
        <v>46</v>
      </c>
      <c r="X72" s="10"/>
      <c r="Y72" s="10"/>
      <c r="Z72" s="10"/>
      <c r="AA72"/>
      <c r="AB72" s="11"/>
    </row>
    <row r="73" spans="1:28" s="12" customFormat="1" ht="15" hidden="1" thickBot="1">
      <c r="A73" s="6" t="s">
        <v>31</v>
      </c>
      <c r="B73" s="6" t="s">
        <v>32</v>
      </c>
      <c r="C73" s="6" t="s">
        <v>33</v>
      </c>
      <c r="D73" s="6" t="s">
        <v>135</v>
      </c>
      <c r="E73" s="6">
        <v>6113</v>
      </c>
      <c r="F73" s="6" t="s">
        <v>35</v>
      </c>
      <c r="G73" s="6" t="s">
        <v>36</v>
      </c>
      <c r="H73" s="7">
        <v>45292</v>
      </c>
      <c r="I73" s="6" t="s">
        <v>37</v>
      </c>
      <c r="J73" s="8">
        <v>137</v>
      </c>
      <c r="K73" s="6" t="s">
        <v>38</v>
      </c>
      <c r="L73" s="6" t="s">
        <v>39</v>
      </c>
      <c r="M73" s="6" t="s">
        <v>137</v>
      </c>
      <c r="N73" s="9">
        <v>-2146.73</v>
      </c>
      <c r="O73" s="9">
        <v>-3175.71</v>
      </c>
      <c r="P73" s="9">
        <v>-33300075.760000002</v>
      </c>
      <c r="Q73" s="6" t="s">
        <v>41</v>
      </c>
      <c r="R73" s="6" t="s">
        <v>42</v>
      </c>
      <c r="S73" s="6" t="s">
        <v>43</v>
      </c>
      <c r="T73" s="6" t="s">
        <v>44</v>
      </c>
      <c r="U73" s="6" t="s">
        <v>45</v>
      </c>
      <c r="V73" s="7">
        <v>45290</v>
      </c>
      <c r="W73" s="6" t="s">
        <v>46</v>
      </c>
      <c r="X73" s="10"/>
      <c r="Y73" s="10"/>
      <c r="Z73" s="10"/>
      <c r="AA73"/>
      <c r="AB73" s="11"/>
    </row>
    <row r="74" spans="1:28" s="12" customFormat="1" ht="15" hidden="1" thickBot="1">
      <c r="A74" s="6" t="s">
        <v>31</v>
      </c>
      <c r="B74" s="6" t="s">
        <v>32</v>
      </c>
      <c r="C74" s="6" t="s">
        <v>33</v>
      </c>
      <c r="D74" s="6" t="s">
        <v>135</v>
      </c>
      <c r="E74" s="6">
        <v>6113</v>
      </c>
      <c r="F74" s="6" t="s">
        <v>35</v>
      </c>
      <c r="G74" s="6" t="s">
        <v>36</v>
      </c>
      <c r="H74" s="7">
        <v>45292</v>
      </c>
      <c r="I74" s="6" t="s">
        <v>37</v>
      </c>
      <c r="J74" s="8">
        <v>178</v>
      </c>
      <c r="K74" s="6" t="s">
        <v>38</v>
      </c>
      <c r="L74" s="6" t="s">
        <v>39</v>
      </c>
      <c r="M74" s="6" t="s">
        <v>138</v>
      </c>
      <c r="N74" s="9">
        <v>-1810.4</v>
      </c>
      <c r="O74" s="9">
        <v>-2678.17</v>
      </c>
      <c r="P74" s="9">
        <v>-28082924.800000001</v>
      </c>
      <c r="Q74" s="6" t="s">
        <v>41</v>
      </c>
      <c r="R74" s="6" t="s">
        <v>42</v>
      </c>
      <c r="S74" s="6" t="s">
        <v>43</v>
      </c>
      <c r="T74" s="6" t="s">
        <v>44</v>
      </c>
      <c r="U74" s="6" t="s">
        <v>45</v>
      </c>
      <c r="V74" s="7">
        <v>45290</v>
      </c>
      <c r="W74" s="6" t="s">
        <v>46</v>
      </c>
      <c r="X74" s="10"/>
      <c r="Y74" s="10"/>
      <c r="Z74" s="10"/>
      <c r="AA74"/>
      <c r="AB74" s="11"/>
    </row>
    <row r="75" spans="1:28" s="12" customFormat="1" ht="15" hidden="1" thickBot="1">
      <c r="A75" s="6" t="s">
        <v>31</v>
      </c>
      <c r="B75" s="6" t="s">
        <v>32</v>
      </c>
      <c r="C75" s="6" t="s">
        <v>33</v>
      </c>
      <c r="D75" s="6" t="s">
        <v>135</v>
      </c>
      <c r="E75" s="6">
        <v>6113</v>
      </c>
      <c r="F75" s="6" t="s">
        <v>35</v>
      </c>
      <c r="G75" s="6" t="s">
        <v>36</v>
      </c>
      <c r="H75" s="7">
        <v>45292</v>
      </c>
      <c r="I75" s="6" t="s">
        <v>37</v>
      </c>
      <c r="J75" s="8">
        <v>189</v>
      </c>
      <c r="K75" s="6" t="s">
        <v>38</v>
      </c>
      <c r="L75" s="6" t="s">
        <v>39</v>
      </c>
      <c r="M75" s="6" t="s">
        <v>139</v>
      </c>
      <c r="N75" s="9">
        <v>-13886.63</v>
      </c>
      <c r="O75" s="9">
        <v>-20542.810000000001</v>
      </c>
      <c r="P75" s="9">
        <v>-215409404.56</v>
      </c>
      <c r="Q75" s="6" t="s">
        <v>41</v>
      </c>
      <c r="R75" s="6" t="s">
        <v>42</v>
      </c>
      <c r="S75" s="6" t="s">
        <v>43</v>
      </c>
      <c r="T75" s="6" t="s">
        <v>44</v>
      </c>
      <c r="U75" s="6" t="s">
        <v>45</v>
      </c>
      <c r="V75" s="7">
        <v>45290</v>
      </c>
      <c r="W75" s="6" t="s">
        <v>46</v>
      </c>
      <c r="X75" s="10"/>
      <c r="Y75" s="10"/>
      <c r="Z75" s="10"/>
      <c r="AA75"/>
      <c r="AB75" s="11"/>
    </row>
    <row r="76" spans="1:28" s="12" customFormat="1" ht="15" hidden="1" thickBot="1">
      <c r="A76" s="6" t="s">
        <v>31</v>
      </c>
      <c r="B76" s="6" t="s">
        <v>32</v>
      </c>
      <c r="C76" s="6" t="s">
        <v>33</v>
      </c>
      <c r="D76" s="6" t="s">
        <v>135</v>
      </c>
      <c r="E76" s="6">
        <v>6113</v>
      </c>
      <c r="F76" s="6" t="s">
        <v>35</v>
      </c>
      <c r="G76" s="6" t="s">
        <v>36</v>
      </c>
      <c r="H76" s="7">
        <v>45292</v>
      </c>
      <c r="I76" s="6" t="s">
        <v>37</v>
      </c>
      <c r="J76" s="8">
        <v>212</v>
      </c>
      <c r="K76" s="6" t="s">
        <v>38</v>
      </c>
      <c r="L76" s="6" t="s">
        <v>39</v>
      </c>
      <c r="M76" s="6" t="s">
        <v>140</v>
      </c>
      <c r="N76" s="9">
        <v>-6535.2</v>
      </c>
      <c r="O76" s="9">
        <v>-9667.67</v>
      </c>
      <c r="P76" s="9">
        <v>-101374022.40000001</v>
      </c>
      <c r="Q76" s="6" t="s">
        <v>41</v>
      </c>
      <c r="R76" s="6" t="s">
        <v>42</v>
      </c>
      <c r="S76" s="6" t="s">
        <v>43</v>
      </c>
      <c r="T76" s="6" t="s">
        <v>44</v>
      </c>
      <c r="U76" s="6" t="s">
        <v>45</v>
      </c>
      <c r="V76" s="7">
        <v>45290</v>
      </c>
      <c r="W76" s="6" t="s">
        <v>46</v>
      </c>
      <c r="X76" s="10"/>
      <c r="Y76" s="10"/>
      <c r="Z76" s="10"/>
      <c r="AA76"/>
      <c r="AB76" s="11"/>
    </row>
    <row r="77" spans="1:28" s="12" customFormat="1" ht="15" hidden="1" thickBot="1">
      <c r="A77" s="6" t="s">
        <v>31</v>
      </c>
      <c r="B77" s="6" t="s">
        <v>32</v>
      </c>
      <c r="C77" s="6" t="s">
        <v>33</v>
      </c>
      <c r="D77" s="6" t="s">
        <v>135</v>
      </c>
      <c r="E77" s="6">
        <v>6113</v>
      </c>
      <c r="F77" s="6" t="s">
        <v>35</v>
      </c>
      <c r="G77" s="6" t="s">
        <v>36</v>
      </c>
      <c r="H77" s="7">
        <v>45292</v>
      </c>
      <c r="I77" s="6" t="s">
        <v>37</v>
      </c>
      <c r="J77" s="8">
        <v>228</v>
      </c>
      <c r="K77" s="6" t="s">
        <v>38</v>
      </c>
      <c r="L77" s="6" t="s">
        <v>39</v>
      </c>
      <c r="M77" s="6" t="s">
        <v>141</v>
      </c>
      <c r="N77" s="9">
        <v>-1852.32</v>
      </c>
      <c r="O77" s="9">
        <v>-2740.18</v>
      </c>
      <c r="P77" s="9">
        <v>-28733187.84</v>
      </c>
      <c r="Q77" s="6" t="s">
        <v>41</v>
      </c>
      <c r="R77" s="6" t="s">
        <v>42</v>
      </c>
      <c r="S77" s="6" t="s">
        <v>43</v>
      </c>
      <c r="T77" s="6" t="s">
        <v>44</v>
      </c>
      <c r="U77" s="6" t="s">
        <v>45</v>
      </c>
      <c r="V77" s="7">
        <v>45290</v>
      </c>
      <c r="W77" s="6" t="s">
        <v>46</v>
      </c>
      <c r="X77" s="10"/>
      <c r="Y77" s="10"/>
      <c r="Z77" s="10"/>
      <c r="AA77"/>
      <c r="AB77" s="11"/>
    </row>
    <row r="78" spans="1:28" s="12" customFormat="1" ht="15" hidden="1" thickBot="1">
      <c r="A78" s="6" t="s">
        <v>31</v>
      </c>
      <c r="B78" s="6" t="s">
        <v>32</v>
      </c>
      <c r="C78" s="6" t="s">
        <v>33</v>
      </c>
      <c r="D78" s="6" t="s">
        <v>142</v>
      </c>
      <c r="E78" s="6">
        <v>6123</v>
      </c>
      <c r="F78" s="6" t="s">
        <v>35</v>
      </c>
      <c r="G78" s="6" t="s">
        <v>36</v>
      </c>
      <c r="H78" s="7">
        <v>45292</v>
      </c>
      <c r="I78" s="6" t="s">
        <v>37</v>
      </c>
      <c r="J78" s="8">
        <v>158</v>
      </c>
      <c r="K78" s="6" t="s">
        <v>38</v>
      </c>
      <c r="L78" s="6" t="s">
        <v>39</v>
      </c>
      <c r="M78" s="6" t="s">
        <v>143</v>
      </c>
      <c r="N78" s="9">
        <v>-12231.87</v>
      </c>
      <c r="O78" s="9">
        <v>-18094.89</v>
      </c>
      <c r="P78" s="9">
        <v>-189740767.44</v>
      </c>
      <c r="Q78" s="6" t="s">
        <v>41</v>
      </c>
      <c r="R78" s="6" t="s">
        <v>42</v>
      </c>
      <c r="S78" s="6" t="s">
        <v>43</v>
      </c>
      <c r="T78" s="6" t="s">
        <v>44</v>
      </c>
      <c r="U78" s="6" t="s">
        <v>45</v>
      </c>
      <c r="V78" s="7">
        <v>45290</v>
      </c>
      <c r="W78" s="6" t="s">
        <v>46</v>
      </c>
      <c r="X78" s="10"/>
      <c r="Y78" s="10"/>
      <c r="Z78" s="10"/>
      <c r="AA78"/>
      <c r="AB78" s="11"/>
    </row>
    <row r="79" spans="1:28" s="12" customFormat="1" ht="15" hidden="1" thickBot="1">
      <c r="A79" s="6" t="s">
        <v>31</v>
      </c>
      <c r="B79" s="6" t="s">
        <v>32</v>
      </c>
      <c r="C79" s="6" t="s">
        <v>33</v>
      </c>
      <c r="D79" s="6" t="s">
        <v>142</v>
      </c>
      <c r="E79" s="6">
        <v>6123</v>
      </c>
      <c r="F79" s="6" t="s">
        <v>35</v>
      </c>
      <c r="G79" s="6" t="s">
        <v>36</v>
      </c>
      <c r="H79" s="7">
        <v>45292</v>
      </c>
      <c r="I79" s="6" t="s">
        <v>37</v>
      </c>
      <c r="J79" s="8">
        <v>187</v>
      </c>
      <c r="K79" s="6" t="s">
        <v>38</v>
      </c>
      <c r="L79" s="6" t="s">
        <v>39</v>
      </c>
      <c r="M79" s="6" t="s">
        <v>143</v>
      </c>
      <c r="N79" s="9">
        <v>-12241.33</v>
      </c>
      <c r="O79" s="9">
        <v>-18108.88</v>
      </c>
      <c r="P79" s="9">
        <v>-189887510.96000001</v>
      </c>
      <c r="Q79" s="6" t="s">
        <v>41</v>
      </c>
      <c r="R79" s="6" t="s">
        <v>42</v>
      </c>
      <c r="S79" s="6" t="s">
        <v>43</v>
      </c>
      <c r="T79" s="6" t="s">
        <v>44</v>
      </c>
      <c r="U79" s="6" t="s">
        <v>45</v>
      </c>
      <c r="V79" s="7">
        <v>45290</v>
      </c>
      <c r="W79" s="6" t="s">
        <v>46</v>
      </c>
      <c r="X79" s="10"/>
      <c r="Y79" s="10"/>
      <c r="Z79" s="10"/>
      <c r="AA79"/>
      <c r="AB79" s="11"/>
    </row>
    <row r="80" spans="1:28" s="12" customFormat="1" ht="15" hidden="1" thickBot="1">
      <c r="A80" s="6" t="s">
        <v>31</v>
      </c>
      <c r="B80" s="6" t="s">
        <v>32</v>
      </c>
      <c r="C80" s="6" t="s">
        <v>33</v>
      </c>
      <c r="D80" s="6" t="s">
        <v>144</v>
      </c>
      <c r="E80" s="6">
        <v>6231</v>
      </c>
      <c r="F80" s="6" t="s">
        <v>35</v>
      </c>
      <c r="G80" s="6" t="s">
        <v>36</v>
      </c>
      <c r="H80" s="7">
        <v>45292</v>
      </c>
      <c r="I80" s="6" t="s">
        <v>37</v>
      </c>
      <c r="J80" s="8">
        <v>27</v>
      </c>
      <c r="K80" s="6" t="s">
        <v>38</v>
      </c>
      <c r="L80" s="6" t="s">
        <v>39</v>
      </c>
      <c r="M80" s="6" t="s">
        <v>145</v>
      </c>
      <c r="N80" s="9">
        <v>-85.87</v>
      </c>
      <c r="O80" s="9">
        <v>-127.03</v>
      </c>
      <c r="P80" s="9">
        <v>-1332015.44</v>
      </c>
      <c r="Q80" s="6" t="s">
        <v>41</v>
      </c>
      <c r="R80" s="6" t="s">
        <v>42</v>
      </c>
      <c r="S80" s="6" t="s">
        <v>43</v>
      </c>
      <c r="T80" s="6" t="s">
        <v>44</v>
      </c>
      <c r="U80" s="6" t="s">
        <v>45</v>
      </c>
      <c r="V80" s="7">
        <v>45290</v>
      </c>
      <c r="W80" s="6" t="s">
        <v>46</v>
      </c>
      <c r="X80" s="10"/>
      <c r="Y80" s="10"/>
      <c r="Z80" s="10"/>
      <c r="AA80"/>
      <c r="AB80" s="11"/>
    </row>
    <row r="81" spans="1:28" s="12" customFormat="1" ht="15" hidden="1" thickBot="1">
      <c r="A81" s="6" t="s">
        <v>31</v>
      </c>
      <c r="B81" s="6" t="s">
        <v>32</v>
      </c>
      <c r="C81" s="6" t="s">
        <v>33</v>
      </c>
      <c r="D81" s="6" t="s">
        <v>146</v>
      </c>
      <c r="E81" s="6">
        <v>6113</v>
      </c>
      <c r="F81" s="6" t="s">
        <v>35</v>
      </c>
      <c r="G81" s="6" t="s">
        <v>36</v>
      </c>
      <c r="H81" s="7">
        <v>45292</v>
      </c>
      <c r="I81" s="6" t="s">
        <v>37</v>
      </c>
      <c r="J81" s="8">
        <v>192</v>
      </c>
      <c r="K81" s="6" t="s">
        <v>38</v>
      </c>
      <c r="L81" s="6" t="s">
        <v>39</v>
      </c>
      <c r="M81" s="6" t="s">
        <v>134</v>
      </c>
      <c r="N81" s="9">
        <v>-2868.25</v>
      </c>
      <c r="O81" s="9">
        <v>-4243.07</v>
      </c>
      <c r="P81" s="9">
        <v>-44492294</v>
      </c>
      <c r="Q81" s="6" t="s">
        <v>41</v>
      </c>
      <c r="R81" s="6" t="s">
        <v>42</v>
      </c>
      <c r="S81" s="6" t="s">
        <v>43</v>
      </c>
      <c r="T81" s="6" t="s">
        <v>44</v>
      </c>
      <c r="U81" s="6" t="s">
        <v>45</v>
      </c>
      <c r="V81" s="7">
        <v>45290</v>
      </c>
      <c r="W81" s="6" t="s">
        <v>46</v>
      </c>
      <c r="X81" s="10"/>
      <c r="Y81" s="10"/>
      <c r="Z81" s="10"/>
      <c r="AA81"/>
      <c r="AB81" s="11"/>
    </row>
    <row r="82" spans="1:28" s="12" customFormat="1" ht="15" hidden="1" thickBot="1">
      <c r="A82" s="6" t="s">
        <v>31</v>
      </c>
      <c r="B82" s="6" t="s">
        <v>32</v>
      </c>
      <c r="C82" s="6" t="s">
        <v>33</v>
      </c>
      <c r="D82" s="6" t="s">
        <v>146</v>
      </c>
      <c r="E82" s="6">
        <v>6113</v>
      </c>
      <c r="F82" s="6" t="s">
        <v>35</v>
      </c>
      <c r="G82" s="6" t="s">
        <v>36</v>
      </c>
      <c r="H82" s="7">
        <v>45292</v>
      </c>
      <c r="I82" s="6" t="s">
        <v>37</v>
      </c>
      <c r="J82" s="8">
        <v>217</v>
      </c>
      <c r="K82" s="6" t="s">
        <v>38</v>
      </c>
      <c r="L82" s="6" t="s">
        <v>39</v>
      </c>
      <c r="M82" s="6" t="s">
        <v>147</v>
      </c>
      <c r="N82" s="9">
        <v>-12386.51</v>
      </c>
      <c r="O82" s="9">
        <v>-18323.650000000001</v>
      </c>
      <c r="P82" s="9">
        <v>-192139543.12</v>
      </c>
      <c r="Q82" s="6" t="s">
        <v>41</v>
      </c>
      <c r="R82" s="6" t="s">
        <v>42</v>
      </c>
      <c r="S82" s="6" t="s">
        <v>43</v>
      </c>
      <c r="T82" s="6" t="s">
        <v>44</v>
      </c>
      <c r="U82" s="6" t="s">
        <v>45</v>
      </c>
      <c r="V82" s="7">
        <v>45290</v>
      </c>
      <c r="W82" s="6" t="s">
        <v>46</v>
      </c>
      <c r="X82" s="10"/>
      <c r="Y82" s="10"/>
      <c r="Z82" s="10"/>
      <c r="AA82"/>
      <c r="AB82" s="11"/>
    </row>
    <row r="83" spans="1:28" s="12" customFormat="1" ht="15" hidden="1" thickBot="1">
      <c r="A83" s="6" t="s">
        <v>31</v>
      </c>
      <c r="B83" s="6" t="s">
        <v>32</v>
      </c>
      <c r="C83" s="6" t="s">
        <v>33</v>
      </c>
      <c r="D83" s="6" t="s">
        <v>148</v>
      </c>
      <c r="E83" s="6">
        <v>6113</v>
      </c>
      <c r="F83" s="6" t="s">
        <v>35</v>
      </c>
      <c r="G83" s="6" t="s">
        <v>36</v>
      </c>
      <c r="H83" s="7">
        <v>45292</v>
      </c>
      <c r="I83" s="6" t="s">
        <v>37</v>
      </c>
      <c r="J83" s="8">
        <v>60</v>
      </c>
      <c r="K83" s="6" t="s">
        <v>38</v>
      </c>
      <c r="L83" s="6" t="s">
        <v>39</v>
      </c>
      <c r="M83" s="6" t="s">
        <v>147</v>
      </c>
      <c r="N83" s="9">
        <v>-84396.6</v>
      </c>
      <c r="O83" s="9">
        <v>-124849.83</v>
      </c>
      <c r="P83" s="9">
        <v>-1309160059.2</v>
      </c>
      <c r="Q83" s="6" t="s">
        <v>41</v>
      </c>
      <c r="R83" s="6" t="s">
        <v>42</v>
      </c>
      <c r="S83" s="6" t="s">
        <v>43</v>
      </c>
      <c r="T83" s="6" t="s">
        <v>44</v>
      </c>
      <c r="U83" s="6" t="s">
        <v>45</v>
      </c>
      <c r="V83" s="7">
        <v>45290</v>
      </c>
      <c r="W83" s="6" t="s">
        <v>46</v>
      </c>
      <c r="X83" s="10"/>
      <c r="Y83" s="10"/>
      <c r="Z83" s="10"/>
      <c r="AA83"/>
      <c r="AB83" s="11"/>
    </row>
    <row r="84" spans="1:28" s="12" customFormat="1" ht="15" hidden="1" thickBot="1">
      <c r="A84" s="6" t="s">
        <v>31</v>
      </c>
      <c r="B84" s="6" t="s">
        <v>32</v>
      </c>
      <c r="C84" s="6" t="s">
        <v>33</v>
      </c>
      <c r="D84" s="6" t="s">
        <v>148</v>
      </c>
      <c r="E84" s="6">
        <v>6113</v>
      </c>
      <c r="F84" s="6" t="s">
        <v>35</v>
      </c>
      <c r="G84" s="6" t="s">
        <v>36</v>
      </c>
      <c r="H84" s="7">
        <v>45292</v>
      </c>
      <c r="I84" s="6" t="s">
        <v>37</v>
      </c>
      <c r="J84" s="8">
        <v>85</v>
      </c>
      <c r="K84" s="6" t="s">
        <v>38</v>
      </c>
      <c r="L84" s="6" t="s">
        <v>39</v>
      </c>
      <c r="M84" s="6" t="s">
        <v>134</v>
      </c>
      <c r="N84" s="9">
        <v>-104489.88</v>
      </c>
      <c r="O84" s="9">
        <v>-154574.28</v>
      </c>
      <c r="P84" s="9">
        <v>-1620847018.5599999</v>
      </c>
      <c r="Q84" s="6" t="s">
        <v>41</v>
      </c>
      <c r="R84" s="6" t="s">
        <v>42</v>
      </c>
      <c r="S84" s="6" t="s">
        <v>43</v>
      </c>
      <c r="T84" s="6" t="s">
        <v>44</v>
      </c>
      <c r="U84" s="6" t="s">
        <v>45</v>
      </c>
      <c r="V84" s="7">
        <v>45290</v>
      </c>
      <c r="W84" s="6" t="s">
        <v>46</v>
      </c>
      <c r="X84" s="10"/>
      <c r="Y84" s="10"/>
      <c r="Z84" s="10"/>
      <c r="AA84"/>
      <c r="AB84" s="11"/>
    </row>
    <row r="85" spans="1:28" s="12" customFormat="1" ht="15" hidden="1" thickBot="1">
      <c r="A85" s="6" t="s">
        <v>31</v>
      </c>
      <c r="B85" s="6" t="s">
        <v>32</v>
      </c>
      <c r="C85" s="6" t="s">
        <v>33</v>
      </c>
      <c r="D85" s="6" t="s">
        <v>148</v>
      </c>
      <c r="E85" s="6">
        <v>6113</v>
      </c>
      <c r="F85" s="6" t="s">
        <v>35</v>
      </c>
      <c r="G85" s="6" t="s">
        <v>36</v>
      </c>
      <c r="H85" s="7">
        <v>45292</v>
      </c>
      <c r="I85" s="6" t="s">
        <v>37</v>
      </c>
      <c r="J85" s="8">
        <v>102</v>
      </c>
      <c r="K85" s="6" t="s">
        <v>38</v>
      </c>
      <c r="L85" s="6" t="s">
        <v>39</v>
      </c>
      <c r="M85" s="6" t="s">
        <v>149</v>
      </c>
      <c r="N85" s="9">
        <v>-20013.2</v>
      </c>
      <c r="O85" s="9">
        <v>-29605.99</v>
      </c>
      <c r="P85" s="9">
        <v>-310444758.39999998</v>
      </c>
      <c r="Q85" s="6" t="s">
        <v>41</v>
      </c>
      <c r="R85" s="6" t="s">
        <v>42</v>
      </c>
      <c r="S85" s="6" t="s">
        <v>43</v>
      </c>
      <c r="T85" s="6" t="s">
        <v>44</v>
      </c>
      <c r="U85" s="6" t="s">
        <v>45</v>
      </c>
      <c r="V85" s="7">
        <v>45290</v>
      </c>
      <c r="W85" s="6" t="s">
        <v>46</v>
      </c>
      <c r="X85" s="10"/>
      <c r="Y85" s="10"/>
      <c r="Z85" s="10"/>
      <c r="AA85"/>
      <c r="AB85" s="11"/>
    </row>
    <row r="86" spans="1:28" s="12" customFormat="1" ht="15" hidden="1" thickBot="1">
      <c r="A86" s="6" t="s">
        <v>31</v>
      </c>
      <c r="B86" s="6" t="s">
        <v>32</v>
      </c>
      <c r="C86" s="6" t="s">
        <v>33</v>
      </c>
      <c r="D86" s="6" t="s">
        <v>148</v>
      </c>
      <c r="E86" s="6">
        <v>6113</v>
      </c>
      <c r="F86" s="6" t="s">
        <v>35</v>
      </c>
      <c r="G86" s="6" t="s">
        <v>36</v>
      </c>
      <c r="H86" s="7">
        <v>45292</v>
      </c>
      <c r="I86" s="6" t="s">
        <v>37</v>
      </c>
      <c r="J86" s="8">
        <v>161</v>
      </c>
      <c r="K86" s="6" t="s">
        <v>38</v>
      </c>
      <c r="L86" s="6" t="s">
        <v>39</v>
      </c>
      <c r="M86" s="6" t="s">
        <v>150</v>
      </c>
      <c r="N86" s="9">
        <v>-24904.3</v>
      </c>
      <c r="O86" s="9">
        <v>-36841.5</v>
      </c>
      <c r="P86" s="9">
        <v>-386315501.60000002</v>
      </c>
      <c r="Q86" s="6" t="s">
        <v>41</v>
      </c>
      <c r="R86" s="6" t="s">
        <v>42</v>
      </c>
      <c r="S86" s="6" t="s">
        <v>43</v>
      </c>
      <c r="T86" s="6" t="s">
        <v>44</v>
      </c>
      <c r="U86" s="6" t="s">
        <v>45</v>
      </c>
      <c r="V86" s="7">
        <v>45290</v>
      </c>
      <c r="W86" s="6" t="s">
        <v>46</v>
      </c>
      <c r="X86" s="10"/>
      <c r="Y86" s="10"/>
      <c r="Z86" s="10"/>
      <c r="AA86"/>
      <c r="AB86" s="11"/>
    </row>
    <row r="87" spans="1:28" s="12" customFormat="1" ht="15" hidden="1" thickBot="1">
      <c r="A87" s="6" t="s">
        <v>31</v>
      </c>
      <c r="B87" s="6" t="s">
        <v>32</v>
      </c>
      <c r="C87" s="6" t="s">
        <v>33</v>
      </c>
      <c r="D87" s="6" t="s">
        <v>148</v>
      </c>
      <c r="E87" s="6">
        <v>6113</v>
      </c>
      <c r="F87" s="6" t="s">
        <v>35</v>
      </c>
      <c r="G87" s="6" t="s">
        <v>36</v>
      </c>
      <c r="H87" s="7">
        <v>45292</v>
      </c>
      <c r="I87" s="6" t="s">
        <v>37</v>
      </c>
      <c r="J87" s="8">
        <v>188</v>
      </c>
      <c r="K87" s="6" t="s">
        <v>38</v>
      </c>
      <c r="L87" s="6" t="s">
        <v>39</v>
      </c>
      <c r="M87" s="6" t="s">
        <v>151</v>
      </c>
      <c r="N87" s="9">
        <v>-16413.57</v>
      </c>
      <c r="O87" s="9">
        <v>-24280.97</v>
      </c>
      <c r="P87" s="9">
        <v>-254607297.84</v>
      </c>
      <c r="Q87" s="6" t="s">
        <v>41</v>
      </c>
      <c r="R87" s="6" t="s">
        <v>42</v>
      </c>
      <c r="S87" s="6" t="s">
        <v>43</v>
      </c>
      <c r="T87" s="6" t="s">
        <v>44</v>
      </c>
      <c r="U87" s="6" t="s">
        <v>45</v>
      </c>
      <c r="V87" s="7">
        <v>45290</v>
      </c>
      <c r="W87" s="6" t="s">
        <v>46</v>
      </c>
      <c r="X87" s="10"/>
      <c r="Y87" s="10"/>
      <c r="Z87" s="10"/>
      <c r="AA87"/>
      <c r="AB87" s="11"/>
    </row>
    <row r="88" spans="1:28" s="12" customFormat="1" ht="15" hidden="1" thickBot="1">
      <c r="A88" s="6" t="s">
        <v>31</v>
      </c>
      <c r="B88" s="6" t="s">
        <v>32</v>
      </c>
      <c r="C88" s="6" t="s">
        <v>33</v>
      </c>
      <c r="D88" s="6" t="s">
        <v>152</v>
      </c>
      <c r="E88" s="6">
        <v>6113</v>
      </c>
      <c r="F88" s="6" t="s">
        <v>35</v>
      </c>
      <c r="G88" s="6" t="s">
        <v>36</v>
      </c>
      <c r="H88" s="7">
        <v>45292</v>
      </c>
      <c r="I88" s="6" t="s">
        <v>37</v>
      </c>
      <c r="J88" s="8">
        <v>18</v>
      </c>
      <c r="K88" s="6" t="s">
        <v>153</v>
      </c>
      <c r="L88" s="6" t="s">
        <v>39</v>
      </c>
      <c r="M88" s="6" t="s">
        <v>154</v>
      </c>
      <c r="N88" s="9">
        <v>-169302.47</v>
      </c>
      <c r="O88" s="9">
        <v>-250453.04</v>
      </c>
      <c r="P88" s="9">
        <v>-2626219914.6399999</v>
      </c>
      <c r="Q88" s="6" t="s">
        <v>41</v>
      </c>
      <c r="R88" s="6" t="s">
        <v>42</v>
      </c>
      <c r="S88" s="6" t="s">
        <v>43</v>
      </c>
      <c r="T88" s="6" t="s">
        <v>44</v>
      </c>
      <c r="U88" s="6" t="s">
        <v>45</v>
      </c>
      <c r="V88" s="7">
        <v>45290</v>
      </c>
      <c r="W88" s="6" t="s">
        <v>155</v>
      </c>
      <c r="X88" s="14" t="s">
        <v>156</v>
      </c>
      <c r="Y88" s="14" t="s">
        <v>121</v>
      </c>
      <c r="Z88" s="10"/>
      <c r="AA88"/>
      <c r="AB88" s="11"/>
    </row>
    <row r="89" spans="1:28" s="12" customFormat="1" ht="15" hidden="1" thickBot="1">
      <c r="A89" s="6" t="s">
        <v>31</v>
      </c>
      <c r="B89" s="6" t="s">
        <v>32</v>
      </c>
      <c r="C89" s="6" t="s">
        <v>33</v>
      </c>
      <c r="D89" s="6" t="s">
        <v>152</v>
      </c>
      <c r="E89" s="6">
        <v>6113</v>
      </c>
      <c r="F89" s="6" t="s">
        <v>35</v>
      </c>
      <c r="G89" s="6" t="s">
        <v>36</v>
      </c>
      <c r="H89" s="7">
        <v>45292</v>
      </c>
      <c r="I89" s="6" t="s">
        <v>37</v>
      </c>
      <c r="J89" s="8">
        <v>23</v>
      </c>
      <c r="K89" s="6" t="s">
        <v>153</v>
      </c>
      <c r="L89" s="6" t="s">
        <v>39</v>
      </c>
      <c r="M89" s="6" t="s">
        <v>157</v>
      </c>
      <c r="N89" s="9">
        <v>-6428.54</v>
      </c>
      <c r="O89" s="9">
        <v>-9509.89</v>
      </c>
      <c r="P89" s="9">
        <v>-99719512.480000004</v>
      </c>
      <c r="Q89" s="6" t="s">
        <v>41</v>
      </c>
      <c r="R89" s="6" t="s">
        <v>42</v>
      </c>
      <c r="S89" s="6" t="s">
        <v>43</v>
      </c>
      <c r="T89" s="6" t="s">
        <v>44</v>
      </c>
      <c r="U89" s="6" t="s">
        <v>45</v>
      </c>
      <c r="V89" s="7">
        <v>45290</v>
      </c>
      <c r="W89" s="6" t="s">
        <v>158</v>
      </c>
      <c r="X89" s="14" t="s">
        <v>159</v>
      </c>
      <c r="Y89" s="14" t="s">
        <v>121</v>
      </c>
      <c r="Z89" s="10"/>
      <c r="AA89"/>
      <c r="AB89" s="11"/>
    </row>
    <row r="90" spans="1:28" s="12" customFormat="1" ht="15" hidden="1" thickBot="1">
      <c r="A90" s="6" t="s">
        <v>31</v>
      </c>
      <c r="B90" s="6" t="s">
        <v>32</v>
      </c>
      <c r="C90" s="6" t="s">
        <v>33</v>
      </c>
      <c r="D90" s="6" t="s">
        <v>152</v>
      </c>
      <c r="E90" s="6">
        <v>6113</v>
      </c>
      <c r="F90" s="6" t="s">
        <v>35</v>
      </c>
      <c r="G90" s="6" t="s">
        <v>36</v>
      </c>
      <c r="H90" s="7">
        <v>45292</v>
      </c>
      <c r="I90" s="6" t="s">
        <v>37</v>
      </c>
      <c r="J90" s="8">
        <v>30</v>
      </c>
      <c r="K90" s="6" t="s">
        <v>38</v>
      </c>
      <c r="L90" s="6" t="s">
        <v>39</v>
      </c>
      <c r="M90" s="6" t="s">
        <v>134</v>
      </c>
      <c r="N90" s="9">
        <v>-7758.38</v>
      </c>
      <c r="O90" s="9">
        <v>-11477.15</v>
      </c>
      <c r="P90" s="9">
        <v>-120347990.56</v>
      </c>
      <c r="Q90" s="6" t="s">
        <v>41</v>
      </c>
      <c r="R90" s="6" t="s">
        <v>42</v>
      </c>
      <c r="S90" s="6" t="s">
        <v>43</v>
      </c>
      <c r="T90" s="6" t="s">
        <v>44</v>
      </c>
      <c r="U90" s="6" t="s">
        <v>45</v>
      </c>
      <c r="V90" s="7">
        <v>45290</v>
      </c>
      <c r="W90" s="6" t="s">
        <v>46</v>
      </c>
      <c r="X90" s="10"/>
      <c r="Y90" s="10"/>
      <c r="Z90" s="10"/>
      <c r="AA90"/>
      <c r="AB90" s="11"/>
    </row>
    <row r="91" spans="1:28" s="12" customFormat="1" ht="15" hidden="1" thickBot="1">
      <c r="A91" s="6" t="s">
        <v>31</v>
      </c>
      <c r="B91" s="6" t="s">
        <v>32</v>
      </c>
      <c r="C91" s="6" t="s">
        <v>33</v>
      </c>
      <c r="D91" s="6" t="s">
        <v>152</v>
      </c>
      <c r="E91" s="6">
        <v>6113</v>
      </c>
      <c r="F91" s="6" t="s">
        <v>35</v>
      </c>
      <c r="G91" s="6" t="s">
        <v>36</v>
      </c>
      <c r="H91" s="7">
        <v>45292</v>
      </c>
      <c r="I91" s="6" t="s">
        <v>37</v>
      </c>
      <c r="J91" s="8">
        <v>83</v>
      </c>
      <c r="K91" s="6" t="s">
        <v>153</v>
      </c>
      <c r="L91" s="6" t="s">
        <v>39</v>
      </c>
      <c r="M91" s="6" t="s">
        <v>160</v>
      </c>
      <c r="N91" s="9">
        <v>-43509.75</v>
      </c>
      <c r="O91" s="9">
        <v>-64364.97</v>
      </c>
      <c r="P91" s="9">
        <v>-674923242</v>
      </c>
      <c r="Q91" s="6" t="s">
        <v>41</v>
      </c>
      <c r="R91" s="6" t="s">
        <v>42</v>
      </c>
      <c r="S91" s="6" t="s">
        <v>43</v>
      </c>
      <c r="T91" s="6" t="s">
        <v>44</v>
      </c>
      <c r="U91" s="6" t="s">
        <v>45</v>
      </c>
      <c r="V91" s="7">
        <v>45290</v>
      </c>
      <c r="W91" s="6" t="s">
        <v>155</v>
      </c>
      <c r="X91" s="14" t="s">
        <v>156</v>
      </c>
      <c r="Y91" s="14" t="s">
        <v>121</v>
      </c>
      <c r="Z91" s="10"/>
      <c r="AA91"/>
      <c r="AB91" s="11"/>
    </row>
    <row r="92" spans="1:28" s="12" customFormat="1" ht="15" hidden="1" thickBot="1">
      <c r="A92" s="6" t="s">
        <v>31</v>
      </c>
      <c r="B92" s="6" t="s">
        <v>32</v>
      </c>
      <c r="C92" s="6" t="s">
        <v>33</v>
      </c>
      <c r="D92" s="6" t="s">
        <v>152</v>
      </c>
      <c r="E92" s="6">
        <v>6113</v>
      </c>
      <c r="F92" s="6" t="s">
        <v>35</v>
      </c>
      <c r="G92" s="6" t="s">
        <v>36</v>
      </c>
      <c r="H92" s="7">
        <v>45292</v>
      </c>
      <c r="I92" s="6" t="s">
        <v>37</v>
      </c>
      <c r="J92" s="8">
        <v>90</v>
      </c>
      <c r="K92" s="6" t="s">
        <v>38</v>
      </c>
      <c r="L92" s="6" t="s">
        <v>39</v>
      </c>
      <c r="M92" s="6" t="s">
        <v>161</v>
      </c>
      <c r="N92" s="9">
        <v>-3450.19</v>
      </c>
      <c r="O92" s="9">
        <v>-5103.95</v>
      </c>
      <c r="P92" s="9">
        <v>-53519347.280000001</v>
      </c>
      <c r="Q92" s="6" t="s">
        <v>41</v>
      </c>
      <c r="R92" s="6" t="s">
        <v>42</v>
      </c>
      <c r="S92" s="6" t="s">
        <v>43</v>
      </c>
      <c r="T92" s="6" t="s">
        <v>44</v>
      </c>
      <c r="U92" s="6" t="s">
        <v>45</v>
      </c>
      <c r="V92" s="7">
        <v>45290</v>
      </c>
      <c r="W92" s="6" t="s">
        <v>46</v>
      </c>
      <c r="X92" s="10"/>
      <c r="Y92" s="10"/>
      <c r="Z92" s="10"/>
      <c r="AA92"/>
      <c r="AB92" s="11"/>
    </row>
    <row r="93" spans="1:28" s="12" customFormat="1" ht="15" hidden="1" thickBot="1">
      <c r="A93" s="6" t="s">
        <v>31</v>
      </c>
      <c r="B93" s="6" t="s">
        <v>32</v>
      </c>
      <c r="C93" s="6" t="s">
        <v>33</v>
      </c>
      <c r="D93" s="6" t="s">
        <v>152</v>
      </c>
      <c r="E93" s="6">
        <v>6113</v>
      </c>
      <c r="F93" s="6" t="s">
        <v>35</v>
      </c>
      <c r="G93" s="6" t="s">
        <v>36</v>
      </c>
      <c r="H93" s="7">
        <v>45292</v>
      </c>
      <c r="I93" s="6" t="s">
        <v>37</v>
      </c>
      <c r="J93" s="8">
        <v>153</v>
      </c>
      <c r="K93" s="6" t="s">
        <v>153</v>
      </c>
      <c r="L93" s="6" t="s">
        <v>39</v>
      </c>
      <c r="M93" s="6" t="s">
        <v>162</v>
      </c>
      <c r="N93" s="9">
        <v>-2771.48</v>
      </c>
      <c r="O93" s="9">
        <v>-4099.91</v>
      </c>
      <c r="P93" s="9">
        <v>-42991197.759999998</v>
      </c>
      <c r="Q93" s="6" t="s">
        <v>41</v>
      </c>
      <c r="R93" s="6" t="s">
        <v>42</v>
      </c>
      <c r="S93" s="6" t="s">
        <v>43</v>
      </c>
      <c r="T93" s="6" t="s">
        <v>44</v>
      </c>
      <c r="U93" s="6" t="s">
        <v>45</v>
      </c>
      <c r="V93" s="7">
        <v>45290</v>
      </c>
      <c r="W93" s="6" t="s">
        <v>163</v>
      </c>
      <c r="X93" s="14" t="s">
        <v>164</v>
      </c>
      <c r="Y93" s="14" t="s">
        <v>121</v>
      </c>
      <c r="Z93" s="10"/>
      <c r="AA93"/>
      <c r="AB93" s="11"/>
    </row>
    <row r="94" spans="1:28" s="12" customFormat="1" ht="15" hidden="1" thickBot="1">
      <c r="A94" s="6" t="s">
        <v>31</v>
      </c>
      <c r="B94" s="6" t="s">
        <v>32</v>
      </c>
      <c r="C94" s="6" t="s">
        <v>33</v>
      </c>
      <c r="D94" s="6" t="s">
        <v>152</v>
      </c>
      <c r="E94" s="6">
        <v>6113</v>
      </c>
      <c r="F94" s="6" t="s">
        <v>35</v>
      </c>
      <c r="G94" s="6" t="s">
        <v>36</v>
      </c>
      <c r="H94" s="7">
        <v>45292</v>
      </c>
      <c r="I94" s="6" t="s">
        <v>37</v>
      </c>
      <c r="J94" s="8">
        <v>186</v>
      </c>
      <c r="K94" s="6" t="s">
        <v>153</v>
      </c>
      <c r="L94" s="6" t="s">
        <v>39</v>
      </c>
      <c r="M94" s="6" t="s">
        <v>165</v>
      </c>
      <c r="N94" s="9">
        <v>-67422.240000000005</v>
      </c>
      <c r="O94" s="9">
        <v>-99739.27</v>
      </c>
      <c r="P94" s="9">
        <v>-1045853786.88</v>
      </c>
      <c r="Q94" s="6" t="s">
        <v>41</v>
      </c>
      <c r="R94" s="6" t="s">
        <v>42</v>
      </c>
      <c r="S94" s="6" t="s">
        <v>43</v>
      </c>
      <c r="T94" s="6" t="s">
        <v>44</v>
      </c>
      <c r="U94" s="6" t="s">
        <v>45</v>
      </c>
      <c r="V94" s="7">
        <v>45290</v>
      </c>
      <c r="W94" s="6" t="s">
        <v>158</v>
      </c>
      <c r="X94" s="14" t="s">
        <v>159</v>
      </c>
      <c r="Y94" s="14" t="s">
        <v>121</v>
      </c>
      <c r="Z94" s="10"/>
      <c r="AA94"/>
      <c r="AB94" s="11"/>
    </row>
    <row r="95" spans="1:28" s="12" customFormat="1" ht="15" hidden="1" thickBot="1">
      <c r="A95" s="6" t="s">
        <v>166</v>
      </c>
      <c r="B95" s="6" t="s">
        <v>167</v>
      </c>
      <c r="C95" s="6" t="s">
        <v>33</v>
      </c>
      <c r="D95" s="6" t="s">
        <v>168</v>
      </c>
      <c r="E95" s="6">
        <v>1247</v>
      </c>
      <c r="F95" s="6" t="s">
        <v>35</v>
      </c>
      <c r="G95" s="6" t="s">
        <v>36</v>
      </c>
      <c r="H95" s="7">
        <v>45292</v>
      </c>
      <c r="I95" s="6" t="s">
        <v>37</v>
      </c>
      <c r="J95" s="8">
        <v>181</v>
      </c>
      <c r="K95" s="6" t="s">
        <v>38</v>
      </c>
      <c r="L95" s="6" t="s">
        <v>39</v>
      </c>
      <c r="M95" s="6" t="s">
        <v>169</v>
      </c>
      <c r="N95" s="9">
        <v>-1740.59</v>
      </c>
      <c r="O95" s="9">
        <v>-2574.89</v>
      </c>
      <c r="P95" s="9">
        <v>-27000032.079999998</v>
      </c>
      <c r="Q95" s="6" t="s">
        <v>41</v>
      </c>
      <c r="R95" s="6" t="s">
        <v>42</v>
      </c>
      <c r="S95" s="6" t="s">
        <v>43</v>
      </c>
      <c r="T95" s="6" t="s">
        <v>44</v>
      </c>
      <c r="U95" s="6" t="s">
        <v>45</v>
      </c>
      <c r="V95" s="7">
        <v>45290</v>
      </c>
      <c r="W95" s="6" t="s">
        <v>46</v>
      </c>
      <c r="X95" s="10"/>
      <c r="Y95" s="10"/>
      <c r="Z95" s="10"/>
      <c r="AA95"/>
      <c r="AB95" s="11"/>
    </row>
    <row r="96" spans="1:28" s="12" customFormat="1" ht="15" hidden="1" thickBot="1">
      <c r="A96" s="6" t="s">
        <v>166</v>
      </c>
      <c r="B96" s="6" t="s">
        <v>167</v>
      </c>
      <c r="C96" s="6" t="s">
        <v>33</v>
      </c>
      <c r="D96" s="6" t="s">
        <v>168</v>
      </c>
      <c r="E96" s="6">
        <v>1247</v>
      </c>
      <c r="F96" s="6" t="s">
        <v>35</v>
      </c>
      <c r="G96" s="6" t="s">
        <v>36</v>
      </c>
      <c r="H96" s="7">
        <v>45292</v>
      </c>
      <c r="I96" s="6" t="s">
        <v>37</v>
      </c>
      <c r="J96" s="8">
        <v>193</v>
      </c>
      <c r="K96" s="6" t="s">
        <v>38</v>
      </c>
      <c r="L96" s="6" t="s">
        <v>39</v>
      </c>
      <c r="M96" s="6" t="s">
        <v>170</v>
      </c>
      <c r="N96" s="9">
        <v>-242497.34</v>
      </c>
      <c r="O96" s="9">
        <v>-358731.89</v>
      </c>
      <c r="P96" s="9">
        <v>-3761618738.0799999</v>
      </c>
      <c r="Q96" s="6" t="s">
        <v>41</v>
      </c>
      <c r="R96" s="6" t="s">
        <v>42</v>
      </c>
      <c r="S96" s="6" t="s">
        <v>43</v>
      </c>
      <c r="T96" s="6" t="s">
        <v>44</v>
      </c>
      <c r="U96" s="6" t="s">
        <v>45</v>
      </c>
      <c r="V96" s="7">
        <v>45290</v>
      </c>
      <c r="W96" s="6" t="s">
        <v>46</v>
      </c>
      <c r="X96" s="10"/>
      <c r="Y96" s="10"/>
      <c r="Z96" s="10"/>
      <c r="AA96"/>
      <c r="AB96" s="11"/>
    </row>
    <row r="97" spans="1:28" s="12" customFormat="1" ht="15" hidden="1" thickBot="1">
      <c r="A97" s="6" t="s">
        <v>166</v>
      </c>
      <c r="B97" s="6" t="s">
        <v>167</v>
      </c>
      <c r="C97" s="6" t="s">
        <v>33</v>
      </c>
      <c r="D97" s="6" t="s">
        <v>171</v>
      </c>
      <c r="E97" s="6">
        <v>1305</v>
      </c>
      <c r="F97" s="6" t="s">
        <v>35</v>
      </c>
      <c r="G97" s="6" t="s">
        <v>36</v>
      </c>
      <c r="H97" s="7">
        <v>45292</v>
      </c>
      <c r="I97" s="6" t="s">
        <v>37</v>
      </c>
      <c r="J97" s="8">
        <v>9</v>
      </c>
      <c r="K97" s="6" t="s">
        <v>172</v>
      </c>
      <c r="L97" s="6" t="s">
        <v>39</v>
      </c>
      <c r="M97" s="6" t="s">
        <v>173</v>
      </c>
      <c r="N97" s="9">
        <v>-47299.01</v>
      </c>
      <c r="O97" s="9">
        <v>-69970.509999999995</v>
      </c>
      <c r="P97" s="9">
        <v>-733702243.12</v>
      </c>
      <c r="Q97" s="6" t="s">
        <v>41</v>
      </c>
      <c r="R97" s="6" t="s">
        <v>42</v>
      </c>
      <c r="S97" s="6" t="s">
        <v>43</v>
      </c>
      <c r="T97" s="6" t="s">
        <v>44</v>
      </c>
      <c r="U97" s="6" t="s">
        <v>45</v>
      </c>
      <c r="V97" s="7">
        <v>45290</v>
      </c>
      <c r="W97" s="6" t="s">
        <v>174</v>
      </c>
      <c r="X97" s="14" t="s">
        <v>175</v>
      </c>
      <c r="Y97" s="14" t="s">
        <v>121</v>
      </c>
      <c r="Z97" s="10"/>
      <c r="AA97"/>
      <c r="AB97" s="11"/>
    </row>
    <row r="98" spans="1:28" s="12" customFormat="1" ht="15" hidden="1" thickBot="1">
      <c r="A98" s="6" t="s">
        <v>166</v>
      </c>
      <c r="B98" s="6" t="s">
        <v>167</v>
      </c>
      <c r="C98" s="6" t="s">
        <v>33</v>
      </c>
      <c r="D98" s="6" t="s">
        <v>171</v>
      </c>
      <c r="E98" s="6">
        <v>1305</v>
      </c>
      <c r="F98" s="6" t="s">
        <v>35</v>
      </c>
      <c r="G98" s="6" t="s">
        <v>36</v>
      </c>
      <c r="H98" s="7">
        <v>45292</v>
      </c>
      <c r="I98" s="6" t="s">
        <v>37</v>
      </c>
      <c r="J98" s="8">
        <v>129</v>
      </c>
      <c r="K98" s="6" t="s">
        <v>153</v>
      </c>
      <c r="L98" s="6" t="s">
        <v>39</v>
      </c>
      <c r="M98" s="6" t="s">
        <v>176</v>
      </c>
      <c r="N98" s="9">
        <v>-3163.7</v>
      </c>
      <c r="O98" s="9">
        <v>-4680.13</v>
      </c>
      <c r="P98" s="9">
        <v>-49075314.399999999</v>
      </c>
      <c r="Q98" s="6" t="s">
        <v>41</v>
      </c>
      <c r="R98" s="6" t="s">
        <v>42</v>
      </c>
      <c r="S98" s="6" t="s">
        <v>43</v>
      </c>
      <c r="T98" s="6" t="s">
        <v>44</v>
      </c>
      <c r="U98" s="6" t="s">
        <v>45</v>
      </c>
      <c r="V98" s="7">
        <v>45290</v>
      </c>
      <c r="W98" s="6" t="s">
        <v>177</v>
      </c>
      <c r="X98" s="14" t="s">
        <v>178</v>
      </c>
      <c r="Y98" s="14" t="s">
        <v>121</v>
      </c>
      <c r="Z98" s="10"/>
      <c r="AA98"/>
      <c r="AB98" s="11"/>
    </row>
    <row r="99" spans="1:28" s="12" customFormat="1" ht="15" hidden="1" thickBot="1">
      <c r="A99" s="6" t="s">
        <v>166</v>
      </c>
      <c r="B99" s="6" t="s">
        <v>167</v>
      </c>
      <c r="C99" s="6" t="s">
        <v>33</v>
      </c>
      <c r="D99" s="6" t="s">
        <v>171</v>
      </c>
      <c r="E99" s="6">
        <v>1305</v>
      </c>
      <c r="F99" s="6" t="s">
        <v>35</v>
      </c>
      <c r="G99" s="6" t="s">
        <v>36</v>
      </c>
      <c r="H99" s="7">
        <v>45292</v>
      </c>
      <c r="I99" s="6" t="s">
        <v>37</v>
      </c>
      <c r="J99" s="8">
        <v>171</v>
      </c>
      <c r="K99" s="6" t="s">
        <v>179</v>
      </c>
      <c r="L99" s="6" t="s">
        <v>39</v>
      </c>
      <c r="M99" s="6" t="s">
        <v>180</v>
      </c>
      <c r="N99" s="9">
        <v>-15106.84</v>
      </c>
      <c r="O99" s="9">
        <v>-22347.9</v>
      </c>
      <c r="P99" s="9">
        <v>-234337302.08000001</v>
      </c>
      <c r="Q99" s="6" t="s">
        <v>41</v>
      </c>
      <c r="R99" s="6" t="s">
        <v>42</v>
      </c>
      <c r="S99" s="6" t="s">
        <v>43</v>
      </c>
      <c r="T99" s="6" t="s">
        <v>44</v>
      </c>
      <c r="U99" s="6" t="s">
        <v>45</v>
      </c>
      <c r="V99" s="7">
        <v>45290</v>
      </c>
      <c r="W99" s="6" t="s">
        <v>181</v>
      </c>
      <c r="X99" s="14" t="s">
        <v>182</v>
      </c>
      <c r="Y99" s="14" t="s">
        <v>121</v>
      </c>
      <c r="Z99" s="10"/>
      <c r="AA99"/>
      <c r="AB99" s="11"/>
    </row>
    <row r="100" spans="1:28" s="12" customFormat="1" ht="15" hidden="1" thickBot="1">
      <c r="A100" s="6" t="s">
        <v>166</v>
      </c>
      <c r="B100" s="6" t="s">
        <v>167</v>
      </c>
      <c r="C100" s="6" t="s">
        <v>33</v>
      </c>
      <c r="D100" s="6" t="s">
        <v>171</v>
      </c>
      <c r="E100" s="6">
        <v>1305</v>
      </c>
      <c r="F100" s="6" t="s">
        <v>35</v>
      </c>
      <c r="G100" s="6" t="s">
        <v>36</v>
      </c>
      <c r="H100" s="7">
        <v>45292</v>
      </c>
      <c r="I100" s="6" t="s">
        <v>37</v>
      </c>
      <c r="J100" s="8">
        <v>203</v>
      </c>
      <c r="K100" s="6" t="s">
        <v>183</v>
      </c>
      <c r="L100" s="6" t="s">
        <v>39</v>
      </c>
      <c r="M100" s="6" t="s">
        <v>184</v>
      </c>
      <c r="N100" s="9">
        <v>-213113.60000000001</v>
      </c>
      <c r="O100" s="9">
        <v>-315263.84999999998</v>
      </c>
      <c r="P100" s="9">
        <v>-3305818163.1999998</v>
      </c>
      <c r="Q100" s="6" t="s">
        <v>41</v>
      </c>
      <c r="R100" s="6" t="s">
        <v>42</v>
      </c>
      <c r="S100" s="6" t="s">
        <v>43</v>
      </c>
      <c r="T100" s="6" t="s">
        <v>44</v>
      </c>
      <c r="U100" s="6" t="s">
        <v>45</v>
      </c>
      <c r="V100" s="7">
        <v>45290</v>
      </c>
      <c r="W100" s="6" t="s">
        <v>185</v>
      </c>
      <c r="X100" s="14" t="s">
        <v>186</v>
      </c>
      <c r="Y100" s="14" t="s">
        <v>121</v>
      </c>
      <c r="Z100" s="10"/>
      <c r="AA100"/>
      <c r="AB100" s="11"/>
    </row>
    <row r="101" spans="1:28" s="12" customFormat="1" ht="15" hidden="1" thickBot="1">
      <c r="A101" s="6" t="s">
        <v>166</v>
      </c>
      <c r="B101" s="6" t="s">
        <v>167</v>
      </c>
      <c r="C101" s="6" t="s">
        <v>33</v>
      </c>
      <c r="D101" s="6" t="s">
        <v>171</v>
      </c>
      <c r="E101" s="6">
        <v>1305</v>
      </c>
      <c r="F101" s="6" t="s">
        <v>35</v>
      </c>
      <c r="G101" s="6" t="s">
        <v>36</v>
      </c>
      <c r="H101" s="7">
        <v>45292</v>
      </c>
      <c r="I101" s="6" t="s">
        <v>37</v>
      </c>
      <c r="J101" s="8">
        <v>208</v>
      </c>
      <c r="K101" s="6" t="s">
        <v>179</v>
      </c>
      <c r="L101" s="6" t="s">
        <v>39</v>
      </c>
      <c r="M101" s="6" t="s">
        <v>187</v>
      </c>
      <c r="N101" s="9">
        <v>-14943.96</v>
      </c>
      <c r="O101" s="9">
        <v>-22106.94</v>
      </c>
      <c r="P101" s="9">
        <v>-231810707.52000001</v>
      </c>
      <c r="Q101" s="6" t="s">
        <v>41</v>
      </c>
      <c r="R101" s="6" t="s">
        <v>42</v>
      </c>
      <c r="S101" s="6" t="s">
        <v>43</v>
      </c>
      <c r="T101" s="6" t="s">
        <v>44</v>
      </c>
      <c r="U101" s="6" t="s">
        <v>45</v>
      </c>
      <c r="V101" s="7">
        <v>45290</v>
      </c>
      <c r="W101" s="6" t="s">
        <v>181</v>
      </c>
      <c r="X101" s="14" t="s">
        <v>182</v>
      </c>
      <c r="Y101" s="14" t="s">
        <v>121</v>
      </c>
      <c r="Z101" s="10"/>
      <c r="AA101"/>
      <c r="AB101" s="11"/>
    </row>
    <row r="102" spans="1:28" s="12" customFormat="1" ht="15" hidden="1" thickBot="1">
      <c r="A102" s="6" t="s">
        <v>166</v>
      </c>
      <c r="B102" s="6" t="s">
        <v>167</v>
      </c>
      <c r="C102" s="6" t="s">
        <v>33</v>
      </c>
      <c r="D102" s="6" t="s">
        <v>171</v>
      </c>
      <c r="E102" s="6">
        <v>1305</v>
      </c>
      <c r="F102" s="6" t="s">
        <v>35</v>
      </c>
      <c r="G102" s="6" t="s">
        <v>36</v>
      </c>
      <c r="H102" s="7">
        <v>45292</v>
      </c>
      <c r="I102" s="6" t="s">
        <v>37</v>
      </c>
      <c r="J102" s="8">
        <v>224</v>
      </c>
      <c r="K102" s="6" t="s">
        <v>153</v>
      </c>
      <c r="L102" s="6" t="s">
        <v>39</v>
      </c>
      <c r="M102" s="6" t="s">
        <v>188</v>
      </c>
      <c r="N102" s="9">
        <v>-39915.94</v>
      </c>
      <c r="O102" s="9">
        <v>-59048.57</v>
      </c>
      <c r="P102" s="9">
        <v>-619176061.27999997</v>
      </c>
      <c r="Q102" s="6" t="s">
        <v>41</v>
      </c>
      <c r="R102" s="6" t="s">
        <v>42</v>
      </c>
      <c r="S102" s="6" t="s">
        <v>43</v>
      </c>
      <c r="T102" s="6" t="s">
        <v>44</v>
      </c>
      <c r="U102" s="6" t="s">
        <v>45</v>
      </c>
      <c r="V102" s="7">
        <v>45290</v>
      </c>
      <c r="W102" s="6" t="s">
        <v>189</v>
      </c>
      <c r="X102" s="14" t="s">
        <v>190</v>
      </c>
      <c r="Y102" s="14" t="s">
        <v>121</v>
      </c>
      <c r="Z102" s="10"/>
      <c r="AA102"/>
      <c r="AB102" s="11"/>
    </row>
    <row r="103" spans="1:28" s="12" customFormat="1" ht="15" hidden="1" thickBot="1">
      <c r="A103" s="6" t="s">
        <v>166</v>
      </c>
      <c r="B103" s="6" t="s">
        <v>167</v>
      </c>
      <c r="C103" s="6" t="s">
        <v>33</v>
      </c>
      <c r="D103" s="6" t="s">
        <v>171</v>
      </c>
      <c r="E103" s="6">
        <v>1305</v>
      </c>
      <c r="F103" s="6" t="s">
        <v>35</v>
      </c>
      <c r="G103" s="6" t="s">
        <v>36</v>
      </c>
      <c r="H103" s="7">
        <v>45292</v>
      </c>
      <c r="I103" s="6" t="s">
        <v>37</v>
      </c>
      <c r="J103" s="8">
        <v>232</v>
      </c>
      <c r="K103" s="6" t="s">
        <v>153</v>
      </c>
      <c r="L103" s="6" t="s">
        <v>39</v>
      </c>
      <c r="M103" s="6" t="s">
        <v>191</v>
      </c>
      <c r="N103" s="9">
        <v>-2802.72</v>
      </c>
      <c r="O103" s="9">
        <v>-4146.13</v>
      </c>
      <c r="P103" s="9">
        <v>-43475792.640000001</v>
      </c>
      <c r="Q103" s="6" t="s">
        <v>41</v>
      </c>
      <c r="R103" s="6" t="s">
        <v>42</v>
      </c>
      <c r="S103" s="6" t="s">
        <v>43</v>
      </c>
      <c r="T103" s="6" t="s">
        <v>44</v>
      </c>
      <c r="U103" s="6" t="s">
        <v>45</v>
      </c>
      <c r="V103" s="7">
        <v>45290</v>
      </c>
      <c r="W103" s="6" t="s">
        <v>177</v>
      </c>
      <c r="X103" s="14" t="s">
        <v>178</v>
      </c>
      <c r="Y103" s="14" t="s">
        <v>121</v>
      </c>
      <c r="Z103" s="10"/>
      <c r="AA103"/>
      <c r="AB103" s="11"/>
    </row>
    <row r="104" spans="1:28" s="12" customFormat="1" ht="15" hidden="1" thickBot="1">
      <c r="A104" s="6" t="s">
        <v>166</v>
      </c>
      <c r="B104" s="6" t="s">
        <v>167</v>
      </c>
      <c r="C104" s="6" t="s">
        <v>33</v>
      </c>
      <c r="D104" s="6" t="s">
        <v>192</v>
      </c>
      <c r="E104" s="6">
        <v>1801</v>
      </c>
      <c r="F104" s="6" t="s">
        <v>35</v>
      </c>
      <c r="G104" s="6" t="s">
        <v>36</v>
      </c>
      <c r="H104" s="7">
        <v>45292</v>
      </c>
      <c r="I104" s="6" t="s">
        <v>37</v>
      </c>
      <c r="J104" s="8">
        <v>2</v>
      </c>
      <c r="K104" s="6" t="s">
        <v>153</v>
      </c>
      <c r="L104" s="6" t="s">
        <v>39</v>
      </c>
      <c r="M104" s="6" t="s">
        <v>193</v>
      </c>
      <c r="N104" s="9">
        <v>-4708.6400000000003</v>
      </c>
      <c r="O104" s="9">
        <v>-6965.6</v>
      </c>
      <c r="P104" s="9">
        <v>-73040423.680000007</v>
      </c>
      <c r="Q104" s="6" t="s">
        <v>41</v>
      </c>
      <c r="R104" s="6" t="s">
        <v>42</v>
      </c>
      <c r="S104" s="6" t="s">
        <v>43</v>
      </c>
      <c r="T104" s="6" t="s">
        <v>44</v>
      </c>
      <c r="U104" s="6" t="s">
        <v>45</v>
      </c>
      <c r="V104" s="7">
        <v>45290</v>
      </c>
      <c r="W104" s="6" t="s">
        <v>194</v>
      </c>
      <c r="X104" s="14" t="s">
        <v>195</v>
      </c>
      <c r="Y104" s="14" t="s">
        <v>196</v>
      </c>
      <c r="Z104" s="10"/>
      <c r="AA104"/>
      <c r="AB104" s="11"/>
    </row>
    <row r="105" spans="1:28" s="12" customFormat="1" ht="15" hidden="1" thickBot="1">
      <c r="A105" s="6" t="s">
        <v>166</v>
      </c>
      <c r="B105" s="6" t="s">
        <v>167</v>
      </c>
      <c r="C105" s="6" t="s">
        <v>33</v>
      </c>
      <c r="D105" s="6" t="s">
        <v>192</v>
      </c>
      <c r="E105" s="6">
        <v>1801</v>
      </c>
      <c r="F105" s="6" t="s">
        <v>35</v>
      </c>
      <c r="G105" s="6" t="s">
        <v>36</v>
      </c>
      <c r="H105" s="7">
        <v>45292</v>
      </c>
      <c r="I105" s="6" t="s">
        <v>37</v>
      </c>
      <c r="J105" s="8">
        <v>8</v>
      </c>
      <c r="K105" s="6" t="s">
        <v>153</v>
      </c>
      <c r="L105" s="6" t="s">
        <v>39</v>
      </c>
      <c r="M105" s="6" t="s">
        <v>197</v>
      </c>
      <c r="N105" s="9">
        <v>-4708.6400000000003</v>
      </c>
      <c r="O105" s="9">
        <v>-6965.6</v>
      </c>
      <c r="P105" s="9">
        <v>-73040423.680000007</v>
      </c>
      <c r="Q105" s="6" t="s">
        <v>41</v>
      </c>
      <c r="R105" s="6" t="s">
        <v>42</v>
      </c>
      <c r="S105" s="6" t="s">
        <v>43</v>
      </c>
      <c r="T105" s="6" t="s">
        <v>44</v>
      </c>
      <c r="U105" s="6" t="s">
        <v>45</v>
      </c>
      <c r="V105" s="7">
        <v>45290</v>
      </c>
      <c r="W105" s="6" t="s">
        <v>194</v>
      </c>
      <c r="X105" s="14" t="s">
        <v>195</v>
      </c>
      <c r="Y105" s="14" t="s">
        <v>196</v>
      </c>
      <c r="Z105" s="10"/>
      <c r="AA105"/>
      <c r="AB105" s="11"/>
    </row>
    <row r="106" spans="1:28" s="12" customFormat="1" ht="15" hidden="1" thickBot="1">
      <c r="A106" s="6" t="s">
        <v>166</v>
      </c>
      <c r="B106" s="6" t="s">
        <v>167</v>
      </c>
      <c r="C106" s="6" t="s">
        <v>33</v>
      </c>
      <c r="D106" s="6" t="s">
        <v>192</v>
      </c>
      <c r="E106" s="6">
        <v>1801</v>
      </c>
      <c r="F106" s="6" t="s">
        <v>35</v>
      </c>
      <c r="G106" s="6" t="s">
        <v>36</v>
      </c>
      <c r="H106" s="7">
        <v>45292</v>
      </c>
      <c r="I106" s="6" t="s">
        <v>37</v>
      </c>
      <c r="J106" s="8">
        <v>32</v>
      </c>
      <c r="K106" s="6" t="s">
        <v>198</v>
      </c>
      <c r="L106" s="6" t="s">
        <v>39</v>
      </c>
      <c r="M106" s="6" t="s">
        <v>199</v>
      </c>
      <c r="N106" s="9">
        <v>-2823.3</v>
      </c>
      <c r="O106" s="9">
        <v>-4176.57</v>
      </c>
      <c r="P106" s="9">
        <v>-43795029.600000001</v>
      </c>
      <c r="Q106" s="6" t="s">
        <v>41</v>
      </c>
      <c r="R106" s="6" t="s">
        <v>42</v>
      </c>
      <c r="S106" s="6" t="s">
        <v>43</v>
      </c>
      <c r="T106" s="6" t="s">
        <v>44</v>
      </c>
      <c r="U106" s="6" t="s">
        <v>45</v>
      </c>
      <c r="V106" s="7">
        <v>45290</v>
      </c>
      <c r="W106" s="6" t="s">
        <v>194</v>
      </c>
      <c r="X106" s="14" t="s">
        <v>195</v>
      </c>
      <c r="Y106" s="14" t="s">
        <v>196</v>
      </c>
      <c r="Z106" s="10"/>
      <c r="AA106"/>
      <c r="AB106" s="11"/>
    </row>
    <row r="107" spans="1:28" s="12" customFormat="1" ht="15" hidden="1" thickBot="1">
      <c r="A107" s="6" t="s">
        <v>166</v>
      </c>
      <c r="B107" s="6" t="s">
        <v>167</v>
      </c>
      <c r="C107" s="6" t="s">
        <v>33</v>
      </c>
      <c r="D107" s="6" t="s">
        <v>192</v>
      </c>
      <c r="E107" s="6">
        <v>1801</v>
      </c>
      <c r="F107" s="6" t="s">
        <v>35</v>
      </c>
      <c r="G107" s="6" t="s">
        <v>36</v>
      </c>
      <c r="H107" s="7">
        <v>45292</v>
      </c>
      <c r="I107" s="6" t="s">
        <v>37</v>
      </c>
      <c r="J107" s="8">
        <v>35</v>
      </c>
      <c r="K107" s="6" t="s">
        <v>153</v>
      </c>
      <c r="L107" s="6" t="s">
        <v>39</v>
      </c>
      <c r="M107" s="6" t="s">
        <v>200</v>
      </c>
      <c r="N107" s="9">
        <v>-3802.34</v>
      </c>
      <c r="O107" s="9">
        <v>-5624.89</v>
      </c>
      <c r="P107" s="9">
        <v>-58981898.079999998</v>
      </c>
      <c r="Q107" s="6" t="s">
        <v>41</v>
      </c>
      <c r="R107" s="6" t="s">
        <v>42</v>
      </c>
      <c r="S107" s="6" t="s">
        <v>43</v>
      </c>
      <c r="T107" s="6" t="s">
        <v>44</v>
      </c>
      <c r="U107" s="6" t="s">
        <v>45</v>
      </c>
      <c r="V107" s="7">
        <v>45290</v>
      </c>
      <c r="W107" s="6" t="s">
        <v>194</v>
      </c>
      <c r="X107" s="14" t="s">
        <v>195</v>
      </c>
      <c r="Y107" s="14" t="s">
        <v>196</v>
      </c>
      <c r="Z107" s="10"/>
      <c r="AA107"/>
      <c r="AB107" s="11"/>
    </row>
    <row r="108" spans="1:28" s="12" customFormat="1" ht="15" hidden="1" thickBot="1">
      <c r="A108" s="6" t="s">
        <v>166</v>
      </c>
      <c r="B108" s="6" t="s">
        <v>167</v>
      </c>
      <c r="C108" s="6" t="s">
        <v>33</v>
      </c>
      <c r="D108" s="6" t="s">
        <v>192</v>
      </c>
      <c r="E108" s="6">
        <v>1801</v>
      </c>
      <c r="F108" s="6" t="s">
        <v>35</v>
      </c>
      <c r="G108" s="6" t="s">
        <v>36</v>
      </c>
      <c r="H108" s="7">
        <v>45292</v>
      </c>
      <c r="I108" s="6" t="s">
        <v>37</v>
      </c>
      <c r="J108" s="8">
        <v>39</v>
      </c>
      <c r="K108" s="6" t="s">
        <v>201</v>
      </c>
      <c r="L108" s="6" t="s">
        <v>39</v>
      </c>
      <c r="M108" s="6" t="s">
        <v>202</v>
      </c>
      <c r="N108" s="9">
        <v>-5982.21</v>
      </c>
      <c r="O108" s="9">
        <v>-8849.6200000000008</v>
      </c>
      <c r="P108" s="9">
        <v>-92796041.519999996</v>
      </c>
      <c r="Q108" s="6" t="s">
        <v>41</v>
      </c>
      <c r="R108" s="6" t="s">
        <v>42</v>
      </c>
      <c r="S108" s="6" t="s">
        <v>43</v>
      </c>
      <c r="T108" s="6" t="s">
        <v>44</v>
      </c>
      <c r="U108" s="6" t="s">
        <v>45</v>
      </c>
      <c r="V108" s="7">
        <v>45290</v>
      </c>
      <c r="W108" s="6" t="s">
        <v>194</v>
      </c>
      <c r="X108" s="14" t="s">
        <v>195</v>
      </c>
      <c r="Y108" s="14" t="s">
        <v>196</v>
      </c>
      <c r="Z108" s="10"/>
      <c r="AA108"/>
      <c r="AB108" s="11"/>
    </row>
    <row r="109" spans="1:28" s="12" customFormat="1" ht="15" hidden="1" thickBot="1">
      <c r="A109" s="6" t="s">
        <v>166</v>
      </c>
      <c r="B109" s="6" t="s">
        <v>167</v>
      </c>
      <c r="C109" s="6" t="s">
        <v>33</v>
      </c>
      <c r="D109" s="6" t="s">
        <v>192</v>
      </c>
      <c r="E109" s="6">
        <v>1801</v>
      </c>
      <c r="F109" s="6" t="s">
        <v>35</v>
      </c>
      <c r="G109" s="6" t="s">
        <v>36</v>
      </c>
      <c r="H109" s="7">
        <v>45292</v>
      </c>
      <c r="I109" s="6" t="s">
        <v>37</v>
      </c>
      <c r="J109" s="8">
        <v>57</v>
      </c>
      <c r="K109" s="6" t="s">
        <v>153</v>
      </c>
      <c r="L109" s="6" t="s">
        <v>39</v>
      </c>
      <c r="M109" s="6" t="s">
        <v>203</v>
      </c>
      <c r="N109" s="9">
        <v>-3133.5</v>
      </c>
      <c r="O109" s="9">
        <v>-4635.46</v>
      </c>
      <c r="P109" s="9">
        <v>-48606852</v>
      </c>
      <c r="Q109" s="6" t="s">
        <v>41</v>
      </c>
      <c r="R109" s="6" t="s">
        <v>42</v>
      </c>
      <c r="S109" s="6" t="s">
        <v>43</v>
      </c>
      <c r="T109" s="6" t="s">
        <v>44</v>
      </c>
      <c r="U109" s="6" t="s">
        <v>45</v>
      </c>
      <c r="V109" s="7">
        <v>45290</v>
      </c>
      <c r="W109" s="6" t="s">
        <v>194</v>
      </c>
      <c r="X109" s="14" t="s">
        <v>195</v>
      </c>
      <c r="Y109" s="14" t="s">
        <v>196</v>
      </c>
      <c r="Z109" s="10"/>
      <c r="AA109"/>
      <c r="AB109" s="11"/>
    </row>
    <row r="110" spans="1:28" s="12" customFormat="1" ht="15" hidden="1" thickBot="1">
      <c r="A110" s="6" t="s">
        <v>166</v>
      </c>
      <c r="B110" s="6" t="s">
        <v>167</v>
      </c>
      <c r="C110" s="6" t="s">
        <v>33</v>
      </c>
      <c r="D110" s="6" t="s">
        <v>192</v>
      </c>
      <c r="E110" s="6">
        <v>1801</v>
      </c>
      <c r="F110" s="6" t="s">
        <v>35</v>
      </c>
      <c r="G110" s="6" t="s">
        <v>36</v>
      </c>
      <c r="H110" s="7">
        <v>45292</v>
      </c>
      <c r="I110" s="6" t="s">
        <v>37</v>
      </c>
      <c r="J110" s="8">
        <v>64</v>
      </c>
      <c r="K110" s="6" t="s">
        <v>204</v>
      </c>
      <c r="L110" s="6" t="s">
        <v>39</v>
      </c>
      <c r="M110" s="6" t="s">
        <v>205</v>
      </c>
      <c r="N110" s="9">
        <v>-536.27</v>
      </c>
      <c r="O110" s="9">
        <v>-793.32</v>
      </c>
      <c r="P110" s="9">
        <v>-8318620.2400000002</v>
      </c>
      <c r="Q110" s="6" t="s">
        <v>41</v>
      </c>
      <c r="R110" s="6" t="s">
        <v>42</v>
      </c>
      <c r="S110" s="6" t="s">
        <v>43</v>
      </c>
      <c r="T110" s="6" t="s">
        <v>44</v>
      </c>
      <c r="U110" s="6" t="s">
        <v>45</v>
      </c>
      <c r="V110" s="7">
        <v>45290</v>
      </c>
      <c r="W110" s="6" t="s">
        <v>194</v>
      </c>
      <c r="X110" s="14" t="s">
        <v>195</v>
      </c>
      <c r="Y110" s="14" t="s">
        <v>196</v>
      </c>
      <c r="Z110" s="10"/>
      <c r="AA110"/>
      <c r="AB110" s="11"/>
    </row>
    <row r="111" spans="1:28" s="12" customFormat="1" ht="15" hidden="1" thickBot="1">
      <c r="A111" s="6" t="s">
        <v>166</v>
      </c>
      <c r="B111" s="6" t="s">
        <v>167</v>
      </c>
      <c r="C111" s="6" t="s">
        <v>33</v>
      </c>
      <c r="D111" s="6" t="s">
        <v>192</v>
      </c>
      <c r="E111" s="6">
        <v>1801</v>
      </c>
      <c r="F111" s="6" t="s">
        <v>35</v>
      </c>
      <c r="G111" s="6" t="s">
        <v>36</v>
      </c>
      <c r="H111" s="7">
        <v>45292</v>
      </c>
      <c r="I111" s="6" t="s">
        <v>37</v>
      </c>
      <c r="J111" s="8">
        <v>71</v>
      </c>
      <c r="K111" s="6" t="s">
        <v>206</v>
      </c>
      <c r="L111" s="6" t="s">
        <v>39</v>
      </c>
      <c r="M111" s="6" t="s">
        <v>207</v>
      </c>
      <c r="N111" s="9">
        <v>-14065.23</v>
      </c>
      <c r="O111" s="9">
        <v>-20807.02</v>
      </c>
      <c r="P111" s="9">
        <v>-218179847.75999999</v>
      </c>
      <c r="Q111" s="6" t="s">
        <v>41</v>
      </c>
      <c r="R111" s="6" t="s">
        <v>42</v>
      </c>
      <c r="S111" s="6" t="s">
        <v>43</v>
      </c>
      <c r="T111" s="6" t="s">
        <v>44</v>
      </c>
      <c r="U111" s="6" t="s">
        <v>45</v>
      </c>
      <c r="V111" s="7">
        <v>45290</v>
      </c>
      <c r="W111" s="6" t="s">
        <v>194</v>
      </c>
      <c r="X111" s="14" t="s">
        <v>195</v>
      </c>
      <c r="Y111" s="14" t="s">
        <v>196</v>
      </c>
      <c r="Z111" s="10"/>
      <c r="AA111"/>
      <c r="AB111" s="11"/>
    </row>
    <row r="112" spans="1:28" s="12" customFormat="1" ht="15" hidden="1" thickBot="1">
      <c r="A112" s="6" t="s">
        <v>166</v>
      </c>
      <c r="B112" s="6" t="s">
        <v>167</v>
      </c>
      <c r="C112" s="6" t="s">
        <v>33</v>
      </c>
      <c r="D112" s="6" t="s">
        <v>192</v>
      </c>
      <c r="E112" s="6">
        <v>1801</v>
      </c>
      <c r="F112" s="6" t="s">
        <v>35</v>
      </c>
      <c r="G112" s="6" t="s">
        <v>36</v>
      </c>
      <c r="H112" s="7">
        <v>45292</v>
      </c>
      <c r="I112" s="6" t="s">
        <v>37</v>
      </c>
      <c r="J112" s="8">
        <v>116</v>
      </c>
      <c r="K112" s="6" t="s">
        <v>204</v>
      </c>
      <c r="L112" s="6" t="s">
        <v>39</v>
      </c>
      <c r="M112" s="6" t="s">
        <v>208</v>
      </c>
      <c r="N112" s="9">
        <v>-596.61</v>
      </c>
      <c r="O112" s="9">
        <v>-882.58</v>
      </c>
      <c r="P112" s="9">
        <v>-9254614.3200000003</v>
      </c>
      <c r="Q112" s="6" t="s">
        <v>41</v>
      </c>
      <c r="R112" s="6" t="s">
        <v>42</v>
      </c>
      <c r="S112" s="6" t="s">
        <v>43</v>
      </c>
      <c r="T112" s="6" t="s">
        <v>44</v>
      </c>
      <c r="U112" s="6" t="s">
        <v>45</v>
      </c>
      <c r="V112" s="7">
        <v>45290</v>
      </c>
      <c r="W112" s="6" t="s">
        <v>194</v>
      </c>
      <c r="X112" s="14" t="s">
        <v>195</v>
      </c>
      <c r="Y112" s="14" t="s">
        <v>196</v>
      </c>
      <c r="Z112" s="10"/>
      <c r="AA112"/>
      <c r="AB112" s="11"/>
    </row>
    <row r="113" spans="1:28" s="12" customFormat="1" ht="15" hidden="1" thickBot="1">
      <c r="A113" s="6" t="s">
        <v>166</v>
      </c>
      <c r="B113" s="6" t="s">
        <v>167</v>
      </c>
      <c r="C113" s="6" t="s">
        <v>33</v>
      </c>
      <c r="D113" s="6" t="s">
        <v>192</v>
      </c>
      <c r="E113" s="6">
        <v>1801</v>
      </c>
      <c r="F113" s="6" t="s">
        <v>35</v>
      </c>
      <c r="G113" s="6" t="s">
        <v>36</v>
      </c>
      <c r="H113" s="7">
        <v>45292</v>
      </c>
      <c r="I113" s="6" t="s">
        <v>37</v>
      </c>
      <c r="J113" s="8">
        <v>117</v>
      </c>
      <c r="K113" s="6" t="s">
        <v>153</v>
      </c>
      <c r="L113" s="6" t="s">
        <v>39</v>
      </c>
      <c r="M113" s="6" t="s">
        <v>209</v>
      </c>
      <c r="N113" s="9">
        <v>-2325.62</v>
      </c>
      <c r="O113" s="9">
        <v>-3440.34</v>
      </c>
      <c r="P113" s="9">
        <v>-36075017.439999998</v>
      </c>
      <c r="Q113" s="6" t="s">
        <v>41</v>
      </c>
      <c r="R113" s="6" t="s">
        <v>42</v>
      </c>
      <c r="S113" s="6" t="s">
        <v>43</v>
      </c>
      <c r="T113" s="6" t="s">
        <v>44</v>
      </c>
      <c r="U113" s="6" t="s">
        <v>45</v>
      </c>
      <c r="V113" s="7">
        <v>45290</v>
      </c>
      <c r="W113" s="6" t="s">
        <v>194</v>
      </c>
      <c r="X113" s="14" t="s">
        <v>195</v>
      </c>
      <c r="Y113" s="14" t="s">
        <v>196</v>
      </c>
      <c r="Z113" s="10"/>
      <c r="AA113"/>
      <c r="AB113" s="11"/>
    </row>
    <row r="114" spans="1:28" s="12" customFormat="1" ht="15" hidden="1" thickBot="1">
      <c r="A114" s="6" t="s">
        <v>166</v>
      </c>
      <c r="B114" s="6" t="s">
        <v>167</v>
      </c>
      <c r="C114" s="6" t="s">
        <v>33</v>
      </c>
      <c r="D114" s="6" t="s">
        <v>192</v>
      </c>
      <c r="E114" s="6">
        <v>1801</v>
      </c>
      <c r="F114" s="6" t="s">
        <v>35</v>
      </c>
      <c r="G114" s="6" t="s">
        <v>36</v>
      </c>
      <c r="H114" s="7">
        <v>45292</v>
      </c>
      <c r="I114" s="6" t="s">
        <v>37</v>
      </c>
      <c r="J114" s="8">
        <v>145</v>
      </c>
      <c r="K114" s="6" t="s">
        <v>153</v>
      </c>
      <c r="L114" s="6" t="s">
        <v>39</v>
      </c>
      <c r="M114" s="6" t="s">
        <v>210</v>
      </c>
      <c r="N114" s="9">
        <v>-25.45</v>
      </c>
      <c r="O114" s="9">
        <v>-37.65</v>
      </c>
      <c r="P114" s="9">
        <v>-394780.4</v>
      </c>
      <c r="Q114" s="6" t="s">
        <v>41</v>
      </c>
      <c r="R114" s="6" t="s">
        <v>42</v>
      </c>
      <c r="S114" s="6" t="s">
        <v>43</v>
      </c>
      <c r="T114" s="6" t="s">
        <v>44</v>
      </c>
      <c r="U114" s="6" t="s">
        <v>45</v>
      </c>
      <c r="V114" s="7">
        <v>45290</v>
      </c>
      <c r="W114" s="6" t="s">
        <v>194</v>
      </c>
      <c r="X114" s="14" t="s">
        <v>195</v>
      </c>
      <c r="Y114" s="14" t="s">
        <v>196</v>
      </c>
      <c r="Z114" s="10"/>
      <c r="AA114"/>
      <c r="AB114" s="11"/>
    </row>
    <row r="115" spans="1:28" s="12" customFormat="1" ht="15" hidden="1" thickBot="1">
      <c r="A115" s="6" t="s">
        <v>166</v>
      </c>
      <c r="B115" s="6" t="s">
        <v>167</v>
      </c>
      <c r="C115" s="6" t="s">
        <v>33</v>
      </c>
      <c r="D115" s="6" t="s">
        <v>192</v>
      </c>
      <c r="E115" s="6">
        <v>1801</v>
      </c>
      <c r="F115" s="6" t="s">
        <v>35</v>
      </c>
      <c r="G115" s="6" t="s">
        <v>36</v>
      </c>
      <c r="H115" s="7">
        <v>45292</v>
      </c>
      <c r="I115" s="6" t="s">
        <v>37</v>
      </c>
      <c r="J115" s="8">
        <v>225</v>
      </c>
      <c r="K115" s="6" t="s">
        <v>201</v>
      </c>
      <c r="L115" s="6" t="s">
        <v>39</v>
      </c>
      <c r="M115" s="6" t="s">
        <v>211</v>
      </c>
      <c r="N115" s="9">
        <v>-5566.48</v>
      </c>
      <c r="O115" s="9">
        <v>-8234.6200000000008</v>
      </c>
      <c r="P115" s="9">
        <v>-86347237.760000005</v>
      </c>
      <c r="Q115" s="6" t="s">
        <v>41</v>
      </c>
      <c r="R115" s="6" t="s">
        <v>42</v>
      </c>
      <c r="S115" s="6" t="s">
        <v>43</v>
      </c>
      <c r="T115" s="6" t="s">
        <v>44</v>
      </c>
      <c r="U115" s="6" t="s">
        <v>45</v>
      </c>
      <c r="V115" s="7">
        <v>45290</v>
      </c>
      <c r="W115" s="6" t="s">
        <v>194</v>
      </c>
      <c r="X115" s="14" t="s">
        <v>195</v>
      </c>
      <c r="Y115" s="14" t="s">
        <v>196</v>
      </c>
      <c r="Z115" s="10"/>
      <c r="AA115"/>
      <c r="AB115" s="11"/>
    </row>
    <row r="116" spans="1:28" s="12" customFormat="1" ht="15" hidden="1" thickBot="1">
      <c r="A116" s="6" t="s">
        <v>166</v>
      </c>
      <c r="B116" s="6" t="s">
        <v>167</v>
      </c>
      <c r="C116" s="6" t="s">
        <v>33</v>
      </c>
      <c r="D116" s="6" t="s">
        <v>192</v>
      </c>
      <c r="E116" s="6">
        <v>1801</v>
      </c>
      <c r="F116" s="6" t="s">
        <v>35</v>
      </c>
      <c r="G116" s="6" t="s">
        <v>36</v>
      </c>
      <c r="H116" s="7">
        <v>45292</v>
      </c>
      <c r="I116" s="6" t="s">
        <v>37</v>
      </c>
      <c r="J116" s="8">
        <v>229</v>
      </c>
      <c r="K116" s="6" t="s">
        <v>212</v>
      </c>
      <c r="L116" s="6" t="s">
        <v>39</v>
      </c>
      <c r="M116" s="6" t="s">
        <v>213</v>
      </c>
      <c r="N116" s="9">
        <v>-798.53</v>
      </c>
      <c r="O116" s="9">
        <v>-1181.28</v>
      </c>
      <c r="P116" s="9">
        <v>-12386797.359999999</v>
      </c>
      <c r="Q116" s="6" t="s">
        <v>41</v>
      </c>
      <c r="R116" s="6" t="s">
        <v>42</v>
      </c>
      <c r="S116" s="6" t="s">
        <v>43</v>
      </c>
      <c r="T116" s="6" t="s">
        <v>44</v>
      </c>
      <c r="U116" s="6" t="s">
        <v>45</v>
      </c>
      <c r="V116" s="7">
        <v>45290</v>
      </c>
      <c r="W116" s="6" t="s">
        <v>214</v>
      </c>
      <c r="X116" s="14" t="s">
        <v>215</v>
      </c>
      <c r="Y116" s="14" t="s">
        <v>216</v>
      </c>
      <c r="Z116" s="10"/>
      <c r="AA116"/>
      <c r="AB116" s="11"/>
    </row>
    <row r="117" spans="1:28" s="12" customFormat="1" ht="15" hidden="1" thickBot="1">
      <c r="A117" s="6" t="s">
        <v>166</v>
      </c>
      <c r="B117" s="6" t="s">
        <v>167</v>
      </c>
      <c r="C117" s="6" t="s">
        <v>33</v>
      </c>
      <c r="D117" s="6" t="s">
        <v>192</v>
      </c>
      <c r="E117" s="6">
        <v>1801</v>
      </c>
      <c r="F117" s="6" t="s">
        <v>35</v>
      </c>
      <c r="G117" s="6" t="s">
        <v>36</v>
      </c>
      <c r="H117" s="7">
        <v>45292</v>
      </c>
      <c r="I117" s="6" t="s">
        <v>37</v>
      </c>
      <c r="J117" s="8">
        <v>230</v>
      </c>
      <c r="K117" s="6" t="s">
        <v>217</v>
      </c>
      <c r="L117" s="6" t="s">
        <v>39</v>
      </c>
      <c r="M117" s="6" t="s">
        <v>218</v>
      </c>
      <c r="N117" s="9">
        <v>-1390.53</v>
      </c>
      <c r="O117" s="9">
        <v>-2057.04</v>
      </c>
      <c r="P117" s="9">
        <v>-21569901.359999999</v>
      </c>
      <c r="Q117" s="6" t="s">
        <v>41</v>
      </c>
      <c r="R117" s="6" t="s">
        <v>42</v>
      </c>
      <c r="S117" s="6" t="s">
        <v>43</v>
      </c>
      <c r="T117" s="6" t="s">
        <v>44</v>
      </c>
      <c r="U117" s="6" t="s">
        <v>45</v>
      </c>
      <c r="V117" s="7">
        <v>45290</v>
      </c>
      <c r="W117" s="6" t="s">
        <v>194</v>
      </c>
      <c r="X117" s="14" t="s">
        <v>195</v>
      </c>
      <c r="Y117" s="14" t="s">
        <v>196</v>
      </c>
      <c r="Z117" s="10"/>
      <c r="AA117"/>
      <c r="AB117" s="11"/>
    </row>
    <row r="118" spans="1:28" s="12" customFormat="1" ht="15" hidden="1" thickBot="1">
      <c r="A118" s="6" t="s">
        <v>166</v>
      </c>
      <c r="B118" s="6" t="s">
        <v>219</v>
      </c>
      <c r="C118" s="6" t="s">
        <v>220</v>
      </c>
      <c r="D118" s="6" t="s">
        <v>221</v>
      </c>
      <c r="E118" s="6">
        <v>2101</v>
      </c>
      <c r="F118" s="6" t="s">
        <v>35</v>
      </c>
      <c r="G118" s="6" t="s">
        <v>36</v>
      </c>
      <c r="H118" s="7">
        <v>45292</v>
      </c>
      <c r="I118" s="6" t="s">
        <v>37</v>
      </c>
      <c r="J118" s="8">
        <v>1</v>
      </c>
      <c r="K118" s="6" t="s">
        <v>38</v>
      </c>
      <c r="L118" s="6" t="s">
        <v>39</v>
      </c>
      <c r="M118" s="6" t="s">
        <v>222</v>
      </c>
      <c r="N118" s="9">
        <v>34419.160000000003</v>
      </c>
      <c r="O118" s="9">
        <v>50917.06</v>
      </c>
      <c r="P118" s="9">
        <v>533910009.92000002</v>
      </c>
      <c r="Q118" s="6" t="s">
        <v>41</v>
      </c>
      <c r="R118" s="6" t="s">
        <v>42</v>
      </c>
      <c r="S118" s="6" t="s">
        <v>43</v>
      </c>
      <c r="T118" s="6" t="s">
        <v>44</v>
      </c>
      <c r="U118" s="6" t="s">
        <v>45</v>
      </c>
      <c r="V118" s="7">
        <v>45290</v>
      </c>
      <c r="W118" s="6" t="s">
        <v>46</v>
      </c>
      <c r="X118" s="10"/>
      <c r="Y118" s="10"/>
      <c r="Z118" s="10"/>
      <c r="AA118"/>
      <c r="AB118" s="11"/>
    </row>
    <row r="119" spans="1:28" s="12" customFormat="1" ht="15" hidden="1" thickBot="1">
      <c r="A119" s="6" t="s">
        <v>166</v>
      </c>
      <c r="B119" s="6" t="s">
        <v>219</v>
      </c>
      <c r="C119" s="6" t="s">
        <v>220</v>
      </c>
      <c r="D119" s="6" t="s">
        <v>221</v>
      </c>
      <c r="E119" s="6">
        <v>2101</v>
      </c>
      <c r="F119" s="6" t="s">
        <v>35</v>
      </c>
      <c r="G119" s="6" t="s">
        <v>36</v>
      </c>
      <c r="H119" s="7">
        <v>45292</v>
      </c>
      <c r="I119" s="6" t="s">
        <v>37</v>
      </c>
      <c r="J119" s="8">
        <v>3</v>
      </c>
      <c r="K119" s="6" t="s">
        <v>38</v>
      </c>
      <c r="L119" s="6" t="s">
        <v>39</v>
      </c>
      <c r="M119" s="6" t="s">
        <v>137</v>
      </c>
      <c r="N119" s="9">
        <v>2146.73</v>
      </c>
      <c r="O119" s="9">
        <v>3175.71</v>
      </c>
      <c r="P119" s="9">
        <v>33300075.760000002</v>
      </c>
      <c r="Q119" s="6" t="s">
        <v>41</v>
      </c>
      <c r="R119" s="6" t="s">
        <v>42</v>
      </c>
      <c r="S119" s="6" t="s">
        <v>43</v>
      </c>
      <c r="T119" s="6" t="s">
        <v>44</v>
      </c>
      <c r="U119" s="6" t="s">
        <v>45</v>
      </c>
      <c r="V119" s="7">
        <v>45290</v>
      </c>
      <c r="W119" s="6" t="s">
        <v>46</v>
      </c>
      <c r="X119" s="10"/>
      <c r="Y119" s="10"/>
      <c r="Z119" s="10"/>
      <c r="AA119"/>
      <c r="AB119" s="11"/>
    </row>
    <row r="120" spans="1:28" s="12" customFormat="1" ht="15" hidden="1" thickBot="1">
      <c r="A120" s="6" t="s">
        <v>166</v>
      </c>
      <c r="B120" s="6" t="s">
        <v>219</v>
      </c>
      <c r="C120" s="6" t="s">
        <v>220</v>
      </c>
      <c r="D120" s="6" t="s">
        <v>221</v>
      </c>
      <c r="E120" s="6">
        <v>2101</v>
      </c>
      <c r="F120" s="6" t="s">
        <v>35</v>
      </c>
      <c r="G120" s="6" t="s">
        <v>36</v>
      </c>
      <c r="H120" s="7">
        <v>45292</v>
      </c>
      <c r="I120" s="6" t="s">
        <v>37</v>
      </c>
      <c r="J120" s="8">
        <v>4</v>
      </c>
      <c r="K120" s="6" t="s">
        <v>38</v>
      </c>
      <c r="L120" s="6" t="s">
        <v>39</v>
      </c>
      <c r="M120" s="6" t="s">
        <v>55</v>
      </c>
      <c r="N120" s="9">
        <v>257168.85</v>
      </c>
      <c r="O120" s="9">
        <v>380435.79</v>
      </c>
      <c r="P120" s="9">
        <v>3989203201.1999998</v>
      </c>
      <c r="Q120" s="6" t="s">
        <v>41</v>
      </c>
      <c r="R120" s="6" t="s">
        <v>42</v>
      </c>
      <c r="S120" s="6" t="s">
        <v>43</v>
      </c>
      <c r="T120" s="6" t="s">
        <v>44</v>
      </c>
      <c r="U120" s="6" t="s">
        <v>45</v>
      </c>
      <c r="V120" s="7">
        <v>45290</v>
      </c>
      <c r="W120" s="6" t="s">
        <v>46</v>
      </c>
      <c r="X120" s="10"/>
      <c r="Y120" s="10"/>
      <c r="Z120" s="10"/>
      <c r="AA120"/>
      <c r="AB120" s="11"/>
    </row>
    <row r="121" spans="1:28" s="12" customFormat="1" ht="15" hidden="1" thickBot="1">
      <c r="A121" s="6" t="s">
        <v>166</v>
      </c>
      <c r="B121" s="6" t="s">
        <v>219</v>
      </c>
      <c r="C121" s="6" t="s">
        <v>220</v>
      </c>
      <c r="D121" s="6" t="s">
        <v>221</v>
      </c>
      <c r="E121" s="6">
        <v>2101</v>
      </c>
      <c r="F121" s="6" t="s">
        <v>35</v>
      </c>
      <c r="G121" s="6" t="s">
        <v>36</v>
      </c>
      <c r="H121" s="7">
        <v>45292</v>
      </c>
      <c r="I121" s="6" t="s">
        <v>37</v>
      </c>
      <c r="J121" s="8">
        <v>10</v>
      </c>
      <c r="K121" s="6" t="s">
        <v>38</v>
      </c>
      <c r="L121" s="6" t="s">
        <v>39</v>
      </c>
      <c r="M121" s="6" t="s">
        <v>130</v>
      </c>
      <c r="N121" s="9">
        <v>11477.59</v>
      </c>
      <c r="O121" s="9">
        <v>16979.060000000001</v>
      </c>
      <c r="P121" s="9">
        <v>178040376.08000001</v>
      </c>
      <c r="Q121" s="6" t="s">
        <v>41</v>
      </c>
      <c r="R121" s="6" t="s">
        <v>42</v>
      </c>
      <c r="S121" s="6" t="s">
        <v>43</v>
      </c>
      <c r="T121" s="6" t="s">
        <v>44</v>
      </c>
      <c r="U121" s="6" t="s">
        <v>45</v>
      </c>
      <c r="V121" s="7">
        <v>45290</v>
      </c>
      <c r="W121" s="6" t="s">
        <v>46</v>
      </c>
      <c r="X121" s="10"/>
      <c r="Y121" s="10"/>
      <c r="Z121" s="10"/>
      <c r="AA121"/>
      <c r="AB121" s="11"/>
    </row>
    <row r="122" spans="1:28" s="12" customFormat="1" ht="15" hidden="1" thickBot="1">
      <c r="A122" s="6" t="s">
        <v>166</v>
      </c>
      <c r="B122" s="6" t="s">
        <v>219</v>
      </c>
      <c r="C122" s="6" t="s">
        <v>220</v>
      </c>
      <c r="D122" s="6" t="s">
        <v>221</v>
      </c>
      <c r="E122" s="6">
        <v>2101</v>
      </c>
      <c r="F122" s="6" t="s">
        <v>35</v>
      </c>
      <c r="G122" s="6" t="s">
        <v>36</v>
      </c>
      <c r="H122" s="7">
        <v>45292</v>
      </c>
      <c r="I122" s="6" t="s">
        <v>37</v>
      </c>
      <c r="J122" s="8">
        <v>12</v>
      </c>
      <c r="K122" s="6" t="s">
        <v>38</v>
      </c>
      <c r="L122" s="6" t="s">
        <v>39</v>
      </c>
      <c r="M122" s="6" t="s">
        <v>88</v>
      </c>
      <c r="N122" s="9">
        <v>4131.12</v>
      </c>
      <c r="O122" s="9">
        <v>6111.26</v>
      </c>
      <c r="P122" s="9">
        <v>64081933.439999998</v>
      </c>
      <c r="Q122" s="6" t="s">
        <v>41</v>
      </c>
      <c r="R122" s="6" t="s">
        <v>42</v>
      </c>
      <c r="S122" s="6" t="s">
        <v>43</v>
      </c>
      <c r="T122" s="6" t="s">
        <v>44</v>
      </c>
      <c r="U122" s="6" t="s">
        <v>45</v>
      </c>
      <c r="V122" s="7">
        <v>45290</v>
      </c>
      <c r="W122" s="6" t="s">
        <v>46</v>
      </c>
      <c r="X122" s="10"/>
      <c r="Y122" s="10"/>
      <c r="Z122" s="10"/>
      <c r="AA122"/>
      <c r="AB122" s="11"/>
    </row>
    <row r="123" spans="1:28" s="12" customFormat="1" ht="15" hidden="1" thickBot="1">
      <c r="A123" s="6" t="s">
        <v>166</v>
      </c>
      <c r="B123" s="6" t="s">
        <v>219</v>
      </c>
      <c r="C123" s="6" t="s">
        <v>220</v>
      </c>
      <c r="D123" s="6" t="s">
        <v>221</v>
      </c>
      <c r="E123" s="6">
        <v>2101</v>
      </c>
      <c r="F123" s="6" t="s">
        <v>35</v>
      </c>
      <c r="G123" s="6" t="s">
        <v>36</v>
      </c>
      <c r="H123" s="7">
        <v>45292</v>
      </c>
      <c r="I123" s="6" t="s">
        <v>37</v>
      </c>
      <c r="J123" s="8">
        <v>13</v>
      </c>
      <c r="K123" s="6" t="s">
        <v>38</v>
      </c>
      <c r="L123" s="6" t="s">
        <v>39</v>
      </c>
      <c r="M123" s="6" t="s">
        <v>149</v>
      </c>
      <c r="N123" s="9">
        <v>20013.2</v>
      </c>
      <c r="O123" s="9">
        <v>29605.99</v>
      </c>
      <c r="P123" s="9">
        <v>310444758.39999998</v>
      </c>
      <c r="Q123" s="6" t="s">
        <v>41</v>
      </c>
      <c r="R123" s="6" t="s">
        <v>42</v>
      </c>
      <c r="S123" s="6" t="s">
        <v>43</v>
      </c>
      <c r="T123" s="6" t="s">
        <v>44</v>
      </c>
      <c r="U123" s="6" t="s">
        <v>45</v>
      </c>
      <c r="V123" s="7">
        <v>45290</v>
      </c>
      <c r="W123" s="6" t="s">
        <v>46</v>
      </c>
      <c r="X123" s="10"/>
      <c r="Y123" s="10"/>
      <c r="Z123" s="10"/>
      <c r="AA123"/>
      <c r="AB123" s="11"/>
    </row>
    <row r="124" spans="1:28" s="12" customFormat="1" ht="15" hidden="1" thickBot="1">
      <c r="A124" s="6" t="s">
        <v>166</v>
      </c>
      <c r="B124" s="6" t="s">
        <v>219</v>
      </c>
      <c r="C124" s="6" t="s">
        <v>220</v>
      </c>
      <c r="D124" s="6" t="s">
        <v>221</v>
      </c>
      <c r="E124" s="6">
        <v>2101</v>
      </c>
      <c r="F124" s="6" t="s">
        <v>35</v>
      </c>
      <c r="G124" s="6" t="s">
        <v>36</v>
      </c>
      <c r="H124" s="7">
        <v>45292</v>
      </c>
      <c r="I124" s="6" t="s">
        <v>37</v>
      </c>
      <c r="J124" s="8">
        <v>14</v>
      </c>
      <c r="K124" s="6" t="s">
        <v>38</v>
      </c>
      <c r="L124" s="6" t="s">
        <v>39</v>
      </c>
      <c r="M124" s="6" t="s">
        <v>141</v>
      </c>
      <c r="N124" s="9">
        <v>1852.32</v>
      </c>
      <c r="O124" s="9">
        <v>2740.18</v>
      </c>
      <c r="P124" s="9">
        <v>28733187.84</v>
      </c>
      <c r="Q124" s="6" t="s">
        <v>41</v>
      </c>
      <c r="R124" s="6" t="s">
        <v>42</v>
      </c>
      <c r="S124" s="6" t="s">
        <v>43</v>
      </c>
      <c r="T124" s="6" t="s">
        <v>44</v>
      </c>
      <c r="U124" s="6" t="s">
        <v>45</v>
      </c>
      <c r="V124" s="7">
        <v>45290</v>
      </c>
      <c r="W124" s="6" t="s">
        <v>46</v>
      </c>
      <c r="X124" s="10"/>
      <c r="Y124" s="10"/>
      <c r="Z124" s="10"/>
      <c r="AA124"/>
      <c r="AB124" s="11"/>
    </row>
    <row r="125" spans="1:28" s="12" customFormat="1" ht="15" hidden="1" thickBot="1">
      <c r="A125" s="6" t="s">
        <v>166</v>
      </c>
      <c r="B125" s="6" t="s">
        <v>219</v>
      </c>
      <c r="C125" s="6" t="s">
        <v>220</v>
      </c>
      <c r="D125" s="6" t="s">
        <v>221</v>
      </c>
      <c r="E125" s="6">
        <v>2101</v>
      </c>
      <c r="F125" s="6" t="s">
        <v>35</v>
      </c>
      <c r="G125" s="6" t="s">
        <v>36</v>
      </c>
      <c r="H125" s="7">
        <v>45292</v>
      </c>
      <c r="I125" s="6" t="s">
        <v>37</v>
      </c>
      <c r="J125" s="8">
        <v>15</v>
      </c>
      <c r="K125" s="6" t="s">
        <v>38</v>
      </c>
      <c r="L125" s="6" t="s">
        <v>39</v>
      </c>
      <c r="M125" s="6" t="s">
        <v>56</v>
      </c>
      <c r="N125" s="9">
        <v>243881.9</v>
      </c>
      <c r="O125" s="9">
        <v>360780.1</v>
      </c>
      <c r="P125" s="9">
        <v>3783096032.8000002</v>
      </c>
      <c r="Q125" s="6" t="s">
        <v>41</v>
      </c>
      <c r="R125" s="6" t="s">
        <v>42</v>
      </c>
      <c r="S125" s="6" t="s">
        <v>43</v>
      </c>
      <c r="T125" s="6" t="s">
        <v>44</v>
      </c>
      <c r="U125" s="6" t="s">
        <v>45</v>
      </c>
      <c r="V125" s="7">
        <v>45290</v>
      </c>
      <c r="W125" s="6" t="s">
        <v>46</v>
      </c>
      <c r="X125" s="10"/>
      <c r="Y125" s="10"/>
      <c r="Z125" s="10"/>
      <c r="AA125"/>
      <c r="AB125" s="11"/>
    </row>
    <row r="126" spans="1:28" s="12" customFormat="1" ht="15" hidden="1" thickBot="1">
      <c r="A126" s="6" t="s">
        <v>166</v>
      </c>
      <c r="B126" s="6" t="s">
        <v>219</v>
      </c>
      <c r="C126" s="6" t="s">
        <v>220</v>
      </c>
      <c r="D126" s="6" t="s">
        <v>221</v>
      </c>
      <c r="E126" s="6">
        <v>2101</v>
      </c>
      <c r="F126" s="6" t="s">
        <v>35</v>
      </c>
      <c r="G126" s="6" t="s">
        <v>36</v>
      </c>
      <c r="H126" s="7">
        <v>45292</v>
      </c>
      <c r="I126" s="6" t="s">
        <v>37</v>
      </c>
      <c r="J126" s="8">
        <v>16</v>
      </c>
      <c r="K126" s="6" t="s">
        <v>38</v>
      </c>
      <c r="L126" s="6" t="s">
        <v>39</v>
      </c>
      <c r="M126" s="6" t="s">
        <v>173</v>
      </c>
      <c r="N126" s="9">
        <v>47299.01</v>
      </c>
      <c r="O126" s="9">
        <v>69970.509999999995</v>
      </c>
      <c r="P126" s="9">
        <v>733702243.12</v>
      </c>
      <c r="Q126" s="6" t="s">
        <v>41</v>
      </c>
      <c r="R126" s="6" t="s">
        <v>42</v>
      </c>
      <c r="S126" s="6" t="s">
        <v>43</v>
      </c>
      <c r="T126" s="6" t="s">
        <v>44</v>
      </c>
      <c r="U126" s="6" t="s">
        <v>45</v>
      </c>
      <c r="V126" s="7">
        <v>45290</v>
      </c>
      <c r="W126" s="6" t="s">
        <v>46</v>
      </c>
      <c r="X126" s="10"/>
      <c r="Y126" s="10"/>
      <c r="Z126" s="10"/>
      <c r="AA126"/>
      <c r="AB126" s="11"/>
    </row>
    <row r="127" spans="1:28" s="12" customFormat="1" ht="15" hidden="1" thickBot="1">
      <c r="A127" s="6" t="s">
        <v>166</v>
      </c>
      <c r="B127" s="6" t="s">
        <v>219</v>
      </c>
      <c r="C127" s="6" t="s">
        <v>220</v>
      </c>
      <c r="D127" s="6" t="s">
        <v>221</v>
      </c>
      <c r="E127" s="6">
        <v>2101</v>
      </c>
      <c r="F127" s="6" t="s">
        <v>35</v>
      </c>
      <c r="G127" s="6" t="s">
        <v>36</v>
      </c>
      <c r="H127" s="7">
        <v>45292</v>
      </c>
      <c r="I127" s="6" t="s">
        <v>37</v>
      </c>
      <c r="J127" s="8">
        <v>20</v>
      </c>
      <c r="K127" s="6" t="s">
        <v>38</v>
      </c>
      <c r="L127" s="6" t="s">
        <v>39</v>
      </c>
      <c r="M127" s="6" t="s">
        <v>200</v>
      </c>
      <c r="N127" s="9">
        <v>3802.34</v>
      </c>
      <c r="O127" s="9">
        <v>5624.89</v>
      </c>
      <c r="P127" s="9">
        <v>58981898.079999998</v>
      </c>
      <c r="Q127" s="6" t="s">
        <v>41</v>
      </c>
      <c r="R127" s="6" t="s">
        <v>42</v>
      </c>
      <c r="S127" s="6" t="s">
        <v>43</v>
      </c>
      <c r="T127" s="6" t="s">
        <v>44</v>
      </c>
      <c r="U127" s="6" t="s">
        <v>45</v>
      </c>
      <c r="V127" s="7">
        <v>45290</v>
      </c>
      <c r="W127" s="6" t="s">
        <v>46</v>
      </c>
      <c r="X127" s="10"/>
      <c r="Y127" s="10"/>
      <c r="Z127" s="10"/>
      <c r="AA127"/>
      <c r="AB127" s="11"/>
    </row>
    <row r="128" spans="1:28" s="12" customFormat="1" ht="15" hidden="1" thickBot="1">
      <c r="A128" s="6" t="s">
        <v>166</v>
      </c>
      <c r="B128" s="6" t="s">
        <v>219</v>
      </c>
      <c r="C128" s="6" t="s">
        <v>220</v>
      </c>
      <c r="D128" s="6" t="s">
        <v>221</v>
      </c>
      <c r="E128" s="6">
        <v>2101</v>
      </c>
      <c r="F128" s="6" t="s">
        <v>35</v>
      </c>
      <c r="G128" s="6" t="s">
        <v>36</v>
      </c>
      <c r="H128" s="7">
        <v>45292</v>
      </c>
      <c r="I128" s="6" t="s">
        <v>37</v>
      </c>
      <c r="J128" s="8">
        <v>22</v>
      </c>
      <c r="K128" s="6" t="s">
        <v>38</v>
      </c>
      <c r="L128" s="6" t="s">
        <v>39</v>
      </c>
      <c r="M128" s="6" t="s">
        <v>50</v>
      </c>
      <c r="N128" s="9">
        <v>64229.74</v>
      </c>
      <c r="O128" s="9">
        <v>95016.53</v>
      </c>
      <c r="P128" s="9">
        <v>996331726.88</v>
      </c>
      <c r="Q128" s="6" t="s">
        <v>41</v>
      </c>
      <c r="R128" s="6" t="s">
        <v>42</v>
      </c>
      <c r="S128" s="6" t="s">
        <v>43</v>
      </c>
      <c r="T128" s="6" t="s">
        <v>44</v>
      </c>
      <c r="U128" s="6" t="s">
        <v>45</v>
      </c>
      <c r="V128" s="7">
        <v>45290</v>
      </c>
      <c r="W128" s="6" t="s">
        <v>46</v>
      </c>
      <c r="X128" s="10"/>
      <c r="Y128" s="10"/>
      <c r="Z128" s="10"/>
      <c r="AA128"/>
      <c r="AB128" s="11"/>
    </row>
    <row r="129" spans="1:28" s="12" customFormat="1" ht="15" hidden="1" thickBot="1">
      <c r="A129" s="6" t="s">
        <v>166</v>
      </c>
      <c r="B129" s="6" t="s">
        <v>219</v>
      </c>
      <c r="C129" s="6" t="s">
        <v>220</v>
      </c>
      <c r="D129" s="6" t="s">
        <v>221</v>
      </c>
      <c r="E129" s="6">
        <v>2101</v>
      </c>
      <c r="F129" s="6" t="s">
        <v>35</v>
      </c>
      <c r="G129" s="6" t="s">
        <v>36</v>
      </c>
      <c r="H129" s="7">
        <v>45292</v>
      </c>
      <c r="I129" s="6" t="s">
        <v>37</v>
      </c>
      <c r="J129" s="8">
        <v>24</v>
      </c>
      <c r="K129" s="6" t="s">
        <v>38</v>
      </c>
      <c r="L129" s="6" t="s">
        <v>39</v>
      </c>
      <c r="M129" s="6" t="s">
        <v>113</v>
      </c>
      <c r="N129" s="9">
        <v>1472.36</v>
      </c>
      <c r="O129" s="9">
        <v>2178.1</v>
      </c>
      <c r="P129" s="9">
        <v>22839248.32</v>
      </c>
      <c r="Q129" s="6" t="s">
        <v>41</v>
      </c>
      <c r="R129" s="6" t="s">
        <v>42</v>
      </c>
      <c r="S129" s="6" t="s">
        <v>43</v>
      </c>
      <c r="T129" s="6" t="s">
        <v>44</v>
      </c>
      <c r="U129" s="6" t="s">
        <v>45</v>
      </c>
      <c r="V129" s="7">
        <v>45290</v>
      </c>
      <c r="W129" s="6" t="s">
        <v>46</v>
      </c>
      <c r="X129" s="10"/>
      <c r="Y129" s="10"/>
      <c r="Z129" s="10"/>
      <c r="AA129"/>
      <c r="AB129" s="11"/>
    </row>
    <row r="130" spans="1:28" s="12" customFormat="1" ht="15" hidden="1" thickBot="1">
      <c r="A130" s="6" t="s">
        <v>166</v>
      </c>
      <c r="B130" s="6" t="s">
        <v>219</v>
      </c>
      <c r="C130" s="6" t="s">
        <v>220</v>
      </c>
      <c r="D130" s="6" t="s">
        <v>221</v>
      </c>
      <c r="E130" s="6">
        <v>2101</v>
      </c>
      <c r="F130" s="6" t="s">
        <v>35</v>
      </c>
      <c r="G130" s="6" t="s">
        <v>36</v>
      </c>
      <c r="H130" s="7">
        <v>45292</v>
      </c>
      <c r="I130" s="6" t="s">
        <v>37</v>
      </c>
      <c r="J130" s="8">
        <v>25</v>
      </c>
      <c r="K130" s="6" t="s">
        <v>38</v>
      </c>
      <c r="L130" s="6" t="s">
        <v>39</v>
      </c>
      <c r="M130" s="6" t="s">
        <v>184</v>
      </c>
      <c r="N130" s="9">
        <v>213113.60000000001</v>
      </c>
      <c r="O130" s="9">
        <v>315263.84999999998</v>
      </c>
      <c r="P130" s="9">
        <v>3305818163.1999998</v>
      </c>
      <c r="Q130" s="6" t="s">
        <v>41</v>
      </c>
      <c r="R130" s="6" t="s">
        <v>42</v>
      </c>
      <c r="S130" s="6" t="s">
        <v>43</v>
      </c>
      <c r="T130" s="6" t="s">
        <v>44</v>
      </c>
      <c r="U130" s="6" t="s">
        <v>45</v>
      </c>
      <c r="V130" s="7">
        <v>45290</v>
      </c>
      <c r="W130" s="6" t="s">
        <v>46</v>
      </c>
      <c r="X130" s="10"/>
      <c r="Y130" s="10"/>
      <c r="Z130" s="10"/>
      <c r="AA130"/>
      <c r="AB130" s="11"/>
    </row>
    <row r="131" spans="1:28" s="12" customFormat="1" ht="15" hidden="1" thickBot="1">
      <c r="A131" s="6" t="s">
        <v>166</v>
      </c>
      <c r="B131" s="6" t="s">
        <v>219</v>
      </c>
      <c r="C131" s="6" t="s">
        <v>220</v>
      </c>
      <c r="D131" s="6" t="s">
        <v>221</v>
      </c>
      <c r="E131" s="6">
        <v>2101</v>
      </c>
      <c r="F131" s="6" t="s">
        <v>35</v>
      </c>
      <c r="G131" s="6" t="s">
        <v>36</v>
      </c>
      <c r="H131" s="7">
        <v>45292</v>
      </c>
      <c r="I131" s="6" t="s">
        <v>37</v>
      </c>
      <c r="J131" s="8">
        <v>26</v>
      </c>
      <c r="K131" s="6" t="s">
        <v>38</v>
      </c>
      <c r="L131" s="6" t="s">
        <v>39</v>
      </c>
      <c r="M131" s="6" t="s">
        <v>115</v>
      </c>
      <c r="N131" s="9">
        <v>1631.51</v>
      </c>
      <c r="O131" s="9">
        <v>2413.5300000000002</v>
      </c>
      <c r="P131" s="9">
        <v>25307983.120000001</v>
      </c>
      <c r="Q131" s="6" t="s">
        <v>41</v>
      </c>
      <c r="R131" s="6" t="s">
        <v>42</v>
      </c>
      <c r="S131" s="6" t="s">
        <v>43</v>
      </c>
      <c r="T131" s="6" t="s">
        <v>44</v>
      </c>
      <c r="U131" s="6" t="s">
        <v>45</v>
      </c>
      <c r="V131" s="7">
        <v>45290</v>
      </c>
      <c r="W131" s="6" t="s">
        <v>46</v>
      </c>
      <c r="X131" s="10"/>
      <c r="Y131" s="10"/>
      <c r="Z131" s="10"/>
      <c r="AA131"/>
      <c r="AB131" s="11"/>
    </row>
    <row r="132" spans="1:28" s="12" customFormat="1" ht="15" hidden="1" thickBot="1">
      <c r="A132" s="6" t="s">
        <v>166</v>
      </c>
      <c r="B132" s="6" t="s">
        <v>219</v>
      </c>
      <c r="C132" s="6" t="s">
        <v>220</v>
      </c>
      <c r="D132" s="6" t="s">
        <v>221</v>
      </c>
      <c r="E132" s="6">
        <v>2101</v>
      </c>
      <c r="F132" s="6" t="s">
        <v>35</v>
      </c>
      <c r="G132" s="6" t="s">
        <v>36</v>
      </c>
      <c r="H132" s="7">
        <v>45292</v>
      </c>
      <c r="I132" s="6" t="s">
        <v>37</v>
      </c>
      <c r="J132" s="8">
        <v>28</v>
      </c>
      <c r="K132" s="6" t="s">
        <v>38</v>
      </c>
      <c r="L132" s="6" t="s">
        <v>39</v>
      </c>
      <c r="M132" s="6" t="s">
        <v>187</v>
      </c>
      <c r="N132" s="9">
        <v>14943.96</v>
      </c>
      <c r="O132" s="9">
        <v>22106.94</v>
      </c>
      <c r="P132" s="9">
        <v>231810707.52000001</v>
      </c>
      <c r="Q132" s="6" t="s">
        <v>41</v>
      </c>
      <c r="R132" s="6" t="s">
        <v>42</v>
      </c>
      <c r="S132" s="6" t="s">
        <v>43</v>
      </c>
      <c r="T132" s="6" t="s">
        <v>44</v>
      </c>
      <c r="U132" s="6" t="s">
        <v>45</v>
      </c>
      <c r="V132" s="7">
        <v>45290</v>
      </c>
      <c r="W132" s="6" t="s">
        <v>46</v>
      </c>
      <c r="X132" s="10"/>
      <c r="Y132" s="10"/>
      <c r="Z132" s="10"/>
      <c r="AA132"/>
      <c r="AB132" s="11"/>
    </row>
    <row r="133" spans="1:28" s="12" customFormat="1" ht="15" hidden="1" thickBot="1">
      <c r="A133" s="6" t="s">
        <v>166</v>
      </c>
      <c r="B133" s="6" t="s">
        <v>219</v>
      </c>
      <c r="C133" s="6" t="s">
        <v>220</v>
      </c>
      <c r="D133" s="6" t="s">
        <v>221</v>
      </c>
      <c r="E133" s="6">
        <v>2101</v>
      </c>
      <c r="F133" s="6" t="s">
        <v>35</v>
      </c>
      <c r="G133" s="6" t="s">
        <v>36</v>
      </c>
      <c r="H133" s="7">
        <v>45292</v>
      </c>
      <c r="I133" s="6" t="s">
        <v>37</v>
      </c>
      <c r="J133" s="8">
        <v>29</v>
      </c>
      <c r="K133" s="6" t="s">
        <v>38</v>
      </c>
      <c r="L133" s="6" t="s">
        <v>39</v>
      </c>
      <c r="M133" s="6" t="s">
        <v>134</v>
      </c>
      <c r="N133" s="9">
        <v>7758.38</v>
      </c>
      <c r="O133" s="9">
        <v>11477.15</v>
      </c>
      <c r="P133" s="9">
        <v>120347990.56</v>
      </c>
      <c r="Q133" s="6" t="s">
        <v>41</v>
      </c>
      <c r="R133" s="6" t="s">
        <v>42</v>
      </c>
      <c r="S133" s="6" t="s">
        <v>43</v>
      </c>
      <c r="T133" s="6" t="s">
        <v>44</v>
      </c>
      <c r="U133" s="6" t="s">
        <v>45</v>
      </c>
      <c r="V133" s="7">
        <v>45290</v>
      </c>
      <c r="W133" s="6" t="s">
        <v>46</v>
      </c>
      <c r="X133" s="10"/>
      <c r="Y133" s="10"/>
      <c r="Z133" s="10"/>
      <c r="AA133"/>
      <c r="AB133" s="11"/>
    </row>
    <row r="134" spans="1:28" s="12" customFormat="1" ht="15" hidden="1" thickBot="1">
      <c r="A134" s="6" t="s">
        <v>166</v>
      </c>
      <c r="B134" s="6" t="s">
        <v>219</v>
      </c>
      <c r="C134" s="6" t="s">
        <v>220</v>
      </c>
      <c r="D134" s="6" t="s">
        <v>221</v>
      </c>
      <c r="E134" s="6">
        <v>2101</v>
      </c>
      <c r="F134" s="6" t="s">
        <v>35</v>
      </c>
      <c r="G134" s="6" t="s">
        <v>36</v>
      </c>
      <c r="H134" s="7">
        <v>45292</v>
      </c>
      <c r="I134" s="6" t="s">
        <v>37</v>
      </c>
      <c r="J134" s="8">
        <v>33</v>
      </c>
      <c r="K134" s="6" t="s">
        <v>38</v>
      </c>
      <c r="L134" s="6" t="s">
        <v>39</v>
      </c>
      <c r="M134" s="6" t="s">
        <v>124</v>
      </c>
      <c r="N134" s="9">
        <v>3436.37</v>
      </c>
      <c r="O134" s="9">
        <v>5083.5</v>
      </c>
      <c r="P134" s="9">
        <v>53304971.439999998</v>
      </c>
      <c r="Q134" s="6" t="s">
        <v>41</v>
      </c>
      <c r="R134" s="6" t="s">
        <v>42</v>
      </c>
      <c r="S134" s="6" t="s">
        <v>43</v>
      </c>
      <c r="T134" s="6" t="s">
        <v>44</v>
      </c>
      <c r="U134" s="6" t="s">
        <v>45</v>
      </c>
      <c r="V134" s="7">
        <v>45290</v>
      </c>
      <c r="W134" s="6" t="s">
        <v>46</v>
      </c>
      <c r="X134" s="10"/>
      <c r="Y134" s="10"/>
      <c r="Z134" s="10"/>
      <c r="AA134"/>
      <c r="AB134" s="11"/>
    </row>
    <row r="135" spans="1:28" s="12" customFormat="1" ht="15" hidden="1" thickBot="1">
      <c r="A135" s="6" t="s">
        <v>166</v>
      </c>
      <c r="B135" s="6" t="s">
        <v>219</v>
      </c>
      <c r="C135" s="6" t="s">
        <v>220</v>
      </c>
      <c r="D135" s="6" t="s">
        <v>221</v>
      </c>
      <c r="E135" s="6">
        <v>2101</v>
      </c>
      <c r="F135" s="6" t="s">
        <v>35</v>
      </c>
      <c r="G135" s="6" t="s">
        <v>36</v>
      </c>
      <c r="H135" s="7">
        <v>45292</v>
      </c>
      <c r="I135" s="6" t="s">
        <v>37</v>
      </c>
      <c r="J135" s="8">
        <v>34</v>
      </c>
      <c r="K135" s="6" t="s">
        <v>38</v>
      </c>
      <c r="L135" s="6" t="s">
        <v>39</v>
      </c>
      <c r="M135" s="6" t="s">
        <v>53</v>
      </c>
      <c r="N135" s="9">
        <v>10263.040000000001</v>
      </c>
      <c r="O135" s="9">
        <v>15182.35</v>
      </c>
      <c r="P135" s="9">
        <v>159200276.47999999</v>
      </c>
      <c r="Q135" s="6" t="s">
        <v>41</v>
      </c>
      <c r="R135" s="6" t="s">
        <v>42</v>
      </c>
      <c r="S135" s="6" t="s">
        <v>43</v>
      </c>
      <c r="T135" s="6" t="s">
        <v>44</v>
      </c>
      <c r="U135" s="6" t="s">
        <v>45</v>
      </c>
      <c r="V135" s="7">
        <v>45290</v>
      </c>
      <c r="W135" s="6" t="s">
        <v>46</v>
      </c>
      <c r="X135" s="10"/>
      <c r="Y135" s="10"/>
      <c r="Z135" s="10"/>
      <c r="AA135"/>
      <c r="AB135" s="11"/>
    </row>
    <row r="136" spans="1:28" s="12" customFormat="1" ht="15" hidden="1" thickBot="1">
      <c r="A136" s="6" t="s">
        <v>166</v>
      </c>
      <c r="B136" s="6" t="s">
        <v>219</v>
      </c>
      <c r="C136" s="6" t="s">
        <v>220</v>
      </c>
      <c r="D136" s="6" t="s">
        <v>221</v>
      </c>
      <c r="E136" s="6">
        <v>2101</v>
      </c>
      <c r="F136" s="6" t="s">
        <v>35</v>
      </c>
      <c r="G136" s="6" t="s">
        <v>36</v>
      </c>
      <c r="H136" s="7">
        <v>45292</v>
      </c>
      <c r="I136" s="6" t="s">
        <v>37</v>
      </c>
      <c r="J136" s="8">
        <v>37</v>
      </c>
      <c r="K136" s="6" t="s">
        <v>38</v>
      </c>
      <c r="L136" s="6" t="s">
        <v>39</v>
      </c>
      <c r="M136" s="6" t="s">
        <v>57</v>
      </c>
      <c r="N136" s="9">
        <v>7569.5</v>
      </c>
      <c r="O136" s="9">
        <v>11197.74</v>
      </c>
      <c r="P136" s="9">
        <v>117418084</v>
      </c>
      <c r="Q136" s="6" t="s">
        <v>41</v>
      </c>
      <c r="R136" s="6" t="s">
        <v>42</v>
      </c>
      <c r="S136" s="6" t="s">
        <v>43</v>
      </c>
      <c r="T136" s="6" t="s">
        <v>44</v>
      </c>
      <c r="U136" s="6" t="s">
        <v>45</v>
      </c>
      <c r="V136" s="7">
        <v>45290</v>
      </c>
      <c r="W136" s="6" t="s">
        <v>46</v>
      </c>
      <c r="X136" s="10"/>
      <c r="Y136" s="10"/>
      <c r="Z136" s="10"/>
      <c r="AA136"/>
      <c r="AB136" s="11"/>
    </row>
    <row r="137" spans="1:28" s="12" customFormat="1" ht="15" hidden="1" thickBot="1">
      <c r="A137" s="6" t="s">
        <v>166</v>
      </c>
      <c r="B137" s="6" t="s">
        <v>219</v>
      </c>
      <c r="C137" s="6" t="s">
        <v>220</v>
      </c>
      <c r="D137" s="6" t="s">
        <v>221</v>
      </c>
      <c r="E137" s="6">
        <v>2101</v>
      </c>
      <c r="F137" s="6" t="s">
        <v>35</v>
      </c>
      <c r="G137" s="6" t="s">
        <v>36</v>
      </c>
      <c r="H137" s="7">
        <v>45292</v>
      </c>
      <c r="I137" s="6" t="s">
        <v>37</v>
      </c>
      <c r="J137" s="8">
        <v>38</v>
      </c>
      <c r="K137" s="6" t="s">
        <v>38</v>
      </c>
      <c r="L137" s="6" t="s">
        <v>39</v>
      </c>
      <c r="M137" s="6" t="s">
        <v>143</v>
      </c>
      <c r="N137" s="9">
        <v>12231.87</v>
      </c>
      <c r="O137" s="9">
        <v>18094.89</v>
      </c>
      <c r="P137" s="9">
        <v>189740767.44</v>
      </c>
      <c r="Q137" s="6" t="s">
        <v>41</v>
      </c>
      <c r="R137" s="6" t="s">
        <v>42</v>
      </c>
      <c r="S137" s="6" t="s">
        <v>43</v>
      </c>
      <c r="T137" s="6" t="s">
        <v>44</v>
      </c>
      <c r="U137" s="6" t="s">
        <v>45</v>
      </c>
      <c r="V137" s="7">
        <v>45290</v>
      </c>
      <c r="W137" s="6" t="s">
        <v>46</v>
      </c>
      <c r="X137" s="10"/>
      <c r="Y137" s="10"/>
      <c r="Z137" s="10"/>
      <c r="AA137"/>
      <c r="AB137" s="11"/>
    </row>
    <row r="138" spans="1:28" s="12" customFormat="1" ht="15" hidden="1" thickBot="1">
      <c r="A138" s="6" t="s">
        <v>166</v>
      </c>
      <c r="B138" s="6" t="s">
        <v>219</v>
      </c>
      <c r="C138" s="6" t="s">
        <v>220</v>
      </c>
      <c r="D138" s="6" t="s">
        <v>221</v>
      </c>
      <c r="E138" s="6">
        <v>2101</v>
      </c>
      <c r="F138" s="6" t="s">
        <v>35</v>
      </c>
      <c r="G138" s="6" t="s">
        <v>36</v>
      </c>
      <c r="H138" s="7">
        <v>45292</v>
      </c>
      <c r="I138" s="6" t="s">
        <v>37</v>
      </c>
      <c r="J138" s="8">
        <v>40</v>
      </c>
      <c r="K138" s="6" t="s">
        <v>38</v>
      </c>
      <c r="L138" s="6" t="s">
        <v>39</v>
      </c>
      <c r="M138" s="6" t="s">
        <v>74</v>
      </c>
      <c r="N138" s="9">
        <v>5359.72</v>
      </c>
      <c r="O138" s="9">
        <v>7928.76</v>
      </c>
      <c r="P138" s="9">
        <v>83139976.640000001</v>
      </c>
      <c r="Q138" s="6" t="s">
        <v>41</v>
      </c>
      <c r="R138" s="6" t="s">
        <v>42</v>
      </c>
      <c r="S138" s="6" t="s">
        <v>43</v>
      </c>
      <c r="T138" s="6" t="s">
        <v>44</v>
      </c>
      <c r="U138" s="6" t="s">
        <v>45</v>
      </c>
      <c r="V138" s="7">
        <v>45290</v>
      </c>
      <c r="W138" s="6" t="s">
        <v>46</v>
      </c>
      <c r="X138" s="10"/>
      <c r="Y138" s="10"/>
      <c r="Z138" s="10"/>
      <c r="AA138"/>
      <c r="AB138" s="11"/>
    </row>
    <row r="139" spans="1:28" s="12" customFormat="1" ht="15" hidden="1" thickBot="1">
      <c r="A139" s="6" t="s">
        <v>166</v>
      </c>
      <c r="B139" s="6" t="s">
        <v>219</v>
      </c>
      <c r="C139" s="6" t="s">
        <v>220</v>
      </c>
      <c r="D139" s="6" t="s">
        <v>221</v>
      </c>
      <c r="E139" s="6">
        <v>2101</v>
      </c>
      <c r="F139" s="6" t="s">
        <v>35</v>
      </c>
      <c r="G139" s="6" t="s">
        <v>36</v>
      </c>
      <c r="H139" s="7">
        <v>45292</v>
      </c>
      <c r="I139" s="6" t="s">
        <v>37</v>
      </c>
      <c r="J139" s="8">
        <v>41</v>
      </c>
      <c r="K139" s="6" t="s">
        <v>38</v>
      </c>
      <c r="L139" s="6" t="s">
        <v>39</v>
      </c>
      <c r="M139" s="6" t="s">
        <v>84</v>
      </c>
      <c r="N139" s="9">
        <v>484.53</v>
      </c>
      <c r="O139" s="9">
        <v>716.78</v>
      </c>
      <c r="P139" s="9">
        <v>7516029.3600000003</v>
      </c>
      <c r="Q139" s="6" t="s">
        <v>41</v>
      </c>
      <c r="R139" s="6" t="s">
        <v>42</v>
      </c>
      <c r="S139" s="6" t="s">
        <v>43</v>
      </c>
      <c r="T139" s="6" t="s">
        <v>44</v>
      </c>
      <c r="U139" s="6" t="s">
        <v>45</v>
      </c>
      <c r="V139" s="7">
        <v>45290</v>
      </c>
      <c r="W139" s="6" t="s">
        <v>46</v>
      </c>
      <c r="X139" s="10"/>
      <c r="Y139" s="10"/>
      <c r="Z139" s="10"/>
      <c r="AA139"/>
      <c r="AB139" s="11"/>
    </row>
    <row r="140" spans="1:28" s="12" customFormat="1" ht="15" hidden="1" thickBot="1">
      <c r="A140" s="6" t="s">
        <v>166</v>
      </c>
      <c r="B140" s="6" t="s">
        <v>219</v>
      </c>
      <c r="C140" s="6" t="s">
        <v>220</v>
      </c>
      <c r="D140" s="6" t="s">
        <v>221</v>
      </c>
      <c r="E140" s="6">
        <v>2101</v>
      </c>
      <c r="F140" s="6" t="s">
        <v>35</v>
      </c>
      <c r="G140" s="6" t="s">
        <v>36</v>
      </c>
      <c r="H140" s="7">
        <v>45292</v>
      </c>
      <c r="I140" s="6" t="s">
        <v>37</v>
      </c>
      <c r="J140" s="8">
        <v>42</v>
      </c>
      <c r="K140" s="6" t="s">
        <v>38</v>
      </c>
      <c r="L140" s="6" t="s">
        <v>39</v>
      </c>
      <c r="M140" s="6" t="s">
        <v>66</v>
      </c>
      <c r="N140" s="9">
        <v>56062.28</v>
      </c>
      <c r="O140" s="9">
        <v>82934.22</v>
      </c>
      <c r="P140" s="9">
        <v>869638087.36000001</v>
      </c>
      <c r="Q140" s="6" t="s">
        <v>41</v>
      </c>
      <c r="R140" s="6" t="s">
        <v>42</v>
      </c>
      <c r="S140" s="6" t="s">
        <v>43</v>
      </c>
      <c r="T140" s="6" t="s">
        <v>44</v>
      </c>
      <c r="U140" s="6" t="s">
        <v>45</v>
      </c>
      <c r="V140" s="7">
        <v>45290</v>
      </c>
      <c r="W140" s="6" t="s">
        <v>46</v>
      </c>
      <c r="X140" s="10"/>
      <c r="Y140" s="10"/>
      <c r="Z140" s="10"/>
      <c r="AA140"/>
      <c r="AB140" s="11"/>
    </row>
    <row r="141" spans="1:28" s="12" customFormat="1" ht="15" hidden="1" thickBot="1">
      <c r="A141" s="6" t="s">
        <v>166</v>
      </c>
      <c r="B141" s="6" t="s">
        <v>219</v>
      </c>
      <c r="C141" s="6" t="s">
        <v>220</v>
      </c>
      <c r="D141" s="6" t="s">
        <v>221</v>
      </c>
      <c r="E141" s="6">
        <v>2101</v>
      </c>
      <c r="F141" s="6" t="s">
        <v>35</v>
      </c>
      <c r="G141" s="6" t="s">
        <v>36</v>
      </c>
      <c r="H141" s="7">
        <v>45292</v>
      </c>
      <c r="I141" s="6" t="s">
        <v>37</v>
      </c>
      <c r="J141" s="8">
        <v>43</v>
      </c>
      <c r="K141" s="6" t="s">
        <v>38</v>
      </c>
      <c r="L141" s="6" t="s">
        <v>39</v>
      </c>
      <c r="M141" s="6" t="s">
        <v>118</v>
      </c>
      <c r="N141" s="9">
        <v>61811.66</v>
      </c>
      <c r="O141" s="9">
        <v>91439.41</v>
      </c>
      <c r="P141" s="9">
        <v>958822469.91999996</v>
      </c>
      <c r="Q141" s="6" t="s">
        <v>41</v>
      </c>
      <c r="R141" s="6" t="s">
        <v>42</v>
      </c>
      <c r="S141" s="6" t="s">
        <v>43</v>
      </c>
      <c r="T141" s="6" t="s">
        <v>44</v>
      </c>
      <c r="U141" s="6" t="s">
        <v>45</v>
      </c>
      <c r="V141" s="7">
        <v>45290</v>
      </c>
      <c r="W141" s="6" t="s">
        <v>46</v>
      </c>
      <c r="X141" s="10"/>
      <c r="Y141" s="10"/>
      <c r="Z141" s="10"/>
      <c r="AA141"/>
      <c r="AB141" s="11"/>
    </row>
    <row r="142" spans="1:28" s="12" customFormat="1" ht="15" hidden="1" thickBot="1">
      <c r="A142" s="6" t="s">
        <v>166</v>
      </c>
      <c r="B142" s="6" t="s">
        <v>219</v>
      </c>
      <c r="C142" s="6" t="s">
        <v>220</v>
      </c>
      <c r="D142" s="6" t="s">
        <v>221</v>
      </c>
      <c r="E142" s="6">
        <v>2101</v>
      </c>
      <c r="F142" s="6" t="s">
        <v>35</v>
      </c>
      <c r="G142" s="6" t="s">
        <v>36</v>
      </c>
      <c r="H142" s="7">
        <v>45292</v>
      </c>
      <c r="I142" s="6" t="s">
        <v>37</v>
      </c>
      <c r="J142" s="8">
        <v>44</v>
      </c>
      <c r="K142" s="6" t="s">
        <v>38</v>
      </c>
      <c r="L142" s="6" t="s">
        <v>39</v>
      </c>
      <c r="M142" s="6" t="s">
        <v>210</v>
      </c>
      <c r="N142" s="9">
        <v>25.45</v>
      </c>
      <c r="O142" s="9">
        <v>37.65</v>
      </c>
      <c r="P142" s="9">
        <v>394780.4</v>
      </c>
      <c r="Q142" s="6" t="s">
        <v>41</v>
      </c>
      <c r="R142" s="6" t="s">
        <v>42</v>
      </c>
      <c r="S142" s="6" t="s">
        <v>43</v>
      </c>
      <c r="T142" s="6" t="s">
        <v>44</v>
      </c>
      <c r="U142" s="6" t="s">
        <v>45</v>
      </c>
      <c r="V142" s="7">
        <v>45290</v>
      </c>
      <c r="W142" s="6" t="s">
        <v>46</v>
      </c>
      <c r="X142" s="10"/>
      <c r="Y142" s="10"/>
      <c r="Z142" s="10"/>
      <c r="AA142"/>
      <c r="AB142" s="11"/>
    </row>
    <row r="143" spans="1:28" s="12" customFormat="1" ht="15" hidden="1" thickBot="1">
      <c r="A143" s="6" t="s">
        <v>166</v>
      </c>
      <c r="B143" s="6" t="s">
        <v>219</v>
      </c>
      <c r="C143" s="6" t="s">
        <v>220</v>
      </c>
      <c r="D143" s="6" t="s">
        <v>221</v>
      </c>
      <c r="E143" s="6">
        <v>2101</v>
      </c>
      <c r="F143" s="6" t="s">
        <v>35</v>
      </c>
      <c r="G143" s="6" t="s">
        <v>36</v>
      </c>
      <c r="H143" s="7">
        <v>45292</v>
      </c>
      <c r="I143" s="6" t="s">
        <v>37</v>
      </c>
      <c r="J143" s="8">
        <v>45</v>
      </c>
      <c r="K143" s="6" t="s">
        <v>38</v>
      </c>
      <c r="L143" s="6" t="s">
        <v>39</v>
      </c>
      <c r="M143" s="6" t="s">
        <v>75</v>
      </c>
      <c r="N143" s="9">
        <v>4769.43</v>
      </c>
      <c r="O143" s="9">
        <v>7055.53</v>
      </c>
      <c r="P143" s="9">
        <v>73983398.159999996</v>
      </c>
      <c r="Q143" s="6" t="s">
        <v>41</v>
      </c>
      <c r="R143" s="6" t="s">
        <v>42</v>
      </c>
      <c r="S143" s="6" t="s">
        <v>43</v>
      </c>
      <c r="T143" s="6" t="s">
        <v>44</v>
      </c>
      <c r="U143" s="6" t="s">
        <v>45</v>
      </c>
      <c r="V143" s="7">
        <v>45290</v>
      </c>
      <c r="W143" s="6" t="s">
        <v>46</v>
      </c>
      <c r="X143" s="10"/>
      <c r="Y143" s="10"/>
      <c r="Z143" s="10"/>
      <c r="AA143"/>
      <c r="AB143" s="11"/>
    </row>
    <row r="144" spans="1:28" s="12" customFormat="1" ht="15" hidden="1" thickBot="1">
      <c r="A144" s="6" t="s">
        <v>166</v>
      </c>
      <c r="B144" s="6" t="s">
        <v>219</v>
      </c>
      <c r="C144" s="6" t="s">
        <v>220</v>
      </c>
      <c r="D144" s="6" t="s">
        <v>221</v>
      </c>
      <c r="E144" s="6">
        <v>2101</v>
      </c>
      <c r="F144" s="6" t="s">
        <v>35</v>
      </c>
      <c r="G144" s="6" t="s">
        <v>36</v>
      </c>
      <c r="H144" s="7">
        <v>45292</v>
      </c>
      <c r="I144" s="6" t="s">
        <v>37</v>
      </c>
      <c r="J144" s="8">
        <v>47</v>
      </c>
      <c r="K144" s="6" t="s">
        <v>38</v>
      </c>
      <c r="L144" s="6" t="s">
        <v>39</v>
      </c>
      <c r="M144" s="6" t="s">
        <v>165</v>
      </c>
      <c r="N144" s="9">
        <v>67422.240000000005</v>
      </c>
      <c r="O144" s="9">
        <v>99739.27</v>
      </c>
      <c r="P144" s="9">
        <v>1045853786.88</v>
      </c>
      <c r="Q144" s="6" t="s">
        <v>41</v>
      </c>
      <c r="R144" s="6" t="s">
        <v>42</v>
      </c>
      <c r="S144" s="6" t="s">
        <v>43</v>
      </c>
      <c r="T144" s="6" t="s">
        <v>44</v>
      </c>
      <c r="U144" s="6" t="s">
        <v>45</v>
      </c>
      <c r="V144" s="7">
        <v>45290</v>
      </c>
      <c r="W144" s="6" t="s">
        <v>46</v>
      </c>
      <c r="X144" s="10"/>
      <c r="Y144" s="10"/>
      <c r="Z144" s="10"/>
      <c r="AA144"/>
      <c r="AB144" s="11"/>
    </row>
    <row r="145" spans="1:28" s="12" customFormat="1" ht="15" hidden="1" thickBot="1">
      <c r="A145" s="6" t="s">
        <v>166</v>
      </c>
      <c r="B145" s="6" t="s">
        <v>219</v>
      </c>
      <c r="C145" s="6" t="s">
        <v>220</v>
      </c>
      <c r="D145" s="6" t="s">
        <v>221</v>
      </c>
      <c r="E145" s="6">
        <v>2101</v>
      </c>
      <c r="F145" s="6" t="s">
        <v>35</v>
      </c>
      <c r="G145" s="6" t="s">
        <v>36</v>
      </c>
      <c r="H145" s="7">
        <v>45292</v>
      </c>
      <c r="I145" s="6" t="s">
        <v>37</v>
      </c>
      <c r="J145" s="8">
        <v>48</v>
      </c>
      <c r="K145" s="6" t="s">
        <v>38</v>
      </c>
      <c r="L145" s="6" t="s">
        <v>39</v>
      </c>
      <c r="M145" s="6" t="s">
        <v>140</v>
      </c>
      <c r="N145" s="9">
        <v>6535.2</v>
      </c>
      <c r="O145" s="9">
        <v>9667.67</v>
      </c>
      <c r="P145" s="9">
        <v>101374022.40000001</v>
      </c>
      <c r="Q145" s="6" t="s">
        <v>41</v>
      </c>
      <c r="R145" s="6" t="s">
        <v>42</v>
      </c>
      <c r="S145" s="6" t="s">
        <v>43</v>
      </c>
      <c r="T145" s="6" t="s">
        <v>44</v>
      </c>
      <c r="U145" s="6" t="s">
        <v>45</v>
      </c>
      <c r="V145" s="7">
        <v>45290</v>
      </c>
      <c r="W145" s="6" t="s">
        <v>46</v>
      </c>
      <c r="X145" s="10"/>
      <c r="Y145" s="10"/>
      <c r="Z145" s="10"/>
      <c r="AA145"/>
      <c r="AB145" s="11"/>
    </row>
    <row r="146" spans="1:28" s="12" customFormat="1" ht="15" hidden="1" thickBot="1">
      <c r="A146" s="6" t="s">
        <v>166</v>
      </c>
      <c r="B146" s="6" t="s">
        <v>219</v>
      </c>
      <c r="C146" s="6" t="s">
        <v>220</v>
      </c>
      <c r="D146" s="6" t="s">
        <v>221</v>
      </c>
      <c r="E146" s="6">
        <v>2101</v>
      </c>
      <c r="F146" s="6" t="s">
        <v>35</v>
      </c>
      <c r="G146" s="6" t="s">
        <v>36</v>
      </c>
      <c r="H146" s="7">
        <v>45292</v>
      </c>
      <c r="I146" s="6" t="s">
        <v>37</v>
      </c>
      <c r="J146" s="8">
        <v>49</v>
      </c>
      <c r="K146" s="6" t="s">
        <v>38</v>
      </c>
      <c r="L146" s="6" t="s">
        <v>39</v>
      </c>
      <c r="M146" s="6" t="s">
        <v>99</v>
      </c>
      <c r="N146" s="9">
        <v>8925.99</v>
      </c>
      <c r="O146" s="9">
        <v>13204.42</v>
      </c>
      <c r="P146" s="9">
        <v>138459956.88</v>
      </c>
      <c r="Q146" s="6" t="s">
        <v>41</v>
      </c>
      <c r="R146" s="6" t="s">
        <v>42</v>
      </c>
      <c r="S146" s="6" t="s">
        <v>43</v>
      </c>
      <c r="T146" s="6" t="s">
        <v>44</v>
      </c>
      <c r="U146" s="6" t="s">
        <v>45</v>
      </c>
      <c r="V146" s="7">
        <v>45290</v>
      </c>
      <c r="W146" s="6" t="s">
        <v>46</v>
      </c>
      <c r="X146" s="10"/>
      <c r="Y146" s="10"/>
      <c r="Z146" s="10"/>
      <c r="AA146"/>
      <c r="AB146" s="11"/>
    </row>
    <row r="147" spans="1:28" s="12" customFormat="1" ht="15" hidden="1" thickBot="1">
      <c r="A147" s="6" t="s">
        <v>166</v>
      </c>
      <c r="B147" s="6" t="s">
        <v>219</v>
      </c>
      <c r="C147" s="6" t="s">
        <v>220</v>
      </c>
      <c r="D147" s="6" t="s">
        <v>221</v>
      </c>
      <c r="E147" s="6">
        <v>2101</v>
      </c>
      <c r="F147" s="6" t="s">
        <v>35</v>
      </c>
      <c r="G147" s="6" t="s">
        <v>36</v>
      </c>
      <c r="H147" s="7">
        <v>45292</v>
      </c>
      <c r="I147" s="6" t="s">
        <v>37</v>
      </c>
      <c r="J147" s="8">
        <v>51</v>
      </c>
      <c r="K147" s="6" t="s">
        <v>38</v>
      </c>
      <c r="L147" s="6" t="s">
        <v>39</v>
      </c>
      <c r="M147" s="6" t="s">
        <v>208</v>
      </c>
      <c r="N147" s="9">
        <v>596.61</v>
      </c>
      <c r="O147" s="9">
        <v>882.58</v>
      </c>
      <c r="P147" s="9">
        <v>9254614.3200000003</v>
      </c>
      <c r="Q147" s="6" t="s">
        <v>41</v>
      </c>
      <c r="R147" s="6" t="s">
        <v>42</v>
      </c>
      <c r="S147" s="6" t="s">
        <v>43</v>
      </c>
      <c r="T147" s="6" t="s">
        <v>44</v>
      </c>
      <c r="U147" s="6" t="s">
        <v>45</v>
      </c>
      <c r="V147" s="7">
        <v>45290</v>
      </c>
      <c r="W147" s="6" t="s">
        <v>46</v>
      </c>
      <c r="X147" s="10"/>
      <c r="Y147" s="10"/>
      <c r="Z147" s="10"/>
      <c r="AA147"/>
      <c r="AB147" s="11"/>
    </row>
    <row r="148" spans="1:28" s="12" customFormat="1" ht="15" hidden="1" thickBot="1">
      <c r="A148" s="6" t="s">
        <v>166</v>
      </c>
      <c r="B148" s="6" t="s">
        <v>219</v>
      </c>
      <c r="C148" s="6" t="s">
        <v>220</v>
      </c>
      <c r="D148" s="6" t="s">
        <v>221</v>
      </c>
      <c r="E148" s="6">
        <v>2101</v>
      </c>
      <c r="F148" s="6" t="s">
        <v>35</v>
      </c>
      <c r="G148" s="6" t="s">
        <v>36</v>
      </c>
      <c r="H148" s="7">
        <v>45292</v>
      </c>
      <c r="I148" s="6" t="s">
        <v>37</v>
      </c>
      <c r="J148" s="8">
        <v>54</v>
      </c>
      <c r="K148" s="6" t="s">
        <v>38</v>
      </c>
      <c r="L148" s="6" t="s">
        <v>39</v>
      </c>
      <c r="M148" s="6" t="s">
        <v>102</v>
      </c>
      <c r="N148" s="9">
        <v>547.45000000000005</v>
      </c>
      <c r="O148" s="9">
        <v>809.86</v>
      </c>
      <c r="P148" s="9">
        <v>8492044.4000000004</v>
      </c>
      <c r="Q148" s="6" t="s">
        <v>41</v>
      </c>
      <c r="R148" s="6" t="s">
        <v>42</v>
      </c>
      <c r="S148" s="6" t="s">
        <v>43</v>
      </c>
      <c r="T148" s="6" t="s">
        <v>44</v>
      </c>
      <c r="U148" s="6" t="s">
        <v>45</v>
      </c>
      <c r="V148" s="7">
        <v>45290</v>
      </c>
      <c r="W148" s="6" t="s">
        <v>46</v>
      </c>
      <c r="X148" s="10"/>
      <c r="Y148" s="10"/>
      <c r="Z148" s="10"/>
      <c r="AA148"/>
      <c r="AB148" s="11"/>
    </row>
    <row r="149" spans="1:28" s="12" customFormat="1" ht="15" hidden="1" thickBot="1">
      <c r="A149" s="6" t="s">
        <v>166</v>
      </c>
      <c r="B149" s="6" t="s">
        <v>219</v>
      </c>
      <c r="C149" s="6" t="s">
        <v>220</v>
      </c>
      <c r="D149" s="6" t="s">
        <v>221</v>
      </c>
      <c r="E149" s="6">
        <v>2101</v>
      </c>
      <c r="F149" s="6" t="s">
        <v>35</v>
      </c>
      <c r="G149" s="6" t="s">
        <v>36</v>
      </c>
      <c r="H149" s="7">
        <v>45292</v>
      </c>
      <c r="I149" s="6" t="s">
        <v>37</v>
      </c>
      <c r="J149" s="8">
        <v>58</v>
      </c>
      <c r="K149" s="6" t="s">
        <v>38</v>
      </c>
      <c r="L149" s="6" t="s">
        <v>39</v>
      </c>
      <c r="M149" s="6" t="s">
        <v>180</v>
      </c>
      <c r="N149" s="9">
        <v>15106.84</v>
      </c>
      <c r="O149" s="9">
        <v>22347.9</v>
      </c>
      <c r="P149" s="9">
        <v>234337302.08000001</v>
      </c>
      <c r="Q149" s="6" t="s">
        <v>41</v>
      </c>
      <c r="R149" s="6" t="s">
        <v>42</v>
      </c>
      <c r="S149" s="6" t="s">
        <v>43</v>
      </c>
      <c r="T149" s="6" t="s">
        <v>44</v>
      </c>
      <c r="U149" s="6" t="s">
        <v>45</v>
      </c>
      <c r="V149" s="7">
        <v>45290</v>
      </c>
      <c r="W149" s="6" t="s">
        <v>46</v>
      </c>
      <c r="X149" s="10"/>
      <c r="Y149" s="10"/>
      <c r="Z149" s="10"/>
      <c r="AA149"/>
      <c r="AB149" s="11"/>
    </row>
    <row r="150" spans="1:28" s="12" customFormat="1" ht="15" hidden="1" thickBot="1">
      <c r="A150" s="6" t="s">
        <v>166</v>
      </c>
      <c r="B150" s="6" t="s">
        <v>219</v>
      </c>
      <c r="C150" s="6" t="s">
        <v>220</v>
      </c>
      <c r="D150" s="6" t="s">
        <v>221</v>
      </c>
      <c r="E150" s="6">
        <v>2101</v>
      </c>
      <c r="F150" s="6" t="s">
        <v>35</v>
      </c>
      <c r="G150" s="6" t="s">
        <v>36</v>
      </c>
      <c r="H150" s="7">
        <v>45292</v>
      </c>
      <c r="I150" s="6" t="s">
        <v>37</v>
      </c>
      <c r="J150" s="8">
        <v>59</v>
      </c>
      <c r="K150" s="6" t="s">
        <v>38</v>
      </c>
      <c r="L150" s="6" t="s">
        <v>39</v>
      </c>
      <c r="M150" s="6" t="s">
        <v>147</v>
      </c>
      <c r="N150" s="9">
        <v>84396.6</v>
      </c>
      <c r="O150" s="9">
        <v>124849.83</v>
      </c>
      <c r="P150" s="9">
        <v>1309160059.2</v>
      </c>
      <c r="Q150" s="6" t="s">
        <v>41</v>
      </c>
      <c r="R150" s="6" t="s">
        <v>42</v>
      </c>
      <c r="S150" s="6" t="s">
        <v>43</v>
      </c>
      <c r="T150" s="6" t="s">
        <v>44</v>
      </c>
      <c r="U150" s="6" t="s">
        <v>45</v>
      </c>
      <c r="V150" s="7">
        <v>45290</v>
      </c>
      <c r="W150" s="6" t="s">
        <v>46</v>
      </c>
      <c r="X150" s="10"/>
      <c r="Y150" s="10"/>
      <c r="Z150" s="10"/>
      <c r="AA150"/>
      <c r="AB150" s="11"/>
    </row>
    <row r="151" spans="1:28" s="12" customFormat="1" ht="15" hidden="1" thickBot="1">
      <c r="A151" s="6" t="s">
        <v>166</v>
      </c>
      <c r="B151" s="6" t="s">
        <v>219</v>
      </c>
      <c r="C151" s="6" t="s">
        <v>220</v>
      </c>
      <c r="D151" s="6" t="s">
        <v>221</v>
      </c>
      <c r="E151" s="6">
        <v>2101</v>
      </c>
      <c r="F151" s="6" t="s">
        <v>35</v>
      </c>
      <c r="G151" s="6" t="s">
        <v>36</v>
      </c>
      <c r="H151" s="7">
        <v>45292</v>
      </c>
      <c r="I151" s="6" t="s">
        <v>37</v>
      </c>
      <c r="J151" s="8">
        <v>61</v>
      </c>
      <c r="K151" s="6" t="s">
        <v>38</v>
      </c>
      <c r="L151" s="6" t="s">
        <v>39</v>
      </c>
      <c r="M151" s="6" t="s">
        <v>209</v>
      </c>
      <c r="N151" s="9">
        <v>2325.62</v>
      </c>
      <c r="O151" s="9">
        <v>3440.34</v>
      </c>
      <c r="P151" s="9">
        <v>36075017.439999998</v>
      </c>
      <c r="Q151" s="6" t="s">
        <v>41</v>
      </c>
      <c r="R151" s="6" t="s">
        <v>42</v>
      </c>
      <c r="S151" s="6" t="s">
        <v>43</v>
      </c>
      <c r="T151" s="6" t="s">
        <v>44</v>
      </c>
      <c r="U151" s="6" t="s">
        <v>45</v>
      </c>
      <c r="V151" s="7">
        <v>45290</v>
      </c>
      <c r="W151" s="6" t="s">
        <v>46</v>
      </c>
      <c r="X151" s="10"/>
      <c r="Y151" s="10"/>
      <c r="Z151" s="10"/>
      <c r="AA151"/>
      <c r="AB151" s="11"/>
    </row>
    <row r="152" spans="1:28" s="12" customFormat="1" ht="15" hidden="1" thickBot="1">
      <c r="A152" s="6" t="s">
        <v>166</v>
      </c>
      <c r="B152" s="6" t="s">
        <v>219</v>
      </c>
      <c r="C152" s="6" t="s">
        <v>220</v>
      </c>
      <c r="D152" s="6" t="s">
        <v>221</v>
      </c>
      <c r="E152" s="6">
        <v>2101</v>
      </c>
      <c r="F152" s="6" t="s">
        <v>35</v>
      </c>
      <c r="G152" s="6" t="s">
        <v>36</v>
      </c>
      <c r="H152" s="7">
        <v>45292</v>
      </c>
      <c r="I152" s="6" t="s">
        <v>37</v>
      </c>
      <c r="J152" s="8">
        <v>65</v>
      </c>
      <c r="K152" s="6" t="s">
        <v>38</v>
      </c>
      <c r="L152" s="6" t="s">
        <v>39</v>
      </c>
      <c r="M152" s="6" t="s">
        <v>97</v>
      </c>
      <c r="N152" s="9">
        <v>1854.84</v>
      </c>
      <c r="O152" s="9">
        <v>2743.91</v>
      </c>
      <c r="P152" s="9">
        <v>28772278.079999998</v>
      </c>
      <c r="Q152" s="6" t="s">
        <v>41</v>
      </c>
      <c r="R152" s="6" t="s">
        <v>42</v>
      </c>
      <c r="S152" s="6" t="s">
        <v>43</v>
      </c>
      <c r="T152" s="6" t="s">
        <v>44</v>
      </c>
      <c r="U152" s="6" t="s">
        <v>45</v>
      </c>
      <c r="V152" s="7">
        <v>45290</v>
      </c>
      <c r="W152" s="6" t="s">
        <v>46</v>
      </c>
      <c r="X152" s="10"/>
      <c r="Y152" s="10"/>
      <c r="Z152" s="10"/>
      <c r="AA152"/>
      <c r="AB152" s="11"/>
    </row>
    <row r="153" spans="1:28" s="12" customFormat="1" ht="15" hidden="1" thickBot="1">
      <c r="A153" s="6" t="s">
        <v>166</v>
      </c>
      <c r="B153" s="6" t="s">
        <v>219</v>
      </c>
      <c r="C153" s="6" t="s">
        <v>220</v>
      </c>
      <c r="D153" s="6" t="s">
        <v>221</v>
      </c>
      <c r="E153" s="6">
        <v>2101</v>
      </c>
      <c r="F153" s="6" t="s">
        <v>35</v>
      </c>
      <c r="G153" s="6" t="s">
        <v>36</v>
      </c>
      <c r="H153" s="7">
        <v>45292</v>
      </c>
      <c r="I153" s="6" t="s">
        <v>37</v>
      </c>
      <c r="J153" s="8">
        <v>66</v>
      </c>
      <c r="K153" s="6" t="s">
        <v>38</v>
      </c>
      <c r="L153" s="6" t="s">
        <v>39</v>
      </c>
      <c r="M153" s="6" t="s">
        <v>134</v>
      </c>
      <c r="N153" s="9">
        <v>104489.88</v>
      </c>
      <c r="O153" s="9">
        <v>154574.28</v>
      </c>
      <c r="P153" s="9">
        <v>1620847018.5599999</v>
      </c>
      <c r="Q153" s="6" t="s">
        <v>41</v>
      </c>
      <c r="R153" s="6" t="s">
        <v>42</v>
      </c>
      <c r="S153" s="6" t="s">
        <v>43</v>
      </c>
      <c r="T153" s="6" t="s">
        <v>44</v>
      </c>
      <c r="U153" s="6" t="s">
        <v>45</v>
      </c>
      <c r="V153" s="7">
        <v>45290</v>
      </c>
      <c r="W153" s="6" t="s">
        <v>46</v>
      </c>
      <c r="X153" s="10"/>
      <c r="Y153" s="10"/>
      <c r="Z153" s="10"/>
      <c r="AA153"/>
      <c r="AB153" s="11"/>
    </row>
    <row r="154" spans="1:28" s="12" customFormat="1" ht="15" hidden="1" thickBot="1">
      <c r="A154" s="6" t="s">
        <v>166</v>
      </c>
      <c r="B154" s="6" t="s">
        <v>219</v>
      </c>
      <c r="C154" s="6" t="s">
        <v>220</v>
      </c>
      <c r="D154" s="6" t="s">
        <v>221</v>
      </c>
      <c r="E154" s="6">
        <v>2101</v>
      </c>
      <c r="F154" s="6" t="s">
        <v>35</v>
      </c>
      <c r="G154" s="6" t="s">
        <v>36</v>
      </c>
      <c r="H154" s="7">
        <v>45292</v>
      </c>
      <c r="I154" s="6" t="s">
        <v>37</v>
      </c>
      <c r="J154" s="8">
        <v>68</v>
      </c>
      <c r="K154" s="6" t="s">
        <v>38</v>
      </c>
      <c r="L154" s="6" t="s">
        <v>39</v>
      </c>
      <c r="M154" s="6" t="s">
        <v>127</v>
      </c>
      <c r="N154" s="9">
        <v>839.98</v>
      </c>
      <c r="O154" s="9">
        <v>1242.5999999999999</v>
      </c>
      <c r="P154" s="9">
        <v>13029769.76</v>
      </c>
      <c r="Q154" s="6" t="s">
        <v>41</v>
      </c>
      <c r="R154" s="6" t="s">
        <v>42</v>
      </c>
      <c r="S154" s="6" t="s">
        <v>43</v>
      </c>
      <c r="T154" s="6" t="s">
        <v>44</v>
      </c>
      <c r="U154" s="6" t="s">
        <v>45</v>
      </c>
      <c r="V154" s="7">
        <v>45290</v>
      </c>
      <c r="W154" s="6" t="s">
        <v>46</v>
      </c>
      <c r="X154" s="10"/>
      <c r="Y154" s="10"/>
      <c r="Z154" s="10"/>
      <c r="AA154"/>
      <c r="AB154" s="11"/>
    </row>
    <row r="155" spans="1:28" s="12" customFormat="1" ht="15" hidden="1" thickBot="1">
      <c r="A155" s="6" t="s">
        <v>166</v>
      </c>
      <c r="B155" s="6" t="s">
        <v>219</v>
      </c>
      <c r="C155" s="6" t="s">
        <v>220</v>
      </c>
      <c r="D155" s="6" t="s">
        <v>221</v>
      </c>
      <c r="E155" s="6">
        <v>2101</v>
      </c>
      <c r="F155" s="6" t="s">
        <v>35</v>
      </c>
      <c r="G155" s="6" t="s">
        <v>36</v>
      </c>
      <c r="H155" s="7">
        <v>45292</v>
      </c>
      <c r="I155" s="6" t="s">
        <v>37</v>
      </c>
      <c r="J155" s="8">
        <v>73</v>
      </c>
      <c r="K155" s="6" t="s">
        <v>38</v>
      </c>
      <c r="L155" s="6" t="s">
        <v>39</v>
      </c>
      <c r="M155" s="6" t="s">
        <v>133</v>
      </c>
      <c r="N155" s="9">
        <v>50522.92</v>
      </c>
      <c r="O155" s="9">
        <v>74739.72</v>
      </c>
      <c r="P155" s="9">
        <v>783711535.03999996</v>
      </c>
      <c r="Q155" s="6" t="s">
        <v>41</v>
      </c>
      <c r="R155" s="6" t="s">
        <v>42</v>
      </c>
      <c r="S155" s="6" t="s">
        <v>43</v>
      </c>
      <c r="T155" s="6" t="s">
        <v>44</v>
      </c>
      <c r="U155" s="6" t="s">
        <v>45</v>
      </c>
      <c r="V155" s="7">
        <v>45290</v>
      </c>
      <c r="W155" s="6" t="s">
        <v>46</v>
      </c>
      <c r="X155" s="10"/>
      <c r="Y155" s="10"/>
      <c r="Z155" s="10"/>
      <c r="AA155"/>
      <c r="AB155" s="11"/>
    </row>
    <row r="156" spans="1:28" s="12" customFormat="1" ht="15" hidden="1" thickBot="1">
      <c r="A156" s="6" t="s">
        <v>166</v>
      </c>
      <c r="B156" s="6" t="s">
        <v>219</v>
      </c>
      <c r="C156" s="6" t="s">
        <v>220</v>
      </c>
      <c r="D156" s="6" t="s">
        <v>221</v>
      </c>
      <c r="E156" s="6">
        <v>2101</v>
      </c>
      <c r="F156" s="6" t="s">
        <v>35</v>
      </c>
      <c r="G156" s="6" t="s">
        <v>36</v>
      </c>
      <c r="H156" s="7">
        <v>45292</v>
      </c>
      <c r="I156" s="6" t="s">
        <v>37</v>
      </c>
      <c r="J156" s="8">
        <v>76</v>
      </c>
      <c r="K156" s="6" t="s">
        <v>38</v>
      </c>
      <c r="L156" s="6" t="s">
        <v>39</v>
      </c>
      <c r="M156" s="6" t="s">
        <v>203</v>
      </c>
      <c r="N156" s="9">
        <v>3133.5</v>
      </c>
      <c r="O156" s="9">
        <v>4635.46</v>
      </c>
      <c r="P156" s="9">
        <v>48606852</v>
      </c>
      <c r="Q156" s="6" t="s">
        <v>41</v>
      </c>
      <c r="R156" s="6" t="s">
        <v>42</v>
      </c>
      <c r="S156" s="6" t="s">
        <v>43</v>
      </c>
      <c r="T156" s="6" t="s">
        <v>44</v>
      </c>
      <c r="U156" s="6" t="s">
        <v>45</v>
      </c>
      <c r="V156" s="7">
        <v>45290</v>
      </c>
      <c r="W156" s="6" t="s">
        <v>46</v>
      </c>
      <c r="X156" s="10"/>
      <c r="Y156" s="10"/>
      <c r="Z156" s="10"/>
      <c r="AA156"/>
      <c r="AB156" s="11"/>
    </row>
    <row r="157" spans="1:28" s="12" customFormat="1" ht="15" hidden="1" thickBot="1">
      <c r="A157" s="6" t="s">
        <v>166</v>
      </c>
      <c r="B157" s="6" t="s">
        <v>219</v>
      </c>
      <c r="C157" s="6" t="s">
        <v>220</v>
      </c>
      <c r="D157" s="6" t="s">
        <v>221</v>
      </c>
      <c r="E157" s="6">
        <v>2101</v>
      </c>
      <c r="F157" s="6" t="s">
        <v>35</v>
      </c>
      <c r="G157" s="6" t="s">
        <v>36</v>
      </c>
      <c r="H157" s="7">
        <v>45292</v>
      </c>
      <c r="I157" s="6" t="s">
        <v>37</v>
      </c>
      <c r="J157" s="8">
        <v>77</v>
      </c>
      <c r="K157" s="6" t="s">
        <v>38</v>
      </c>
      <c r="L157" s="6" t="s">
        <v>39</v>
      </c>
      <c r="M157" s="6" t="s">
        <v>160</v>
      </c>
      <c r="N157" s="9">
        <v>43509.75</v>
      </c>
      <c r="O157" s="9">
        <v>64364.97</v>
      </c>
      <c r="P157" s="9">
        <v>674923242</v>
      </c>
      <c r="Q157" s="6" t="s">
        <v>41</v>
      </c>
      <c r="R157" s="6" t="s">
        <v>42</v>
      </c>
      <c r="S157" s="6" t="s">
        <v>43</v>
      </c>
      <c r="T157" s="6" t="s">
        <v>44</v>
      </c>
      <c r="U157" s="6" t="s">
        <v>45</v>
      </c>
      <c r="V157" s="7">
        <v>45290</v>
      </c>
      <c r="W157" s="6" t="s">
        <v>46</v>
      </c>
      <c r="X157" s="10"/>
      <c r="Y157" s="10"/>
      <c r="Z157" s="10"/>
      <c r="AA157"/>
      <c r="AB157" s="11"/>
    </row>
    <row r="158" spans="1:28" s="12" customFormat="1" ht="15" hidden="1" thickBot="1">
      <c r="A158" s="6" t="s">
        <v>166</v>
      </c>
      <c r="B158" s="6" t="s">
        <v>219</v>
      </c>
      <c r="C158" s="6" t="s">
        <v>220</v>
      </c>
      <c r="D158" s="6" t="s">
        <v>221</v>
      </c>
      <c r="E158" s="6">
        <v>2101</v>
      </c>
      <c r="F158" s="6" t="s">
        <v>35</v>
      </c>
      <c r="G158" s="6" t="s">
        <v>36</v>
      </c>
      <c r="H158" s="7">
        <v>45292</v>
      </c>
      <c r="I158" s="6" t="s">
        <v>37</v>
      </c>
      <c r="J158" s="8">
        <v>84</v>
      </c>
      <c r="K158" s="6" t="s">
        <v>38</v>
      </c>
      <c r="L158" s="6" t="s">
        <v>39</v>
      </c>
      <c r="M158" s="6" t="s">
        <v>109</v>
      </c>
      <c r="N158" s="9">
        <v>34419.160000000003</v>
      </c>
      <c r="O158" s="9">
        <v>50917.06</v>
      </c>
      <c r="P158" s="9">
        <v>533910009.92000002</v>
      </c>
      <c r="Q158" s="6" t="s">
        <v>41</v>
      </c>
      <c r="R158" s="6" t="s">
        <v>42</v>
      </c>
      <c r="S158" s="6" t="s">
        <v>43</v>
      </c>
      <c r="T158" s="6" t="s">
        <v>44</v>
      </c>
      <c r="U158" s="6" t="s">
        <v>45</v>
      </c>
      <c r="V158" s="7">
        <v>45290</v>
      </c>
      <c r="W158" s="6" t="s">
        <v>46</v>
      </c>
      <c r="X158" s="10"/>
      <c r="Y158" s="10"/>
      <c r="Z158" s="10"/>
      <c r="AA158"/>
      <c r="AB158" s="11"/>
    </row>
    <row r="159" spans="1:28" s="12" customFormat="1" ht="15" hidden="1" thickBot="1">
      <c r="A159" s="6" t="s">
        <v>166</v>
      </c>
      <c r="B159" s="6" t="s">
        <v>219</v>
      </c>
      <c r="C159" s="6" t="s">
        <v>220</v>
      </c>
      <c r="D159" s="6" t="s">
        <v>221</v>
      </c>
      <c r="E159" s="6">
        <v>2101</v>
      </c>
      <c r="F159" s="6" t="s">
        <v>35</v>
      </c>
      <c r="G159" s="6" t="s">
        <v>36</v>
      </c>
      <c r="H159" s="7">
        <v>45292</v>
      </c>
      <c r="I159" s="6" t="s">
        <v>37</v>
      </c>
      <c r="J159" s="8">
        <v>86</v>
      </c>
      <c r="K159" s="6" t="s">
        <v>38</v>
      </c>
      <c r="L159" s="6" t="s">
        <v>39</v>
      </c>
      <c r="M159" s="6" t="s">
        <v>107</v>
      </c>
      <c r="N159" s="9">
        <v>55353.67</v>
      </c>
      <c r="O159" s="9">
        <v>81885.960000000006</v>
      </c>
      <c r="P159" s="9">
        <v>858646129.03999996</v>
      </c>
      <c r="Q159" s="6" t="s">
        <v>41</v>
      </c>
      <c r="R159" s="6" t="s">
        <v>42</v>
      </c>
      <c r="S159" s="6" t="s">
        <v>43</v>
      </c>
      <c r="T159" s="6" t="s">
        <v>44</v>
      </c>
      <c r="U159" s="6" t="s">
        <v>45</v>
      </c>
      <c r="V159" s="7">
        <v>45290</v>
      </c>
      <c r="W159" s="6" t="s">
        <v>46</v>
      </c>
      <c r="X159" s="10"/>
      <c r="Y159" s="10"/>
      <c r="Z159" s="10"/>
      <c r="AA159"/>
      <c r="AB159" s="11"/>
    </row>
    <row r="160" spans="1:28" s="12" customFormat="1" ht="15" hidden="1" thickBot="1">
      <c r="A160" s="6" t="s">
        <v>166</v>
      </c>
      <c r="B160" s="6" t="s">
        <v>219</v>
      </c>
      <c r="C160" s="6" t="s">
        <v>220</v>
      </c>
      <c r="D160" s="6" t="s">
        <v>221</v>
      </c>
      <c r="E160" s="6">
        <v>2101</v>
      </c>
      <c r="F160" s="6" t="s">
        <v>35</v>
      </c>
      <c r="G160" s="6" t="s">
        <v>36</v>
      </c>
      <c r="H160" s="7">
        <v>45292</v>
      </c>
      <c r="I160" s="6" t="s">
        <v>37</v>
      </c>
      <c r="J160" s="8">
        <v>87</v>
      </c>
      <c r="K160" s="6" t="s">
        <v>38</v>
      </c>
      <c r="L160" s="6" t="s">
        <v>39</v>
      </c>
      <c r="M160" s="6" t="s">
        <v>126</v>
      </c>
      <c r="N160" s="9">
        <v>103.97</v>
      </c>
      <c r="O160" s="9">
        <v>153.81</v>
      </c>
      <c r="P160" s="9">
        <v>1612782.64</v>
      </c>
      <c r="Q160" s="6" t="s">
        <v>41</v>
      </c>
      <c r="R160" s="6" t="s">
        <v>42</v>
      </c>
      <c r="S160" s="6" t="s">
        <v>43</v>
      </c>
      <c r="T160" s="6" t="s">
        <v>44</v>
      </c>
      <c r="U160" s="6" t="s">
        <v>45</v>
      </c>
      <c r="V160" s="7">
        <v>45290</v>
      </c>
      <c r="W160" s="6" t="s">
        <v>46</v>
      </c>
      <c r="X160" s="10"/>
      <c r="Y160" s="10"/>
      <c r="Z160" s="10"/>
      <c r="AA160"/>
      <c r="AB160" s="11"/>
    </row>
    <row r="161" spans="1:28" s="12" customFormat="1" ht="15" hidden="1" thickBot="1">
      <c r="A161" s="6" t="s">
        <v>166</v>
      </c>
      <c r="B161" s="6" t="s">
        <v>219</v>
      </c>
      <c r="C161" s="6" t="s">
        <v>220</v>
      </c>
      <c r="D161" s="6" t="s">
        <v>221</v>
      </c>
      <c r="E161" s="6">
        <v>2101</v>
      </c>
      <c r="F161" s="6" t="s">
        <v>35</v>
      </c>
      <c r="G161" s="6" t="s">
        <v>36</v>
      </c>
      <c r="H161" s="7">
        <v>45292</v>
      </c>
      <c r="I161" s="6" t="s">
        <v>37</v>
      </c>
      <c r="J161" s="8">
        <v>88</v>
      </c>
      <c r="K161" s="6" t="s">
        <v>38</v>
      </c>
      <c r="L161" s="6" t="s">
        <v>39</v>
      </c>
      <c r="M161" s="6" t="s">
        <v>211</v>
      </c>
      <c r="N161" s="9">
        <v>5566.48</v>
      </c>
      <c r="O161" s="9">
        <v>8234.6200000000008</v>
      </c>
      <c r="P161" s="9">
        <v>86347237.760000005</v>
      </c>
      <c r="Q161" s="6" t="s">
        <v>41</v>
      </c>
      <c r="R161" s="6" t="s">
        <v>42</v>
      </c>
      <c r="S161" s="6" t="s">
        <v>43</v>
      </c>
      <c r="T161" s="6" t="s">
        <v>44</v>
      </c>
      <c r="U161" s="6" t="s">
        <v>45</v>
      </c>
      <c r="V161" s="7">
        <v>45290</v>
      </c>
      <c r="W161" s="6" t="s">
        <v>46</v>
      </c>
      <c r="X161" s="10"/>
      <c r="Y161" s="10"/>
      <c r="Z161" s="10"/>
      <c r="AA161"/>
      <c r="AB161" s="11"/>
    </row>
    <row r="162" spans="1:28" s="12" customFormat="1" ht="15" hidden="1" thickBot="1">
      <c r="A162" s="6" t="s">
        <v>166</v>
      </c>
      <c r="B162" s="6" t="s">
        <v>219</v>
      </c>
      <c r="C162" s="6" t="s">
        <v>220</v>
      </c>
      <c r="D162" s="6" t="s">
        <v>221</v>
      </c>
      <c r="E162" s="6">
        <v>2101</v>
      </c>
      <c r="F162" s="6" t="s">
        <v>35</v>
      </c>
      <c r="G162" s="6" t="s">
        <v>36</v>
      </c>
      <c r="H162" s="7">
        <v>45292</v>
      </c>
      <c r="I162" s="6" t="s">
        <v>37</v>
      </c>
      <c r="J162" s="8">
        <v>91</v>
      </c>
      <c r="K162" s="6" t="s">
        <v>38</v>
      </c>
      <c r="L162" s="6" t="s">
        <v>39</v>
      </c>
      <c r="M162" s="6" t="s">
        <v>76</v>
      </c>
      <c r="N162" s="9">
        <v>-2050.66</v>
      </c>
      <c r="O162" s="9">
        <v>-3033.59</v>
      </c>
      <c r="P162" s="9">
        <v>-31809837.920000002</v>
      </c>
      <c r="Q162" s="6" t="s">
        <v>41</v>
      </c>
      <c r="R162" s="6" t="s">
        <v>42</v>
      </c>
      <c r="S162" s="6" t="s">
        <v>43</v>
      </c>
      <c r="T162" s="6" t="s">
        <v>44</v>
      </c>
      <c r="U162" s="6" t="s">
        <v>45</v>
      </c>
      <c r="V162" s="7">
        <v>45290</v>
      </c>
      <c r="W162" s="6" t="s">
        <v>46</v>
      </c>
      <c r="X162" s="10"/>
      <c r="Y162" s="10"/>
      <c r="Z162" s="10"/>
      <c r="AA162"/>
      <c r="AB162" s="11"/>
    </row>
    <row r="163" spans="1:28" s="12" customFormat="1" ht="15" hidden="1" thickBot="1">
      <c r="A163" s="6" t="s">
        <v>166</v>
      </c>
      <c r="B163" s="6" t="s">
        <v>219</v>
      </c>
      <c r="C163" s="6" t="s">
        <v>220</v>
      </c>
      <c r="D163" s="6" t="s">
        <v>221</v>
      </c>
      <c r="E163" s="6">
        <v>2101</v>
      </c>
      <c r="F163" s="6" t="s">
        <v>35</v>
      </c>
      <c r="G163" s="6" t="s">
        <v>36</v>
      </c>
      <c r="H163" s="7">
        <v>45292</v>
      </c>
      <c r="I163" s="6" t="s">
        <v>37</v>
      </c>
      <c r="J163" s="8">
        <v>95</v>
      </c>
      <c r="K163" s="6" t="s">
        <v>38</v>
      </c>
      <c r="L163" s="6" t="s">
        <v>39</v>
      </c>
      <c r="M163" s="6" t="s">
        <v>147</v>
      </c>
      <c r="N163" s="9">
        <v>12386.51</v>
      </c>
      <c r="O163" s="9">
        <v>18323.650000000001</v>
      </c>
      <c r="P163" s="9">
        <v>192139543.12</v>
      </c>
      <c r="Q163" s="6" t="s">
        <v>41</v>
      </c>
      <c r="R163" s="6" t="s">
        <v>42</v>
      </c>
      <c r="S163" s="6" t="s">
        <v>43</v>
      </c>
      <c r="T163" s="6" t="s">
        <v>44</v>
      </c>
      <c r="U163" s="6" t="s">
        <v>45</v>
      </c>
      <c r="V163" s="7">
        <v>45290</v>
      </c>
      <c r="W163" s="6" t="s">
        <v>46</v>
      </c>
      <c r="X163" s="10"/>
      <c r="Y163" s="10"/>
      <c r="Z163" s="10"/>
      <c r="AA163"/>
      <c r="AB163" s="11"/>
    </row>
    <row r="164" spans="1:28" s="12" customFormat="1" ht="15" hidden="1" thickBot="1">
      <c r="A164" s="6" t="s">
        <v>166</v>
      </c>
      <c r="B164" s="6" t="s">
        <v>219</v>
      </c>
      <c r="C164" s="6" t="s">
        <v>220</v>
      </c>
      <c r="D164" s="6" t="s">
        <v>221</v>
      </c>
      <c r="E164" s="6">
        <v>2101</v>
      </c>
      <c r="F164" s="6" t="s">
        <v>35</v>
      </c>
      <c r="G164" s="6" t="s">
        <v>36</v>
      </c>
      <c r="H164" s="7">
        <v>45292</v>
      </c>
      <c r="I164" s="6" t="s">
        <v>37</v>
      </c>
      <c r="J164" s="8">
        <v>96</v>
      </c>
      <c r="K164" s="6" t="s">
        <v>38</v>
      </c>
      <c r="L164" s="6" t="s">
        <v>39</v>
      </c>
      <c r="M164" s="6" t="s">
        <v>122</v>
      </c>
      <c r="N164" s="9">
        <v>46941.9</v>
      </c>
      <c r="O164" s="9">
        <v>69442.23</v>
      </c>
      <c r="P164" s="9">
        <v>728162752.79999995</v>
      </c>
      <c r="Q164" s="6" t="s">
        <v>41</v>
      </c>
      <c r="R164" s="6" t="s">
        <v>42</v>
      </c>
      <c r="S164" s="6" t="s">
        <v>43</v>
      </c>
      <c r="T164" s="6" t="s">
        <v>44</v>
      </c>
      <c r="U164" s="6" t="s">
        <v>45</v>
      </c>
      <c r="V164" s="7">
        <v>45290</v>
      </c>
      <c r="W164" s="6" t="s">
        <v>46</v>
      </c>
      <c r="X164" s="10"/>
      <c r="Y164" s="10"/>
      <c r="Z164" s="10"/>
      <c r="AA164"/>
      <c r="AB164" s="11"/>
    </row>
    <row r="165" spans="1:28" s="12" customFormat="1" ht="15" hidden="1" thickBot="1">
      <c r="A165" s="6" t="s">
        <v>166</v>
      </c>
      <c r="B165" s="6" t="s">
        <v>219</v>
      </c>
      <c r="C165" s="6" t="s">
        <v>220</v>
      </c>
      <c r="D165" s="6" t="s">
        <v>221</v>
      </c>
      <c r="E165" s="6">
        <v>2101</v>
      </c>
      <c r="F165" s="6" t="s">
        <v>35</v>
      </c>
      <c r="G165" s="6" t="s">
        <v>36</v>
      </c>
      <c r="H165" s="7">
        <v>45292</v>
      </c>
      <c r="I165" s="6" t="s">
        <v>37</v>
      </c>
      <c r="J165" s="8">
        <v>97</v>
      </c>
      <c r="K165" s="6" t="s">
        <v>38</v>
      </c>
      <c r="L165" s="6" t="s">
        <v>39</v>
      </c>
      <c r="M165" s="6" t="s">
        <v>90</v>
      </c>
      <c r="N165" s="9">
        <v>126.13</v>
      </c>
      <c r="O165" s="9">
        <v>186.59</v>
      </c>
      <c r="P165" s="9">
        <v>1956528.56</v>
      </c>
      <c r="Q165" s="6" t="s">
        <v>41</v>
      </c>
      <c r="R165" s="6" t="s">
        <v>42</v>
      </c>
      <c r="S165" s="6" t="s">
        <v>43</v>
      </c>
      <c r="T165" s="6" t="s">
        <v>44</v>
      </c>
      <c r="U165" s="6" t="s">
        <v>45</v>
      </c>
      <c r="V165" s="7">
        <v>45290</v>
      </c>
      <c r="W165" s="6" t="s">
        <v>46</v>
      </c>
      <c r="X165" s="10"/>
      <c r="Y165" s="10"/>
      <c r="Z165" s="10"/>
      <c r="AA165"/>
      <c r="AB165" s="11"/>
    </row>
    <row r="166" spans="1:28" s="12" customFormat="1" ht="15" hidden="1" thickBot="1">
      <c r="A166" s="6" t="s">
        <v>166</v>
      </c>
      <c r="B166" s="6" t="s">
        <v>219</v>
      </c>
      <c r="C166" s="6" t="s">
        <v>220</v>
      </c>
      <c r="D166" s="6" t="s">
        <v>221</v>
      </c>
      <c r="E166" s="6">
        <v>2101</v>
      </c>
      <c r="F166" s="6" t="s">
        <v>35</v>
      </c>
      <c r="G166" s="6" t="s">
        <v>36</v>
      </c>
      <c r="H166" s="7">
        <v>45292</v>
      </c>
      <c r="I166" s="6" t="s">
        <v>37</v>
      </c>
      <c r="J166" s="8">
        <v>100</v>
      </c>
      <c r="K166" s="6" t="s">
        <v>38</v>
      </c>
      <c r="L166" s="6" t="s">
        <v>39</v>
      </c>
      <c r="M166" s="6" t="s">
        <v>161</v>
      </c>
      <c r="N166" s="9">
        <v>3450.19</v>
      </c>
      <c r="O166" s="9">
        <v>5103.95</v>
      </c>
      <c r="P166" s="9">
        <v>53519347.280000001</v>
      </c>
      <c r="Q166" s="6" t="s">
        <v>41</v>
      </c>
      <c r="R166" s="6" t="s">
        <v>42</v>
      </c>
      <c r="S166" s="6" t="s">
        <v>43</v>
      </c>
      <c r="T166" s="6" t="s">
        <v>44</v>
      </c>
      <c r="U166" s="6" t="s">
        <v>45</v>
      </c>
      <c r="V166" s="7">
        <v>45290</v>
      </c>
      <c r="W166" s="6" t="s">
        <v>46</v>
      </c>
      <c r="X166" s="10"/>
      <c r="Y166" s="10"/>
      <c r="Z166" s="10"/>
      <c r="AA166"/>
      <c r="AB166" s="11"/>
    </row>
    <row r="167" spans="1:28" s="12" customFormat="1" ht="15" hidden="1" thickBot="1">
      <c r="A167" s="6" t="s">
        <v>166</v>
      </c>
      <c r="B167" s="6" t="s">
        <v>219</v>
      </c>
      <c r="C167" s="6" t="s">
        <v>220</v>
      </c>
      <c r="D167" s="6" t="s">
        <v>221</v>
      </c>
      <c r="E167" s="6">
        <v>2101</v>
      </c>
      <c r="F167" s="6" t="s">
        <v>35</v>
      </c>
      <c r="G167" s="6" t="s">
        <v>36</v>
      </c>
      <c r="H167" s="7">
        <v>45292</v>
      </c>
      <c r="I167" s="6" t="s">
        <v>37</v>
      </c>
      <c r="J167" s="8">
        <v>101</v>
      </c>
      <c r="K167" s="6" t="s">
        <v>38</v>
      </c>
      <c r="L167" s="6" t="s">
        <v>39</v>
      </c>
      <c r="M167" s="6" t="s">
        <v>70</v>
      </c>
      <c r="N167" s="9">
        <v>-2050.66</v>
      </c>
      <c r="O167" s="9">
        <v>-3033.59</v>
      </c>
      <c r="P167" s="9">
        <v>-31809837.920000002</v>
      </c>
      <c r="Q167" s="6" t="s">
        <v>41</v>
      </c>
      <c r="R167" s="6" t="s">
        <v>42</v>
      </c>
      <c r="S167" s="6" t="s">
        <v>43</v>
      </c>
      <c r="T167" s="6" t="s">
        <v>44</v>
      </c>
      <c r="U167" s="6" t="s">
        <v>45</v>
      </c>
      <c r="V167" s="7">
        <v>45290</v>
      </c>
      <c r="W167" s="6" t="s">
        <v>46</v>
      </c>
      <c r="X167" s="10"/>
      <c r="Y167" s="10"/>
      <c r="Z167" s="10"/>
      <c r="AA167"/>
      <c r="AB167" s="11"/>
    </row>
    <row r="168" spans="1:28" s="12" customFormat="1" ht="15" hidden="1" thickBot="1">
      <c r="A168" s="6" t="s">
        <v>166</v>
      </c>
      <c r="B168" s="6" t="s">
        <v>219</v>
      </c>
      <c r="C168" s="6" t="s">
        <v>220</v>
      </c>
      <c r="D168" s="6" t="s">
        <v>221</v>
      </c>
      <c r="E168" s="6">
        <v>2101</v>
      </c>
      <c r="F168" s="6" t="s">
        <v>35</v>
      </c>
      <c r="G168" s="6" t="s">
        <v>36</v>
      </c>
      <c r="H168" s="7">
        <v>45292</v>
      </c>
      <c r="I168" s="6" t="s">
        <v>37</v>
      </c>
      <c r="J168" s="8">
        <v>103</v>
      </c>
      <c r="K168" s="6" t="s">
        <v>38</v>
      </c>
      <c r="L168" s="6" t="s">
        <v>39</v>
      </c>
      <c r="M168" s="6" t="s">
        <v>188</v>
      </c>
      <c r="N168" s="9">
        <v>39915.94</v>
      </c>
      <c r="O168" s="9">
        <v>59048.57</v>
      </c>
      <c r="P168" s="9">
        <v>619176061.27999997</v>
      </c>
      <c r="Q168" s="6" t="s">
        <v>41</v>
      </c>
      <c r="R168" s="6" t="s">
        <v>42</v>
      </c>
      <c r="S168" s="6" t="s">
        <v>43</v>
      </c>
      <c r="T168" s="6" t="s">
        <v>44</v>
      </c>
      <c r="U168" s="6" t="s">
        <v>45</v>
      </c>
      <c r="V168" s="7">
        <v>45290</v>
      </c>
      <c r="W168" s="6" t="s">
        <v>46</v>
      </c>
      <c r="X168" s="10"/>
      <c r="Y168" s="10"/>
      <c r="Z168" s="10"/>
      <c r="AA168"/>
      <c r="AB168" s="11"/>
    </row>
    <row r="169" spans="1:28" s="12" customFormat="1" ht="15" hidden="1" thickBot="1">
      <c r="A169" s="6" t="s">
        <v>166</v>
      </c>
      <c r="B169" s="6" t="s">
        <v>219</v>
      </c>
      <c r="C169" s="6" t="s">
        <v>220</v>
      </c>
      <c r="D169" s="6" t="s">
        <v>221</v>
      </c>
      <c r="E169" s="6">
        <v>2101</v>
      </c>
      <c r="F169" s="6" t="s">
        <v>35</v>
      </c>
      <c r="G169" s="6" t="s">
        <v>36</v>
      </c>
      <c r="H169" s="7">
        <v>45292</v>
      </c>
      <c r="I169" s="6" t="s">
        <v>37</v>
      </c>
      <c r="J169" s="8">
        <v>106</v>
      </c>
      <c r="K169" s="6" t="s">
        <v>38</v>
      </c>
      <c r="L169" s="6" t="s">
        <v>39</v>
      </c>
      <c r="M169" s="6" t="s">
        <v>157</v>
      </c>
      <c r="N169" s="9">
        <v>6428.54</v>
      </c>
      <c r="O169" s="9">
        <v>9509.89</v>
      </c>
      <c r="P169" s="9">
        <v>99719512.480000004</v>
      </c>
      <c r="Q169" s="6" t="s">
        <v>41</v>
      </c>
      <c r="R169" s="6" t="s">
        <v>42</v>
      </c>
      <c r="S169" s="6" t="s">
        <v>43</v>
      </c>
      <c r="T169" s="6" t="s">
        <v>44</v>
      </c>
      <c r="U169" s="6" t="s">
        <v>45</v>
      </c>
      <c r="V169" s="7">
        <v>45290</v>
      </c>
      <c r="W169" s="6" t="s">
        <v>46</v>
      </c>
      <c r="X169" s="10"/>
      <c r="Y169" s="10"/>
      <c r="Z169" s="10"/>
      <c r="AA169"/>
      <c r="AB169" s="11"/>
    </row>
    <row r="170" spans="1:28" s="12" customFormat="1" ht="15" hidden="1" thickBot="1">
      <c r="A170" s="6" t="s">
        <v>166</v>
      </c>
      <c r="B170" s="6" t="s">
        <v>219</v>
      </c>
      <c r="C170" s="6" t="s">
        <v>220</v>
      </c>
      <c r="D170" s="6" t="s">
        <v>221</v>
      </c>
      <c r="E170" s="6">
        <v>2101</v>
      </c>
      <c r="F170" s="6" t="s">
        <v>35</v>
      </c>
      <c r="G170" s="6" t="s">
        <v>36</v>
      </c>
      <c r="H170" s="7">
        <v>45292</v>
      </c>
      <c r="I170" s="6" t="s">
        <v>37</v>
      </c>
      <c r="J170" s="8">
        <v>108</v>
      </c>
      <c r="K170" s="6" t="s">
        <v>38</v>
      </c>
      <c r="L170" s="6" t="s">
        <v>39</v>
      </c>
      <c r="M170" s="6" t="s">
        <v>64</v>
      </c>
      <c r="N170" s="9">
        <v>-41117.760000000002</v>
      </c>
      <c r="O170" s="9">
        <v>-60826.45</v>
      </c>
      <c r="P170" s="9">
        <v>-637818693.12</v>
      </c>
      <c r="Q170" s="6" t="s">
        <v>41</v>
      </c>
      <c r="R170" s="6" t="s">
        <v>42</v>
      </c>
      <c r="S170" s="6" t="s">
        <v>43</v>
      </c>
      <c r="T170" s="6" t="s">
        <v>44</v>
      </c>
      <c r="U170" s="6" t="s">
        <v>45</v>
      </c>
      <c r="V170" s="7">
        <v>45290</v>
      </c>
      <c r="W170" s="6" t="s">
        <v>46</v>
      </c>
      <c r="X170" s="10"/>
      <c r="Y170" s="10"/>
      <c r="Z170" s="10"/>
      <c r="AA170"/>
      <c r="AB170" s="11"/>
    </row>
    <row r="171" spans="1:28" s="12" customFormat="1" ht="15" hidden="1" thickBot="1">
      <c r="A171" s="6" t="s">
        <v>166</v>
      </c>
      <c r="B171" s="6" t="s">
        <v>219</v>
      </c>
      <c r="C171" s="6" t="s">
        <v>220</v>
      </c>
      <c r="D171" s="6" t="s">
        <v>221</v>
      </c>
      <c r="E171" s="6">
        <v>2101</v>
      </c>
      <c r="F171" s="6" t="s">
        <v>35</v>
      </c>
      <c r="G171" s="6" t="s">
        <v>36</v>
      </c>
      <c r="H171" s="7">
        <v>45292</v>
      </c>
      <c r="I171" s="6" t="s">
        <v>37</v>
      </c>
      <c r="J171" s="8">
        <v>109</v>
      </c>
      <c r="K171" s="6" t="s">
        <v>38</v>
      </c>
      <c r="L171" s="6" t="s">
        <v>39</v>
      </c>
      <c r="M171" s="6" t="s">
        <v>67</v>
      </c>
      <c r="N171" s="9">
        <v>615.94000000000005</v>
      </c>
      <c r="O171" s="9">
        <v>911.17</v>
      </c>
      <c r="P171" s="9">
        <v>9554461.2799999993</v>
      </c>
      <c r="Q171" s="6" t="s">
        <v>41</v>
      </c>
      <c r="R171" s="6" t="s">
        <v>42</v>
      </c>
      <c r="S171" s="6" t="s">
        <v>43</v>
      </c>
      <c r="T171" s="6" t="s">
        <v>44</v>
      </c>
      <c r="U171" s="6" t="s">
        <v>45</v>
      </c>
      <c r="V171" s="7">
        <v>45290</v>
      </c>
      <c r="W171" s="6" t="s">
        <v>46</v>
      </c>
      <c r="X171" s="10"/>
      <c r="Y171" s="10"/>
      <c r="Z171" s="10"/>
      <c r="AA171"/>
      <c r="AB171" s="11"/>
    </row>
    <row r="172" spans="1:28" s="12" customFormat="1" ht="15" hidden="1" thickBot="1">
      <c r="A172" s="6" t="s">
        <v>166</v>
      </c>
      <c r="B172" s="6" t="s">
        <v>219</v>
      </c>
      <c r="C172" s="6" t="s">
        <v>220</v>
      </c>
      <c r="D172" s="6" t="s">
        <v>221</v>
      </c>
      <c r="E172" s="6">
        <v>2101</v>
      </c>
      <c r="F172" s="6" t="s">
        <v>35</v>
      </c>
      <c r="G172" s="6" t="s">
        <v>36</v>
      </c>
      <c r="H172" s="7">
        <v>45292</v>
      </c>
      <c r="I172" s="6" t="s">
        <v>37</v>
      </c>
      <c r="J172" s="8">
        <v>110</v>
      </c>
      <c r="K172" s="6" t="s">
        <v>38</v>
      </c>
      <c r="L172" s="6" t="s">
        <v>39</v>
      </c>
      <c r="M172" s="6" t="s">
        <v>131</v>
      </c>
      <c r="N172" s="9">
        <v>113014.05</v>
      </c>
      <c r="O172" s="9">
        <v>167184.28</v>
      </c>
      <c r="P172" s="9">
        <v>1753073943.5999999</v>
      </c>
      <c r="Q172" s="6" t="s">
        <v>41</v>
      </c>
      <c r="R172" s="6" t="s">
        <v>42</v>
      </c>
      <c r="S172" s="6" t="s">
        <v>43</v>
      </c>
      <c r="T172" s="6" t="s">
        <v>44</v>
      </c>
      <c r="U172" s="6" t="s">
        <v>45</v>
      </c>
      <c r="V172" s="7">
        <v>45290</v>
      </c>
      <c r="W172" s="6" t="s">
        <v>46</v>
      </c>
      <c r="X172" s="10"/>
      <c r="Y172" s="10"/>
      <c r="Z172" s="10"/>
      <c r="AA172"/>
      <c r="AB172" s="11"/>
    </row>
    <row r="173" spans="1:28" s="12" customFormat="1" ht="15" hidden="1" thickBot="1">
      <c r="A173" s="6" t="s">
        <v>166</v>
      </c>
      <c r="B173" s="6" t="s">
        <v>219</v>
      </c>
      <c r="C173" s="6" t="s">
        <v>220</v>
      </c>
      <c r="D173" s="6" t="s">
        <v>221</v>
      </c>
      <c r="E173" s="6">
        <v>2101</v>
      </c>
      <c r="F173" s="6" t="s">
        <v>35</v>
      </c>
      <c r="G173" s="6" t="s">
        <v>36</v>
      </c>
      <c r="H173" s="7">
        <v>45292</v>
      </c>
      <c r="I173" s="6" t="s">
        <v>37</v>
      </c>
      <c r="J173" s="8">
        <v>111</v>
      </c>
      <c r="K173" s="6" t="s">
        <v>38</v>
      </c>
      <c r="L173" s="6" t="s">
        <v>39</v>
      </c>
      <c r="M173" s="6" t="s">
        <v>193</v>
      </c>
      <c r="N173" s="9">
        <v>4708.6400000000003</v>
      </c>
      <c r="O173" s="9">
        <v>6965.6</v>
      </c>
      <c r="P173" s="9">
        <v>73040423.680000007</v>
      </c>
      <c r="Q173" s="6" t="s">
        <v>41</v>
      </c>
      <c r="R173" s="6" t="s">
        <v>42</v>
      </c>
      <c r="S173" s="6" t="s">
        <v>43</v>
      </c>
      <c r="T173" s="6" t="s">
        <v>44</v>
      </c>
      <c r="U173" s="6" t="s">
        <v>45</v>
      </c>
      <c r="V173" s="7">
        <v>45290</v>
      </c>
      <c r="W173" s="6" t="s">
        <v>46</v>
      </c>
      <c r="X173" s="10"/>
      <c r="Y173" s="10"/>
      <c r="Z173" s="10"/>
      <c r="AA173"/>
      <c r="AB173" s="11"/>
    </row>
    <row r="174" spans="1:28" s="12" customFormat="1" ht="15" hidden="1" thickBot="1">
      <c r="A174" s="6" t="s">
        <v>166</v>
      </c>
      <c r="B174" s="6" t="s">
        <v>219</v>
      </c>
      <c r="C174" s="6" t="s">
        <v>220</v>
      </c>
      <c r="D174" s="6" t="s">
        <v>221</v>
      </c>
      <c r="E174" s="6">
        <v>2101</v>
      </c>
      <c r="F174" s="6" t="s">
        <v>35</v>
      </c>
      <c r="G174" s="6" t="s">
        <v>36</v>
      </c>
      <c r="H174" s="7">
        <v>45292</v>
      </c>
      <c r="I174" s="6" t="s">
        <v>37</v>
      </c>
      <c r="J174" s="8">
        <v>112</v>
      </c>
      <c r="K174" s="6" t="s">
        <v>38</v>
      </c>
      <c r="L174" s="6" t="s">
        <v>39</v>
      </c>
      <c r="M174" s="6" t="s">
        <v>91</v>
      </c>
      <c r="N174" s="9">
        <v>10720.89</v>
      </c>
      <c r="O174" s="9">
        <v>15859.66</v>
      </c>
      <c r="P174" s="9">
        <v>166302445.68000001</v>
      </c>
      <c r="Q174" s="6" t="s">
        <v>41</v>
      </c>
      <c r="R174" s="6" t="s">
        <v>42</v>
      </c>
      <c r="S174" s="6" t="s">
        <v>43</v>
      </c>
      <c r="T174" s="6" t="s">
        <v>44</v>
      </c>
      <c r="U174" s="6" t="s">
        <v>45</v>
      </c>
      <c r="V174" s="7">
        <v>45290</v>
      </c>
      <c r="W174" s="6" t="s">
        <v>46</v>
      </c>
      <c r="X174" s="10"/>
      <c r="Y174" s="10"/>
      <c r="Z174" s="10"/>
      <c r="AA174"/>
      <c r="AB174" s="11"/>
    </row>
    <row r="175" spans="1:28" s="12" customFormat="1" ht="15" hidden="1" thickBot="1">
      <c r="A175" s="6" t="s">
        <v>166</v>
      </c>
      <c r="B175" s="6" t="s">
        <v>219</v>
      </c>
      <c r="C175" s="6" t="s">
        <v>220</v>
      </c>
      <c r="D175" s="6" t="s">
        <v>221</v>
      </c>
      <c r="E175" s="6">
        <v>2101</v>
      </c>
      <c r="F175" s="6" t="s">
        <v>35</v>
      </c>
      <c r="G175" s="6" t="s">
        <v>36</v>
      </c>
      <c r="H175" s="7">
        <v>45292</v>
      </c>
      <c r="I175" s="6" t="s">
        <v>37</v>
      </c>
      <c r="J175" s="8">
        <v>118</v>
      </c>
      <c r="K175" s="6" t="s">
        <v>38</v>
      </c>
      <c r="L175" s="6" t="s">
        <v>39</v>
      </c>
      <c r="M175" s="6" t="s">
        <v>207</v>
      </c>
      <c r="N175" s="9">
        <v>14065.23</v>
      </c>
      <c r="O175" s="9">
        <v>20807.02</v>
      </c>
      <c r="P175" s="9">
        <v>218179847.75999999</v>
      </c>
      <c r="Q175" s="6" t="s">
        <v>41</v>
      </c>
      <c r="R175" s="6" t="s">
        <v>42</v>
      </c>
      <c r="S175" s="6" t="s">
        <v>43</v>
      </c>
      <c r="T175" s="6" t="s">
        <v>44</v>
      </c>
      <c r="U175" s="6" t="s">
        <v>45</v>
      </c>
      <c r="V175" s="7">
        <v>45290</v>
      </c>
      <c r="W175" s="6" t="s">
        <v>46</v>
      </c>
      <c r="X175" s="10"/>
      <c r="Y175" s="10"/>
      <c r="Z175" s="10"/>
      <c r="AA175"/>
      <c r="AB175" s="11"/>
    </row>
    <row r="176" spans="1:28" s="12" customFormat="1" ht="15" hidden="1" thickBot="1">
      <c r="A176" s="6" t="s">
        <v>166</v>
      </c>
      <c r="B176" s="6" t="s">
        <v>219</v>
      </c>
      <c r="C176" s="6" t="s">
        <v>220</v>
      </c>
      <c r="D176" s="6" t="s">
        <v>221</v>
      </c>
      <c r="E176" s="6">
        <v>2101</v>
      </c>
      <c r="F176" s="6" t="s">
        <v>35</v>
      </c>
      <c r="G176" s="6" t="s">
        <v>36</v>
      </c>
      <c r="H176" s="7">
        <v>45292</v>
      </c>
      <c r="I176" s="6" t="s">
        <v>37</v>
      </c>
      <c r="J176" s="8">
        <v>119</v>
      </c>
      <c r="K176" s="6" t="s">
        <v>38</v>
      </c>
      <c r="L176" s="6" t="s">
        <v>39</v>
      </c>
      <c r="M176" s="6" t="s">
        <v>80</v>
      </c>
      <c r="N176" s="9">
        <v>418.61</v>
      </c>
      <c r="O176" s="9">
        <v>619.26</v>
      </c>
      <c r="P176" s="9">
        <v>6493478.3200000003</v>
      </c>
      <c r="Q176" s="6" t="s">
        <v>41</v>
      </c>
      <c r="R176" s="6" t="s">
        <v>42</v>
      </c>
      <c r="S176" s="6" t="s">
        <v>43</v>
      </c>
      <c r="T176" s="6" t="s">
        <v>44</v>
      </c>
      <c r="U176" s="6" t="s">
        <v>45</v>
      </c>
      <c r="V176" s="7">
        <v>45290</v>
      </c>
      <c r="W176" s="6" t="s">
        <v>46</v>
      </c>
      <c r="X176" s="10"/>
      <c r="Y176" s="10"/>
      <c r="Z176" s="10"/>
      <c r="AA176"/>
      <c r="AB176" s="11"/>
    </row>
    <row r="177" spans="1:28" s="12" customFormat="1" ht="15" hidden="1" thickBot="1">
      <c r="A177" s="6" t="s">
        <v>166</v>
      </c>
      <c r="B177" s="6" t="s">
        <v>219</v>
      </c>
      <c r="C177" s="6" t="s">
        <v>220</v>
      </c>
      <c r="D177" s="6" t="s">
        <v>221</v>
      </c>
      <c r="E177" s="6">
        <v>2101</v>
      </c>
      <c r="F177" s="6" t="s">
        <v>35</v>
      </c>
      <c r="G177" s="6" t="s">
        <v>36</v>
      </c>
      <c r="H177" s="7">
        <v>45292</v>
      </c>
      <c r="I177" s="6" t="s">
        <v>37</v>
      </c>
      <c r="J177" s="8">
        <v>120</v>
      </c>
      <c r="K177" s="6" t="s">
        <v>38</v>
      </c>
      <c r="L177" s="6" t="s">
        <v>39</v>
      </c>
      <c r="M177" s="6" t="s">
        <v>191</v>
      </c>
      <c r="N177" s="9">
        <v>2802.72</v>
      </c>
      <c r="O177" s="9">
        <v>4146.13</v>
      </c>
      <c r="P177" s="9">
        <v>43475792.640000001</v>
      </c>
      <c r="Q177" s="6" t="s">
        <v>41</v>
      </c>
      <c r="R177" s="6" t="s">
        <v>42</v>
      </c>
      <c r="S177" s="6" t="s">
        <v>43</v>
      </c>
      <c r="T177" s="6" t="s">
        <v>44</v>
      </c>
      <c r="U177" s="6" t="s">
        <v>45</v>
      </c>
      <c r="V177" s="7">
        <v>45290</v>
      </c>
      <c r="W177" s="6" t="s">
        <v>46</v>
      </c>
      <c r="X177" s="10"/>
      <c r="Y177" s="10"/>
      <c r="Z177" s="10"/>
      <c r="AA177"/>
      <c r="AB177" s="11"/>
    </row>
    <row r="178" spans="1:28" s="12" customFormat="1" ht="15" hidden="1" thickBot="1">
      <c r="A178" s="6" t="s">
        <v>166</v>
      </c>
      <c r="B178" s="6" t="s">
        <v>219</v>
      </c>
      <c r="C178" s="6" t="s">
        <v>220</v>
      </c>
      <c r="D178" s="6" t="s">
        <v>221</v>
      </c>
      <c r="E178" s="6">
        <v>2101</v>
      </c>
      <c r="F178" s="6" t="s">
        <v>35</v>
      </c>
      <c r="G178" s="6" t="s">
        <v>36</v>
      </c>
      <c r="H178" s="7">
        <v>45292</v>
      </c>
      <c r="I178" s="6" t="s">
        <v>37</v>
      </c>
      <c r="J178" s="8">
        <v>122</v>
      </c>
      <c r="K178" s="6" t="s">
        <v>38</v>
      </c>
      <c r="L178" s="6" t="s">
        <v>39</v>
      </c>
      <c r="M178" s="6" t="s">
        <v>73</v>
      </c>
      <c r="N178" s="9">
        <v>4783.3900000000003</v>
      </c>
      <c r="O178" s="9">
        <v>7076.18</v>
      </c>
      <c r="P178" s="9">
        <v>74199945.680000007</v>
      </c>
      <c r="Q178" s="6" t="s">
        <v>41</v>
      </c>
      <c r="R178" s="6" t="s">
        <v>42</v>
      </c>
      <c r="S178" s="6" t="s">
        <v>43</v>
      </c>
      <c r="T178" s="6" t="s">
        <v>44</v>
      </c>
      <c r="U178" s="6" t="s">
        <v>45</v>
      </c>
      <c r="V178" s="7">
        <v>45290</v>
      </c>
      <c r="W178" s="6" t="s">
        <v>46</v>
      </c>
      <c r="X178" s="10"/>
      <c r="Y178" s="10"/>
      <c r="Z178" s="10"/>
      <c r="AA178"/>
      <c r="AB178" s="11"/>
    </row>
    <row r="179" spans="1:28" s="12" customFormat="1" ht="15" hidden="1" thickBot="1">
      <c r="A179" s="6" t="s">
        <v>166</v>
      </c>
      <c r="B179" s="6" t="s">
        <v>219</v>
      </c>
      <c r="C179" s="6" t="s">
        <v>220</v>
      </c>
      <c r="D179" s="6" t="s">
        <v>221</v>
      </c>
      <c r="E179" s="6">
        <v>2101</v>
      </c>
      <c r="F179" s="6" t="s">
        <v>35</v>
      </c>
      <c r="G179" s="6" t="s">
        <v>36</v>
      </c>
      <c r="H179" s="7">
        <v>45292</v>
      </c>
      <c r="I179" s="6" t="s">
        <v>37</v>
      </c>
      <c r="J179" s="8">
        <v>125</v>
      </c>
      <c r="K179" s="6" t="s">
        <v>38</v>
      </c>
      <c r="L179" s="6" t="s">
        <v>39</v>
      </c>
      <c r="M179" s="6" t="s">
        <v>95</v>
      </c>
      <c r="N179" s="9">
        <v>457.39</v>
      </c>
      <c r="O179" s="9">
        <v>676.63</v>
      </c>
      <c r="P179" s="9">
        <v>7095033.6799999997</v>
      </c>
      <c r="Q179" s="6" t="s">
        <v>41</v>
      </c>
      <c r="R179" s="6" t="s">
        <v>42</v>
      </c>
      <c r="S179" s="6" t="s">
        <v>43</v>
      </c>
      <c r="T179" s="6" t="s">
        <v>44</v>
      </c>
      <c r="U179" s="6" t="s">
        <v>45</v>
      </c>
      <c r="V179" s="7">
        <v>45290</v>
      </c>
      <c r="W179" s="6" t="s">
        <v>46</v>
      </c>
      <c r="X179" s="10"/>
      <c r="Y179" s="10"/>
      <c r="Z179" s="10"/>
      <c r="AA179"/>
      <c r="AB179" s="11"/>
    </row>
    <row r="180" spans="1:28" s="12" customFormat="1" ht="15" hidden="1" thickBot="1">
      <c r="A180" s="6" t="s">
        <v>166</v>
      </c>
      <c r="B180" s="6" t="s">
        <v>219</v>
      </c>
      <c r="C180" s="6" t="s">
        <v>220</v>
      </c>
      <c r="D180" s="6" t="s">
        <v>221</v>
      </c>
      <c r="E180" s="6">
        <v>2101</v>
      </c>
      <c r="F180" s="6" t="s">
        <v>35</v>
      </c>
      <c r="G180" s="6" t="s">
        <v>36</v>
      </c>
      <c r="H180" s="7">
        <v>45292</v>
      </c>
      <c r="I180" s="6" t="s">
        <v>37</v>
      </c>
      <c r="J180" s="8">
        <v>126</v>
      </c>
      <c r="K180" s="6" t="s">
        <v>38</v>
      </c>
      <c r="L180" s="6" t="s">
        <v>39</v>
      </c>
      <c r="M180" s="6" t="s">
        <v>105</v>
      </c>
      <c r="N180" s="9">
        <v>87426.43</v>
      </c>
      <c r="O180" s="9">
        <v>129331.93</v>
      </c>
      <c r="P180" s="9">
        <v>1356158782.1600001</v>
      </c>
      <c r="Q180" s="6" t="s">
        <v>41</v>
      </c>
      <c r="R180" s="6" t="s">
        <v>42</v>
      </c>
      <c r="S180" s="6" t="s">
        <v>43</v>
      </c>
      <c r="T180" s="6" t="s">
        <v>44</v>
      </c>
      <c r="U180" s="6" t="s">
        <v>45</v>
      </c>
      <c r="V180" s="7">
        <v>45290</v>
      </c>
      <c r="W180" s="6" t="s">
        <v>46</v>
      </c>
      <c r="X180" s="10"/>
      <c r="Y180" s="10"/>
      <c r="Z180" s="10"/>
      <c r="AA180"/>
      <c r="AB180" s="11"/>
    </row>
    <row r="181" spans="1:28" s="12" customFormat="1" ht="15" hidden="1" thickBot="1">
      <c r="A181" s="6" t="s">
        <v>166</v>
      </c>
      <c r="B181" s="6" t="s">
        <v>219</v>
      </c>
      <c r="C181" s="6" t="s">
        <v>220</v>
      </c>
      <c r="D181" s="6" t="s">
        <v>221</v>
      </c>
      <c r="E181" s="6">
        <v>2101</v>
      </c>
      <c r="F181" s="6" t="s">
        <v>35</v>
      </c>
      <c r="G181" s="6" t="s">
        <v>36</v>
      </c>
      <c r="H181" s="7">
        <v>45292</v>
      </c>
      <c r="I181" s="6" t="s">
        <v>37</v>
      </c>
      <c r="J181" s="8">
        <v>130</v>
      </c>
      <c r="K181" s="6" t="s">
        <v>38</v>
      </c>
      <c r="L181" s="6" t="s">
        <v>39</v>
      </c>
      <c r="M181" s="6" t="s">
        <v>145</v>
      </c>
      <c r="N181" s="9">
        <v>85.87</v>
      </c>
      <c r="O181" s="9">
        <v>127.03</v>
      </c>
      <c r="P181" s="9">
        <v>1332015.44</v>
      </c>
      <c r="Q181" s="6" t="s">
        <v>41</v>
      </c>
      <c r="R181" s="6" t="s">
        <v>42</v>
      </c>
      <c r="S181" s="6" t="s">
        <v>43</v>
      </c>
      <c r="T181" s="6" t="s">
        <v>44</v>
      </c>
      <c r="U181" s="6" t="s">
        <v>45</v>
      </c>
      <c r="V181" s="7">
        <v>45290</v>
      </c>
      <c r="W181" s="6" t="s">
        <v>46</v>
      </c>
      <c r="X181" s="10"/>
      <c r="Y181" s="10"/>
      <c r="Z181" s="10"/>
      <c r="AA181"/>
      <c r="AB181" s="11"/>
    </row>
    <row r="182" spans="1:28" s="12" customFormat="1" ht="15" hidden="1" thickBot="1">
      <c r="A182" s="6" t="s">
        <v>166</v>
      </c>
      <c r="B182" s="6" t="s">
        <v>219</v>
      </c>
      <c r="C182" s="6" t="s">
        <v>220</v>
      </c>
      <c r="D182" s="6" t="s">
        <v>221</v>
      </c>
      <c r="E182" s="6">
        <v>2101</v>
      </c>
      <c r="F182" s="6" t="s">
        <v>35</v>
      </c>
      <c r="G182" s="6" t="s">
        <v>36</v>
      </c>
      <c r="H182" s="7">
        <v>45292</v>
      </c>
      <c r="I182" s="6" t="s">
        <v>37</v>
      </c>
      <c r="J182" s="8">
        <v>132</v>
      </c>
      <c r="K182" s="6" t="s">
        <v>38</v>
      </c>
      <c r="L182" s="6" t="s">
        <v>39</v>
      </c>
      <c r="M182" s="6" t="s">
        <v>139</v>
      </c>
      <c r="N182" s="9">
        <v>13886.63</v>
      </c>
      <c r="O182" s="9">
        <v>20542.810000000001</v>
      </c>
      <c r="P182" s="9">
        <v>215409404.56</v>
      </c>
      <c r="Q182" s="6" t="s">
        <v>41</v>
      </c>
      <c r="R182" s="6" t="s">
        <v>42</v>
      </c>
      <c r="S182" s="6" t="s">
        <v>43</v>
      </c>
      <c r="T182" s="6" t="s">
        <v>44</v>
      </c>
      <c r="U182" s="6" t="s">
        <v>45</v>
      </c>
      <c r="V182" s="7">
        <v>45290</v>
      </c>
      <c r="W182" s="6" t="s">
        <v>46</v>
      </c>
      <c r="X182" s="10"/>
      <c r="Y182" s="10"/>
      <c r="Z182" s="10"/>
      <c r="AA182"/>
      <c r="AB182" s="11"/>
    </row>
    <row r="183" spans="1:28" s="12" customFormat="1" ht="15" hidden="1" thickBot="1">
      <c r="A183" s="6" t="s">
        <v>166</v>
      </c>
      <c r="B183" s="6" t="s">
        <v>219</v>
      </c>
      <c r="C183" s="6" t="s">
        <v>220</v>
      </c>
      <c r="D183" s="6" t="s">
        <v>221</v>
      </c>
      <c r="E183" s="6">
        <v>2101</v>
      </c>
      <c r="F183" s="6" t="s">
        <v>35</v>
      </c>
      <c r="G183" s="6" t="s">
        <v>36</v>
      </c>
      <c r="H183" s="7">
        <v>45292</v>
      </c>
      <c r="I183" s="6" t="s">
        <v>37</v>
      </c>
      <c r="J183" s="8">
        <v>134</v>
      </c>
      <c r="K183" s="6" t="s">
        <v>38</v>
      </c>
      <c r="L183" s="6" t="s">
        <v>39</v>
      </c>
      <c r="M183" s="6" t="s">
        <v>82</v>
      </c>
      <c r="N183" s="9">
        <v>5396.65</v>
      </c>
      <c r="O183" s="9">
        <v>7983.39</v>
      </c>
      <c r="P183" s="9">
        <v>83712834.799999997</v>
      </c>
      <c r="Q183" s="6" t="s">
        <v>41</v>
      </c>
      <c r="R183" s="6" t="s">
        <v>42</v>
      </c>
      <c r="S183" s="6" t="s">
        <v>43</v>
      </c>
      <c r="T183" s="6" t="s">
        <v>44</v>
      </c>
      <c r="U183" s="6" t="s">
        <v>45</v>
      </c>
      <c r="V183" s="7">
        <v>45290</v>
      </c>
      <c r="W183" s="6" t="s">
        <v>46</v>
      </c>
      <c r="X183" s="10"/>
      <c r="Y183" s="10"/>
      <c r="Z183" s="10"/>
      <c r="AA183"/>
      <c r="AB183" s="11"/>
    </row>
    <row r="184" spans="1:28" s="12" customFormat="1" ht="15" hidden="1" thickBot="1">
      <c r="A184" s="6" t="s">
        <v>166</v>
      </c>
      <c r="B184" s="6" t="s">
        <v>219</v>
      </c>
      <c r="C184" s="6" t="s">
        <v>220</v>
      </c>
      <c r="D184" s="6" t="s">
        <v>221</v>
      </c>
      <c r="E184" s="6">
        <v>2101</v>
      </c>
      <c r="F184" s="6" t="s">
        <v>35</v>
      </c>
      <c r="G184" s="6" t="s">
        <v>36</v>
      </c>
      <c r="H184" s="7">
        <v>45292</v>
      </c>
      <c r="I184" s="6" t="s">
        <v>37</v>
      </c>
      <c r="J184" s="8">
        <v>135</v>
      </c>
      <c r="K184" s="6" t="s">
        <v>38</v>
      </c>
      <c r="L184" s="6" t="s">
        <v>39</v>
      </c>
      <c r="M184" s="6" t="s">
        <v>116</v>
      </c>
      <c r="N184" s="9">
        <v>25894.17</v>
      </c>
      <c r="O184" s="9">
        <v>38305.839999999997</v>
      </c>
      <c r="P184" s="9">
        <v>401670365.04000002</v>
      </c>
      <c r="Q184" s="6" t="s">
        <v>41</v>
      </c>
      <c r="R184" s="6" t="s">
        <v>42</v>
      </c>
      <c r="S184" s="6" t="s">
        <v>43</v>
      </c>
      <c r="T184" s="6" t="s">
        <v>44</v>
      </c>
      <c r="U184" s="6" t="s">
        <v>45</v>
      </c>
      <c r="V184" s="7">
        <v>45290</v>
      </c>
      <c r="W184" s="6" t="s">
        <v>46</v>
      </c>
      <c r="X184" s="10"/>
      <c r="Y184" s="10"/>
      <c r="Z184" s="10"/>
      <c r="AA184"/>
      <c r="AB184" s="11"/>
    </row>
    <row r="185" spans="1:28" s="12" customFormat="1" ht="15" hidden="1" thickBot="1">
      <c r="A185" s="6" t="s">
        <v>166</v>
      </c>
      <c r="B185" s="6" t="s">
        <v>219</v>
      </c>
      <c r="C185" s="6" t="s">
        <v>220</v>
      </c>
      <c r="D185" s="6" t="s">
        <v>221</v>
      </c>
      <c r="E185" s="6">
        <v>2101</v>
      </c>
      <c r="F185" s="6" t="s">
        <v>35</v>
      </c>
      <c r="G185" s="6" t="s">
        <v>36</v>
      </c>
      <c r="H185" s="7">
        <v>45292</v>
      </c>
      <c r="I185" s="6" t="s">
        <v>37</v>
      </c>
      <c r="J185" s="8">
        <v>136</v>
      </c>
      <c r="K185" s="6" t="s">
        <v>38</v>
      </c>
      <c r="L185" s="6" t="s">
        <v>39</v>
      </c>
      <c r="M185" s="6" t="s">
        <v>169</v>
      </c>
      <c r="N185" s="9">
        <v>1740.59</v>
      </c>
      <c r="O185" s="9">
        <v>2574.89</v>
      </c>
      <c r="P185" s="9">
        <v>27000032.079999998</v>
      </c>
      <c r="Q185" s="6" t="s">
        <v>41</v>
      </c>
      <c r="R185" s="6" t="s">
        <v>42</v>
      </c>
      <c r="S185" s="6" t="s">
        <v>43</v>
      </c>
      <c r="T185" s="6" t="s">
        <v>44</v>
      </c>
      <c r="U185" s="6" t="s">
        <v>45</v>
      </c>
      <c r="V185" s="7">
        <v>45290</v>
      </c>
      <c r="W185" s="6" t="s">
        <v>46</v>
      </c>
      <c r="X185" s="10"/>
      <c r="Y185" s="10"/>
      <c r="Z185" s="10"/>
      <c r="AA185"/>
      <c r="AB185" s="11"/>
    </row>
    <row r="186" spans="1:28" s="12" customFormat="1" ht="15" hidden="1" thickBot="1">
      <c r="A186" s="6" t="s">
        <v>166</v>
      </c>
      <c r="B186" s="6" t="s">
        <v>219</v>
      </c>
      <c r="C186" s="6" t="s">
        <v>220</v>
      </c>
      <c r="D186" s="6" t="s">
        <v>221</v>
      </c>
      <c r="E186" s="6">
        <v>2101</v>
      </c>
      <c r="F186" s="6" t="s">
        <v>35</v>
      </c>
      <c r="G186" s="6" t="s">
        <v>36</v>
      </c>
      <c r="H186" s="7">
        <v>45292</v>
      </c>
      <c r="I186" s="6" t="s">
        <v>37</v>
      </c>
      <c r="J186" s="8">
        <v>139</v>
      </c>
      <c r="K186" s="6" t="s">
        <v>38</v>
      </c>
      <c r="L186" s="6" t="s">
        <v>39</v>
      </c>
      <c r="M186" s="6" t="s">
        <v>86</v>
      </c>
      <c r="N186" s="9">
        <v>1030.6600000000001</v>
      </c>
      <c r="O186" s="9">
        <v>1524.68</v>
      </c>
      <c r="P186" s="9">
        <v>15987597.92</v>
      </c>
      <c r="Q186" s="6" t="s">
        <v>41</v>
      </c>
      <c r="R186" s="6" t="s">
        <v>42</v>
      </c>
      <c r="S186" s="6" t="s">
        <v>43</v>
      </c>
      <c r="T186" s="6" t="s">
        <v>44</v>
      </c>
      <c r="U186" s="6" t="s">
        <v>45</v>
      </c>
      <c r="V186" s="7">
        <v>45290</v>
      </c>
      <c r="W186" s="6" t="s">
        <v>46</v>
      </c>
      <c r="X186" s="10"/>
      <c r="Y186" s="10"/>
      <c r="Z186" s="10"/>
      <c r="AA186"/>
      <c r="AB186" s="11"/>
    </row>
    <row r="187" spans="1:28" s="12" customFormat="1" ht="15" hidden="1" thickBot="1">
      <c r="A187" s="6" t="s">
        <v>166</v>
      </c>
      <c r="B187" s="6" t="s">
        <v>219</v>
      </c>
      <c r="C187" s="6" t="s">
        <v>220</v>
      </c>
      <c r="D187" s="6" t="s">
        <v>221</v>
      </c>
      <c r="E187" s="6">
        <v>2101</v>
      </c>
      <c r="F187" s="6" t="s">
        <v>35</v>
      </c>
      <c r="G187" s="6" t="s">
        <v>36</v>
      </c>
      <c r="H187" s="7">
        <v>45292</v>
      </c>
      <c r="I187" s="6" t="s">
        <v>37</v>
      </c>
      <c r="J187" s="8">
        <v>141</v>
      </c>
      <c r="K187" s="6" t="s">
        <v>38</v>
      </c>
      <c r="L187" s="6" t="s">
        <v>39</v>
      </c>
      <c r="M187" s="6" t="s">
        <v>49</v>
      </c>
      <c r="N187" s="9">
        <v>31117.66</v>
      </c>
      <c r="O187" s="9">
        <v>46033.07</v>
      </c>
      <c r="P187" s="9">
        <v>482697141.92000002</v>
      </c>
      <c r="Q187" s="6" t="s">
        <v>41</v>
      </c>
      <c r="R187" s="6" t="s">
        <v>42</v>
      </c>
      <c r="S187" s="6" t="s">
        <v>43</v>
      </c>
      <c r="T187" s="6" t="s">
        <v>44</v>
      </c>
      <c r="U187" s="6" t="s">
        <v>45</v>
      </c>
      <c r="V187" s="7">
        <v>45290</v>
      </c>
      <c r="W187" s="6" t="s">
        <v>46</v>
      </c>
      <c r="X187" s="10"/>
      <c r="Y187" s="10"/>
      <c r="Z187" s="10"/>
      <c r="AA187"/>
      <c r="AB187" s="11"/>
    </row>
    <row r="188" spans="1:28" s="12" customFormat="1" ht="15" hidden="1" thickBot="1">
      <c r="A188" s="6" t="s">
        <v>166</v>
      </c>
      <c r="B188" s="6" t="s">
        <v>219</v>
      </c>
      <c r="C188" s="6" t="s">
        <v>220</v>
      </c>
      <c r="D188" s="6" t="s">
        <v>221</v>
      </c>
      <c r="E188" s="6">
        <v>2101</v>
      </c>
      <c r="F188" s="6" t="s">
        <v>35</v>
      </c>
      <c r="G188" s="6" t="s">
        <v>36</v>
      </c>
      <c r="H188" s="7">
        <v>45292</v>
      </c>
      <c r="I188" s="6" t="s">
        <v>37</v>
      </c>
      <c r="J188" s="8">
        <v>142</v>
      </c>
      <c r="K188" s="6" t="s">
        <v>38</v>
      </c>
      <c r="L188" s="6" t="s">
        <v>39</v>
      </c>
      <c r="M188" s="6" t="s">
        <v>97</v>
      </c>
      <c r="N188" s="9">
        <v>1854.84</v>
      </c>
      <c r="O188" s="9">
        <v>2743.91</v>
      </c>
      <c r="P188" s="9">
        <v>28772278.079999998</v>
      </c>
      <c r="Q188" s="6" t="s">
        <v>41</v>
      </c>
      <c r="R188" s="6" t="s">
        <v>42</v>
      </c>
      <c r="S188" s="6" t="s">
        <v>43</v>
      </c>
      <c r="T188" s="6" t="s">
        <v>44</v>
      </c>
      <c r="U188" s="6" t="s">
        <v>45</v>
      </c>
      <c r="V188" s="7">
        <v>45290</v>
      </c>
      <c r="W188" s="6" t="s">
        <v>46</v>
      </c>
      <c r="X188" s="10"/>
      <c r="Y188" s="10"/>
      <c r="Z188" s="10"/>
      <c r="AA188"/>
      <c r="AB188" s="11"/>
    </row>
    <row r="189" spans="1:28" s="12" customFormat="1" ht="15" hidden="1" thickBot="1">
      <c r="A189" s="6" t="s">
        <v>166</v>
      </c>
      <c r="B189" s="6" t="s">
        <v>219</v>
      </c>
      <c r="C189" s="6" t="s">
        <v>220</v>
      </c>
      <c r="D189" s="6" t="s">
        <v>221</v>
      </c>
      <c r="E189" s="6">
        <v>2101</v>
      </c>
      <c r="F189" s="6" t="s">
        <v>35</v>
      </c>
      <c r="G189" s="6" t="s">
        <v>36</v>
      </c>
      <c r="H189" s="7">
        <v>45292</v>
      </c>
      <c r="I189" s="6" t="s">
        <v>37</v>
      </c>
      <c r="J189" s="8">
        <v>143</v>
      </c>
      <c r="K189" s="6" t="s">
        <v>38</v>
      </c>
      <c r="L189" s="6" t="s">
        <v>39</v>
      </c>
      <c r="M189" s="6" t="s">
        <v>92</v>
      </c>
      <c r="N189" s="9">
        <v>9464.01</v>
      </c>
      <c r="O189" s="9">
        <v>14000.33</v>
      </c>
      <c r="P189" s="9">
        <v>146805723.12</v>
      </c>
      <c r="Q189" s="6" t="s">
        <v>41</v>
      </c>
      <c r="R189" s="6" t="s">
        <v>42</v>
      </c>
      <c r="S189" s="6" t="s">
        <v>43</v>
      </c>
      <c r="T189" s="6" t="s">
        <v>44</v>
      </c>
      <c r="U189" s="6" t="s">
        <v>45</v>
      </c>
      <c r="V189" s="7">
        <v>45290</v>
      </c>
      <c r="W189" s="6" t="s">
        <v>46</v>
      </c>
      <c r="X189" s="10"/>
      <c r="Y189" s="10"/>
      <c r="Z189" s="10"/>
      <c r="AA189"/>
      <c r="AB189" s="11"/>
    </row>
    <row r="190" spans="1:28" s="12" customFormat="1" ht="15" hidden="1" thickBot="1">
      <c r="A190" s="6" t="s">
        <v>166</v>
      </c>
      <c r="B190" s="6" t="s">
        <v>219</v>
      </c>
      <c r="C190" s="6" t="s">
        <v>220</v>
      </c>
      <c r="D190" s="6" t="s">
        <v>221</v>
      </c>
      <c r="E190" s="6">
        <v>2101</v>
      </c>
      <c r="F190" s="6" t="s">
        <v>35</v>
      </c>
      <c r="G190" s="6" t="s">
        <v>36</v>
      </c>
      <c r="H190" s="7">
        <v>45292</v>
      </c>
      <c r="I190" s="6" t="s">
        <v>37</v>
      </c>
      <c r="J190" s="8">
        <v>148</v>
      </c>
      <c r="K190" s="6" t="s">
        <v>38</v>
      </c>
      <c r="L190" s="6" t="s">
        <v>39</v>
      </c>
      <c r="M190" s="6" t="s">
        <v>79</v>
      </c>
      <c r="N190" s="9">
        <v>1660.64</v>
      </c>
      <c r="O190" s="9">
        <v>2456.62</v>
      </c>
      <c r="P190" s="9">
        <v>25759847.68</v>
      </c>
      <c r="Q190" s="6" t="s">
        <v>41</v>
      </c>
      <c r="R190" s="6" t="s">
        <v>42</v>
      </c>
      <c r="S190" s="6" t="s">
        <v>43</v>
      </c>
      <c r="T190" s="6" t="s">
        <v>44</v>
      </c>
      <c r="U190" s="6" t="s">
        <v>45</v>
      </c>
      <c r="V190" s="7">
        <v>45290</v>
      </c>
      <c r="W190" s="6" t="s">
        <v>46</v>
      </c>
      <c r="X190" s="10"/>
      <c r="Y190" s="10"/>
      <c r="Z190" s="10"/>
      <c r="AA190"/>
      <c r="AB190" s="11"/>
    </row>
    <row r="191" spans="1:28" s="12" customFormat="1" ht="15" hidden="1" thickBot="1">
      <c r="A191" s="6" t="s">
        <v>166</v>
      </c>
      <c r="B191" s="6" t="s">
        <v>219</v>
      </c>
      <c r="C191" s="6" t="s">
        <v>220</v>
      </c>
      <c r="D191" s="6" t="s">
        <v>221</v>
      </c>
      <c r="E191" s="6">
        <v>2101</v>
      </c>
      <c r="F191" s="6" t="s">
        <v>35</v>
      </c>
      <c r="G191" s="6" t="s">
        <v>36</v>
      </c>
      <c r="H191" s="7">
        <v>45292</v>
      </c>
      <c r="I191" s="6" t="s">
        <v>37</v>
      </c>
      <c r="J191" s="8">
        <v>149</v>
      </c>
      <c r="K191" s="6" t="s">
        <v>38</v>
      </c>
      <c r="L191" s="6" t="s">
        <v>39</v>
      </c>
      <c r="M191" s="6" t="s">
        <v>199</v>
      </c>
      <c r="N191" s="9">
        <v>2823.3</v>
      </c>
      <c r="O191" s="9">
        <v>4176.57</v>
      </c>
      <c r="P191" s="9">
        <v>43795029.600000001</v>
      </c>
      <c r="Q191" s="6" t="s">
        <v>41</v>
      </c>
      <c r="R191" s="6" t="s">
        <v>42</v>
      </c>
      <c r="S191" s="6" t="s">
        <v>43</v>
      </c>
      <c r="T191" s="6" t="s">
        <v>44</v>
      </c>
      <c r="U191" s="6" t="s">
        <v>45</v>
      </c>
      <c r="V191" s="7">
        <v>45290</v>
      </c>
      <c r="W191" s="6" t="s">
        <v>46</v>
      </c>
      <c r="X191" s="10"/>
      <c r="Y191" s="10"/>
      <c r="Z191" s="10"/>
      <c r="AA191"/>
      <c r="AB191" s="11"/>
    </row>
    <row r="192" spans="1:28" s="12" customFormat="1" ht="15" hidden="1" thickBot="1">
      <c r="A192" s="6" t="s">
        <v>166</v>
      </c>
      <c r="B192" s="6" t="s">
        <v>219</v>
      </c>
      <c r="C192" s="6" t="s">
        <v>220</v>
      </c>
      <c r="D192" s="6" t="s">
        <v>221</v>
      </c>
      <c r="E192" s="6">
        <v>2101</v>
      </c>
      <c r="F192" s="6" t="s">
        <v>35</v>
      </c>
      <c r="G192" s="6" t="s">
        <v>36</v>
      </c>
      <c r="H192" s="7">
        <v>45292</v>
      </c>
      <c r="I192" s="6" t="s">
        <v>37</v>
      </c>
      <c r="J192" s="8">
        <v>151</v>
      </c>
      <c r="K192" s="6" t="s">
        <v>38</v>
      </c>
      <c r="L192" s="6" t="s">
        <v>39</v>
      </c>
      <c r="M192" s="6" t="s">
        <v>93</v>
      </c>
      <c r="N192" s="9">
        <v>7994.94</v>
      </c>
      <c r="O192" s="9">
        <v>11827.1</v>
      </c>
      <c r="P192" s="9">
        <v>124017509.28</v>
      </c>
      <c r="Q192" s="6" t="s">
        <v>41</v>
      </c>
      <c r="R192" s="6" t="s">
        <v>42</v>
      </c>
      <c r="S192" s="6" t="s">
        <v>43</v>
      </c>
      <c r="T192" s="6" t="s">
        <v>44</v>
      </c>
      <c r="U192" s="6" t="s">
        <v>45</v>
      </c>
      <c r="V192" s="7">
        <v>45290</v>
      </c>
      <c r="W192" s="6" t="s">
        <v>46</v>
      </c>
      <c r="X192" s="10"/>
      <c r="Y192" s="10"/>
      <c r="Z192" s="10"/>
      <c r="AA192"/>
      <c r="AB192" s="11"/>
    </row>
    <row r="193" spans="1:28" s="12" customFormat="1" ht="15" hidden="1" thickBot="1">
      <c r="A193" s="6" t="s">
        <v>166</v>
      </c>
      <c r="B193" s="6" t="s">
        <v>219</v>
      </c>
      <c r="C193" s="6" t="s">
        <v>220</v>
      </c>
      <c r="D193" s="6" t="s">
        <v>221</v>
      </c>
      <c r="E193" s="6">
        <v>2101</v>
      </c>
      <c r="F193" s="6" t="s">
        <v>35</v>
      </c>
      <c r="G193" s="6" t="s">
        <v>36</v>
      </c>
      <c r="H193" s="7">
        <v>45292</v>
      </c>
      <c r="I193" s="6" t="s">
        <v>37</v>
      </c>
      <c r="J193" s="8">
        <v>152</v>
      </c>
      <c r="K193" s="6" t="s">
        <v>38</v>
      </c>
      <c r="L193" s="6" t="s">
        <v>39</v>
      </c>
      <c r="M193" s="6" t="s">
        <v>134</v>
      </c>
      <c r="N193" s="9">
        <v>51002.16</v>
      </c>
      <c r="O193" s="9">
        <v>75448.67</v>
      </c>
      <c r="P193" s="9">
        <v>791145505.91999996</v>
      </c>
      <c r="Q193" s="6" t="s">
        <v>41</v>
      </c>
      <c r="R193" s="6" t="s">
        <v>42</v>
      </c>
      <c r="S193" s="6" t="s">
        <v>43</v>
      </c>
      <c r="T193" s="6" t="s">
        <v>44</v>
      </c>
      <c r="U193" s="6" t="s">
        <v>45</v>
      </c>
      <c r="V193" s="7">
        <v>45290</v>
      </c>
      <c r="W193" s="6" t="s">
        <v>46</v>
      </c>
      <c r="X193" s="10"/>
      <c r="Y193" s="10"/>
      <c r="Z193" s="10"/>
      <c r="AA193"/>
      <c r="AB193" s="11"/>
    </row>
    <row r="194" spans="1:28" s="12" customFormat="1" ht="15" hidden="1" thickBot="1">
      <c r="A194" s="6" t="s">
        <v>166</v>
      </c>
      <c r="B194" s="6" t="s">
        <v>219</v>
      </c>
      <c r="C194" s="6" t="s">
        <v>220</v>
      </c>
      <c r="D194" s="6" t="s">
        <v>221</v>
      </c>
      <c r="E194" s="6">
        <v>2101</v>
      </c>
      <c r="F194" s="6" t="s">
        <v>35</v>
      </c>
      <c r="G194" s="6" t="s">
        <v>36</v>
      </c>
      <c r="H194" s="7">
        <v>45292</v>
      </c>
      <c r="I194" s="6" t="s">
        <v>37</v>
      </c>
      <c r="J194" s="8">
        <v>154</v>
      </c>
      <c r="K194" s="6" t="s">
        <v>38</v>
      </c>
      <c r="L194" s="6" t="s">
        <v>39</v>
      </c>
      <c r="M194" s="6" t="s">
        <v>213</v>
      </c>
      <c r="N194" s="9">
        <v>798.53</v>
      </c>
      <c r="O194" s="9">
        <v>1181.28</v>
      </c>
      <c r="P194" s="9">
        <v>12386797.359999999</v>
      </c>
      <c r="Q194" s="6" t="s">
        <v>41</v>
      </c>
      <c r="R194" s="6" t="s">
        <v>42</v>
      </c>
      <c r="S194" s="6" t="s">
        <v>43</v>
      </c>
      <c r="T194" s="6" t="s">
        <v>44</v>
      </c>
      <c r="U194" s="6" t="s">
        <v>45</v>
      </c>
      <c r="V194" s="7">
        <v>45290</v>
      </c>
      <c r="W194" s="6" t="s">
        <v>46</v>
      </c>
      <c r="X194" s="10"/>
      <c r="Y194" s="10"/>
      <c r="Z194" s="10"/>
      <c r="AA194"/>
      <c r="AB194" s="11"/>
    </row>
    <row r="195" spans="1:28" s="12" customFormat="1" ht="15" hidden="1" thickBot="1">
      <c r="A195" s="6" t="s">
        <v>166</v>
      </c>
      <c r="B195" s="6" t="s">
        <v>219</v>
      </c>
      <c r="C195" s="6" t="s">
        <v>220</v>
      </c>
      <c r="D195" s="6" t="s">
        <v>221</v>
      </c>
      <c r="E195" s="6">
        <v>2101</v>
      </c>
      <c r="F195" s="6" t="s">
        <v>35</v>
      </c>
      <c r="G195" s="6" t="s">
        <v>36</v>
      </c>
      <c r="H195" s="7">
        <v>45292</v>
      </c>
      <c r="I195" s="6" t="s">
        <v>37</v>
      </c>
      <c r="J195" s="8">
        <v>156</v>
      </c>
      <c r="K195" s="6" t="s">
        <v>38</v>
      </c>
      <c r="L195" s="6" t="s">
        <v>39</v>
      </c>
      <c r="M195" s="6" t="s">
        <v>89</v>
      </c>
      <c r="N195" s="9">
        <v>3395.76</v>
      </c>
      <c r="O195" s="9">
        <v>5023.43</v>
      </c>
      <c r="P195" s="9">
        <v>52675029.119999997</v>
      </c>
      <c r="Q195" s="6" t="s">
        <v>41</v>
      </c>
      <c r="R195" s="6" t="s">
        <v>42</v>
      </c>
      <c r="S195" s="6" t="s">
        <v>43</v>
      </c>
      <c r="T195" s="6" t="s">
        <v>44</v>
      </c>
      <c r="U195" s="6" t="s">
        <v>45</v>
      </c>
      <c r="V195" s="7">
        <v>45290</v>
      </c>
      <c r="W195" s="6" t="s">
        <v>46</v>
      </c>
      <c r="X195" s="10"/>
      <c r="Y195" s="10"/>
      <c r="Z195" s="10"/>
      <c r="AA195"/>
      <c r="AB195" s="11"/>
    </row>
    <row r="196" spans="1:28" s="12" customFormat="1" ht="15" hidden="1" thickBot="1">
      <c r="A196" s="6" t="s">
        <v>166</v>
      </c>
      <c r="B196" s="6" t="s">
        <v>219</v>
      </c>
      <c r="C196" s="6" t="s">
        <v>220</v>
      </c>
      <c r="D196" s="6" t="s">
        <v>221</v>
      </c>
      <c r="E196" s="6">
        <v>2101</v>
      </c>
      <c r="F196" s="6" t="s">
        <v>35</v>
      </c>
      <c r="G196" s="6" t="s">
        <v>36</v>
      </c>
      <c r="H196" s="7">
        <v>45292</v>
      </c>
      <c r="I196" s="6" t="s">
        <v>37</v>
      </c>
      <c r="J196" s="8">
        <v>157</v>
      </c>
      <c r="K196" s="6" t="s">
        <v>38</v>
      </c>
      <c r="L196" s="6" t="s">
        <v>39</v>
      </c>
      <c r="M196" s="6" t="s">
        <v>202</v>
      </c>
      <c r="N196" s="9">
        <v>5982.21</v>
      </c>
      <c r="O196" s="9">
        <v>8849.6200000000008</v>
      </c>
      <c r="P196" s="9">
        <v>92796041.519999996</v>
      </c>
      <c r="Q196" s="6" t="s">
        <v>41</v>
      </c>
      <c r="R196" s="6" t="s">
        <v>42</v>
      </c>
      <c r="S196" s="6" t="s">
        <v>43</v>
      </c>
      <c r="T196" s="6" t="s">
        <v>44</v>
      </c>
      <c r="U196" s="6" t="s">
        <v>45</v>
      </c>
      <c r="V196" s="7">
        <v>45290</v>
      </c>
      <c r="W196" s="6" t="s">
        <v>46</v>
      </c>
      <c r="X196" s="10"/>
      <c r="Y196" s="10"/>
      <c r="Z196" s="10"/>
      <c r="AA196"/>
      <c r="AB196" s="11"/>
    </row>
    <row r="197" spans="1:28" s="12" customFormat="1" ht="15" hidden="1" thickBot="1">
      <c r="A197" s="6" t="s">
        <v>166</v>
      </c>
      <c r="B197" s="6" t="s">
        <v>219</v>
      </c>
      <c r="C197" s="6" t="s">
        <v>220</v>
      </c>
      <c r="D197" s="6" t="s">
        <v>221</v>
      </c>
      <c r="E197" s="6">
        <v>2101</v>
      </c>
      <c r="F197" s="6" t="s">
        <v>35</v>
      </c>
      <c r="G197" s="6" t="s">
        <v>36</v>
      </c>
      <c r="H197" s="7">
        <v>45292</v>
      </c>
      <c r="I197" s="6" t="s">
        <v>37</v>
      </c>
      <c r="J197" s="8">
        <v>159</v>
      </c>
      <c r="K197" s="6" t="s">
        <v>38</v>
      </c>
      <c r="L197" s="6" t="s">
        <v>39</v>
      </c>
      <c r="M197" s="6" t="s">
        <v>110</v>
      </c>
      <c r="N197" s="9">
        <v>10468.86</v>
      </c>
      <c r="O197" s="9">
        <v>15486.83</v>
      </c>
      <c r="P197" s="9">
        <v>162392956.31999999</v>
      </c>
      <c r="Q197" s="6" t="s">
        <v>41</v>
      </c>
      <c r="R197" s="6" t="s">
        <v>42</v>
      </c>
      <c r="S197" s="6" t="s">
        <v>43</v>
      </c>
      <c r="T197" s="6" t="s">
        <v>44</v>
      </c>
      <c r="U197" s="6" t="s">
        <v>45</v>
      </c>
      <c r="V197" s="7">
        <v>45290</v>
      </c>
      <c r="W197" s="6" t="s">
        <v>46</v>
      </c>
      <c r="X197" s="10"/>
      <c r="Y197" s="10"/>
      <c r="Z197" s="10"/>
      <c r="AA197"/>
      <c r="AB197" s="11"/>
    </row>
    <row r="198" spans="1:28" s="12" customFormat="1" ht="15" hidden="1" thickBot="1">
      <c r="A198" s="6" t="s">
        <v>166</v>
      </c>
      <c r="B198" s="6" t="s">
        <v>219</v>
      </c>
      <c r="C198" s="6" t="s">
        <v>220</v>
      </c>
      <c r="D198" s="6" t="s">
        <v>221</v>
      </c>
      <c r="E198" s="6">
        <v>2101</v>
      </c>
      <c r="F198" s="6" t="s">
        <v>35</v>
      </c>
      <c r="G198" s="6" t="s">
        <v>36</v>
      </c>
      <c r="H198" s="7">
        <v>45292</v>
      </c>
      <c r="I198" s="6" t="s">
        <v>37</v>
      </c>
      <c r="J198" s="8">
        <v>160</v>
      </c>
      <c r="K198" s="6" t="s">
        <v>38</v>
      </c>
      <c r="L198" s="6" t="s">
        <v>39</v>
      </c>
      <c r="M198" s="6" t="s">
        <v>136</v>
      </c>
      <c r="N198" s="9">
        <v>1300.5899999999999</v>
      </c>
      <c r="O198" s="9">
        <v>1923.99</v>
      </c>
      <c r="P198" s="9">
        <v>20174752.079999998</v>
      </c>
      <c r="Q198" s="6" t="s">
        <v>41</v>
      </c>
      <c r="R198" s="6" t="s">
        <v>42</v>
      </c>
      <c r="S198" s="6" t="s">
        <v>43</v>
      </c>
      <c r="T198" s="6" t="s">
        <v>44</v>
      </c>
      <c r="U198" s="6" t="s">
        <v>45</v>
      </c>
      <c r="V198" s="7">
        <v>45290</v>
      </c>
      <c r="W198" s="6" t="s">
        <v>46</v>
      </c>
      <c r="X198" s="10"/>
      <c r="Y198" s="10"/>
      <c r="Z198" s="10"/>
      <c r="AA198"/>
      <c r="AB198" s="11"/>
    </row>
    <row r="199" spans="1:28" s="12" customFormat="1" ht="15" hidden="1" thickBot="1">
      <c r="A199" s="6" t="s">
        <v>166</v>
      </c>
      <c r="B199" s="6" t="s">
        <v>219</v>
      </c>
      <c r="C199" s="6" t="s">
        <v>220</v>
      </c>
      <c r="D199" s="6" t="s">
        <v>221</v>
      </c>
      <c r="E199" s="6">
        <v>2101</v>
      </c>
      <c r="F199" s="6" t="s">
        <v>35</v>
      </c>
      <c r="G199" s="6" t="s">
        <v>36</v>
      </c>
      <c r="H199" s="7">
        <v>45292</v>
      </c>
      <c r="I199" s="6" t="s">
        <v>37</v>
      </c>
      <c r="J199" s="8">
        <v>162</v>
      </c>
      <c r="K199" s="6" t="s">
        <v>38</v>
      </c>
      <c r="L199" s="6" t="s">
        <v>39</v>
      </c>
      <c r="M199" s="6" t="s">
        <v>60</v>
      </c>
      <c r="N199" s="9">
        <v>38122.26</v>
      </c>
      <c r="O199" s="9">
        <v>56395.14</v>
      </c>
      <c r="P199" s="9">
        <v>591352497.12</v>
      </c>
      <c r="Q199" s="6" t="s">
        <v>41</v>
      </c>
      <c r="R199" s="6" t="s">
        <v>42</v>
      </c>
      <c r="S199" s="6" t="s">
        <v>43</v>
      </c>
      <c r="T199" s="6" t="s">
        <v>44</v>
      </c>
      <c r="U199" s="6" t="s">
        <v>45</v>
      </c>
      <c r="V199" s="7">
        <v>45290</v>
      </c>
      <c r="W199" s="6" t="s">
        <v>46</v>
      </c>
      <c r="X199" s="10"/>
      <c r="Y199" s="10"/>
      <c r="Z199" s="10"/>
      <c r="AA199"/>
      <c r="AB199" s="11"/>
    </row>
    <row r="200" spans="1:28" s="12" customFormat="1" ht="15" hidden="1" thickBot="1">
      <c r="A200" s="6" t="s">
        <v>166</v>
      </c>
      <c r="B200" s="6" t="s">
        <v>219</v>
      </c>
      <c r="C200" s="6" t="s">
        <v>220</v>
      </c>
      <c r="D200" s="6" t="s">
        <v>221</v>
      </c>
      <c r="E200" s="6">
        <v>2101</v>
      </c>
      <c r="F200" s="6" t="s">
        <v>35</v>
      </c>
      <c r="G200" s="6" t="s">
        <v>36</v>
      </c>
      <c r="H200" s="7">
        <v>45292</v>
      </c>
      <c r="I200" s="6" t="s">
        <v>37</v>
      </c>
      <c r="J200" s="8">
        <v>163</v>
      </c>
      <c r="K200" s="6" t="s">
        <v>38</v>
      </c>
      <c r="L200" s="6" t="s">
        <v>39</v>
      </c>
      <c r="M200" s="6" t="s">
        <v>98</v>
      </c>
      <c r="N200" s="9">
        <v>1624.55</v>
      </c>
      <c r="O200" s="9">
        <v>2403.23</v>
      </c>
      <c r="P200" s="9">
        <v>25200019.600000001</v>
      </c>
      <c r="Q200" s="6" t="s">
        <v>41</v>
      </c>
      <c r="R200" s="6" t="s">
        <v>42</v>
      </c>
      <c r="S200" s="6" t="s">
        <v>43</v>
      </c>
      <c r="T200" s="6" t="s">
        <v>44</v>
      </c>
      <c r="U200" s="6" t="s">
        <v>45</v>
      </c>
      <c r="V200" s="7">
        <v>45290</v>
      </c>
      <c r="W200" s="6" t="s">
        <v>46</v>
      </c>
      <c r="X200" s="10"/>
      <c r="Y200" s="10"/>
      <c r="Z200" s="10"/>
      <c r="AA200"/>
      <c r="AB200" s="11"/>
    </row>
    <row r="201" spans="1:28" s="12" customFormat="1" ht="15" hidden="1" thickBot="1">
      <c r="A201" s="6" t="s">
        <v>166</v>
      </c>
      <c r="B201" s="6" t="s">
        <v>219</v>
      </c>
      <c r="C201" s="6" t="s">
        <v>220</v>
      </c>
      <c r="D201" s="6" t="s">
        <v>221</v>
      </c>
      <c r="E201" s="6">
        <v>2101</v>
      </c>
      <c r="F201" s="6" t="s">
        <v>35</v>
      </c>
      <c r="G201" s="6" t="s">
        <v>36</v>
      </c>
      <c r="H201" s="7">
        <v>45292</v>
      </c>
      <c r="I201" s="6" t="s">
        <v>37</v>
      </c>
      <c r="J201" s="8">
        <v>164</v>
      </c>
      <c r="K201" s="6" t="s">
        <v>38</v>
      </c>
      <c r="L201" s="6" t="s">
        <v>39</v>
      </c>
      <c r="M201" s="6" t="s">
        <v>150</v>
      </c>
      <c r="N201" s="9">
        <v>24904.3</v>
      </c>
      <c r="O201" s="9">
        <v>36841.5</v>
      </c>
      <c r="P201" s="9">
        <v>386315501.60000002</v>
      </c>
      <c r="Q201" s="6" t="s">
        <v>41</v>
      </c>
      <c r="R201" s="6" t="s">
        <v>42</v>
      </c>
      <c r="S201" s="6" t="s">
        <v>43</v>
      </c>
      <c r="T201" s="6" t="s">
        <v>44</v>
      </c>
      <c r="U201" s="6" t="s">
        <v>45</v>
      </c>
      <c r="V201" s="7">
        <v>45290</v>
      </c>
      <c r="W201" s="6" t="s">
        <v>46</v>
      </c>
      <c r="X201" s="10"/>
      <c r="Y201" s="10"/>
      <c r="Z201" s="10"/>
      <c r="AA201"/>
      <c r="AB201" s="11"/>
    </row>
    <row r="202" spans="1:28" s="12" customFormat="1" ht="15" hidden="1" thickBot="1">
      <c r="A202" s="6" t="s">
        <v>166</v>
      </c>
      <c r="B202" s="6" t="s">
        <v>219</v>
      </c>
      <c r="C202" s="6" t="s">
        <v>220</v>
      </c>
      <c r="D202" s="6" t="s">
        <v>221</v>
      </c>
      <c r="E202" s="6">
        <v>2101</v>
      </c>
      <c r="F202" s="6" t="s">
        <v>35</v>
      </c>
      <c r="G202" s="6" t="s">
        <v>36</v>
      </c>
      <c r="H202" s="7">
        <v>45292</v>
      </c>
      <c r="I202" s="6" t="s">
        <v>37</v>
      </c>
      <c r="J202" s="8">
        <v>165</v>
      </c>
      <c r="K202" s="6" t="s">
        <v>38</v>
      </c>
      <c r="L202" s="6" t="s">
        <v>39</v>
      </c>
      <c r="M202" s="6" t="s">
        <v>72</v>
      </c>
      <c r="N202" s="9">
        <v>3398.98</v>
      </c>
      <c r="O202" s="9">
        <v>5028.1899999999996</v>
      </c>
      <c r="P202" s="9">
        <v>52724977.759999998</v>
      </c>
      <c r="Q202" s="6" t="s">
        <v>41</v>
      </c>
      <c r="R202" s="6" t="s">
        <v>42</v>
      </c>
      <c r="S202" s="6" t="s">
        <v>43</v>
      </c>
      <c r="T202" s="6" t="s">
        <v>44</v>
      </c>
      <c r="U202" s="6" t="s">
        <v>45</v>
      </c>
      <c r="V202" s="7">
        <v>45290</v>
      </c>
      <c r="W202" s="6" t="s">
        <v>46</v>
      </c>
      <c r="X202" s="10"/>
      <c r="Y202" s="10"/>
      <c r="Z202" s="10"/>
      <c r="AA202"/>
      <c r="AB202" s="11"/>
    </row>
    <row r="203" spans="1:28" s="12" customFormat="1" ht="15" hidden="1" thickBot="1">
      <c r="A203" s="6" t="s">
        <v>166</v>
      </c>
      <c r="B203" s="6" t="s">
        <v>219</v>
      </c>
      <c r="C203" s="6" t="s">
        <v>220</v>
      </c>
      <c r="D203" s="6" t="s">
        <v>221</v>
      </c>
      <c r="E203" s="6">
        <v>2101</v>
      </c>
      <c r="F203" s="6" t="s">
        <v>35</v>
      </c>
      <c r="G203" s="6" t="s">
        <v>36</v>
      </c>
      <c r="H203" s="7">
        <v>45292</v>
      </c>
      <c r="I203" s="6" t="s">
        <v>37</v>
      </c>
      <c r="J203" s="8">
        <v>168</v>
      </c>
      <c r="K203" s="6" t="s">
        <v>38</v>
      </c>
      <c r="L203" s="6" t="s">
        <v>39</v>
      </c>
      <c r="M203" s="6" t="s">
        <v>134</v>
      </c>
      <c r="N203" s="9">
        <v>2868.25</v>
      </c>
      <c r="O203" s="9">
        <v>4243.07</v>
      </c>
      <c r="P203" s="9">
        <v>44492294</v>
      </c>
      <c r="Q203" s="6" t="s">
        <v>41</v>
      </c>
      <c r="R203" s="6" t="s">
        <v>42</v>
      </c>
      <c r="S203" s="6" t="s">
        <v>43</v>
      </c>
      <c r="T203" s="6" t="s">
        <v>44</v>
      </c>
      <c r="U203" s="6" t="s">
        <v>45</v>
      </c>
      <c r="V203" s="7">
        <v>45290</v>
      </c>
      <c r="W203" s="6" t="s">
        <v>46</v>
      </c>
      <c r="X203" s="10"/>
      <c r="Y203" s="10"/>
      <c r="Z203" s="10"/>
      <c r="AA203"/>
      <c r="AB203" s="11"/>
    </row>
    <row r="204" spans="1:28" s="12" customFormat="1" ht="15" hidden="1" thickBot="1">
      <c r="A204" s="6" t="s">
        <v>166</v>
      </c>
      <c r="B204" s="6" t="s">
        <v>219</v>
      </c>
      <c r="C204" s="6" t="s">
        <v>220</v>
      </c>
      <c r="D204" s="6" t="s">
        <v>221</v>
      </c>
      <c r="E204" s="6">
        <v>2101</v>
      </c>
      <c r="F204" s="6" t="s">
        <v>35</v>
      </c>
      <c r="G204" s="6" t="s">
        <v>36</v>
      </c>
      <c r="H204" s="7">
        <v>45292</v>
      </c>
      <c r="I204" s="6" t="s">
        <v>37</v>
      </c>
      <c r="J204" s="8">
        <v>169</v>
      </c>
      <c r="K204" s="6" t="s">
        <v>38</v>
      </c>
      <c r="L204" s="6" t="s">
        <v>39</v>
      </c>
      <c r="M204" s="6" t="s">
        <v>162</v>
      </c>
      <c r="N204" s="9">
        <v>2771.48</v>
      </c>
      <c r="O204" s="9">
        <v>4099.91</v>
      </c>
      <c r="P204" s="9">
        <v>42991197.759999998</v>
      </c>
      <c r="Q204" s="6" t="s">
        <v>41</v>
      </c>
      <c r="R204" s="6" t="s">
        <v>42</v>
      </c>
      <c r="S204" s="6" t="s">
        <v>43</v>
      </c>
      <c r="T204" s="6" t="s">
        <v>44</v>
      </c>
      <c r="U204" s="6" t="s">
        <v>45</v>
      </c>
      <c r="V204" s="7">
        <v>45290</v>
      </c>
      <c r="W204" s="6" t="s">
        <v>46</v>
      </c>
      <c r="X204" s="10"/>
      <c r="Y204" s="10"/>
      <c r="Z204" s="10"/>
      <c r="AA204"/>
      <c r="AB204" s="11"/>
    </row>
    <row r="205" spans="1:28" s="12" customFormat="1" ht="15" hidden="1" thickBot="1">
      <c r="A205" s="6" t="s">
        <v>166</v>
      </c>
      <c r="B205" s="6" t="s">
        <v>219</v>
      </c>
      <c r="C205" s="6" t="s">
        <v>220</v>
      </c>
      <c r="D205" s="6" t="s">
        <v>221</v>
      </c>
      <c r="E205" s="6">
        <v>2101</v>
      </c>
      <c r="F205" s="6" t="s">
        <v>35</v>
      </c>
      <c r="G205" s="6" t="s">
        <v>36</v>
      </c>
      <c r="H205" s="7">
        <v>45292</v>
      </c>
      <c r="I205" s="6" t="s">
        <v>37</v>
      </c>
      <c r="J205" s="8">
        <v>170</v>
      </c>
      <c r="K205" s="6" t="s">
        <v>38</v>
      </c>
      <c r="L205" s="6" t="s">
        <v>39</v>
      </c>
      <c r="M205" s="6" t="s">
        <v>65</v>
      </c>
      <c r="N205" s="9">
        <v>622.29</v>
      </c>
      <c r="O205" s="9">
        <v>920.57</v>
      </c>
      <c r="P205" s="9">
        <v>9652962.4800000004</v>
      </c>
      <c r="Q205" s="6" t="s">
        <v>41</v>
      </c>
      <c r="R205" s="6" t="s">
        <v>42</v>
      </c>
      <c r="S205" s="6" t="s">
        <v>43</v>
      </c>
      <c r="T205" s="6" t="s">
        <v>44</v>
      </c>
      <c r="U205" s="6" t="s">
        <v>45</v>
      </c>
      <c r="V205" s="7">
        <v>45290</v>
      </c>
      <c r="W205" s="6" t="s">
        <v>46</v>
      </c>
      <c r="X205" s="10"/>
      <c r="Y205" s="10"/>
      <c r="Z205" s="10"/>
      <c r="AA205"/>
      <c r="AB205" s="11"/>
    </row>
    <row r="206" spans="1:28" s="12" customFormat="1" ht="15" hidden="1" thickBot="1">
      <c r="A206" s="6" t="s">
        <v>166</v>
      </c>
      <c r="B206" s="6" t="s">
        <v>219</v>
      </c>
      <c r="C206" s="6" t="s">
        <v>220</v>
      </c>
      <c r="D206" s="6" t="s">
        <v>221</v>
      </c>
      <c r="E206" s="6">
        <v>2101</v>
      </c>
      <c r="F206" s="6" t="s">
        <v>35</v>
      </c>
      <c r="G206" s="6" t="s">
        <v>36</v>
      </c>
      <c r="H206" s="7">
        <v>45292</v>
      </c>
      <c r="I206" s="6" t="s">
        <v>37</v>
      </c>
      <c r="J206" s="8">
        <v>172</v>
      </c>
      <c r="K206" s="6" t="s">
        <v>38</v>
      </c>
      <c r="L206" s="6" t="s">
        <v>39</v>
      </c>
      <c r="M206" s="6" t="s">
        <v>197</v>
      </c>
      <c r="N206" s="9">
        <v>4708.6400000000003</v>
      </c>
      <c r="O206" s="9">
        <v>6965.6</v>
      </c>
      <c r="P206" s="9">
        <v>73040423.680000007</v>
      </c>
      <c r="Q206" s="6" t="s">
        <v>41</v>
      </c>
      <c r="R206" s="6" t="s">
        <v>42</v>
      </c>
      <c r="S206" s="6" t="s">
        <v>43</v>
      </c>
      <c r="T206" s="6" t="s">
        <v>44</v>
      </c>
      <c r="U206" s="6" t="s">
        <v>45</v>
      </c>
      <c r="V206" s="7">
        <v>45290</v>
      </c>
      <c r="W206" s="6" t="s">
        <v>46</v>
      </c>
      <c r="X206" s="10"/>
      <c r="Y206" s="10"/>
      <c r="Z206" s="10"/>
      <c r="AA206"/>
      <c r="AB206" s="11"/>
    </row>
    <row r="207" spans="1:28" s="12" customFormat="1" ht="15" hidden="1" thickBot="1">
      <c r="A207" s="6" t="s">
        <v>166</v>
      </c>
      <c r="B207" s="6" t="s">
        <v>219</v>
      </c>
      <c r="C207" s="6" t="s">
        <v>220</v>
      </c>
      <c r="D207" s="6" t="s">
        <v>221</v>
      </c>
      <c r="E207" s="6">
        <v>2101</v>
      </c>
      <c r="F207" s="6" t="s">
        <v>35</v>
      </c>
      <c r="G207" s="6" t="s">
        <v>36</v>
      </c>
      <c r="H207" s="7">
        <v>45292</v>
      </c>
      <c r="I207" s="6" t="s">
        <v>37</v>
      </c>
      <c r="J207" s="8">
        <v>173</v>
      </c>
      <c r="K207" s="6" t="s">
        <v>38</v>
      </c>
      <c r="L207" s="6" t="s">
        <v>39</v>
      </c>
      <c r="M207" s="6" t="s">
        <v>176</v>
      </c>
      <c r="N207" s="9">
        <v>3163.7</v>
      </c>
      <c r="O207" s="9">
        <v>4680.13</v>
      </c>
      <c r="P207" s="9">
        <v>49075314.399999999</v>
      </c>
      <c r="Q207" s="6" t="s">
        <v>41</v>
      </c>
      <c r="R207" s="6" t="s">
        <v>42</v>
      </c>
      <c r="S207" s="6" t="s">
        <v>43</v>
      </c>
      <c r="T207" s="6" t="s">
        <v>44</v>
      </c>
      <c r="U207" s="6" t="s">
        <v>45</v>
      </c>
      <c r="V207" s="7">
        <v>45290</v>
      </c>
      <c r="W207" s="6" t="s">
        <v>46</v>
      </c>
      <c r="X207" s="10"/>
      <c r="Y207" s="10"/>
      <c r="Z207" s="10"/>
      <c r="AA207"/>
      <c r="AB207" s="11"/>
    </row>
    <row r="208" spans="1:28" s="12" customFormat="1" ht="15" hidden="1" thickBot="1">
      <c r="A208" s="6" t="s">
        <v>166</v>
      </c>
      <c r="B208" s="6" t="s">
        <v>219</v>
      </c>
      <c r="C208" s="6" t="s">
        <v>220</v>
      </c>
      <c r="D208" s="6" t="s">
        <v>221</v>
      </c>
      <c r="E208" s="6">
        <v>2101</v>
      </c>
      <c r="F208" s="6" t="s">
        <v>35</v>
      </c>
      <c r="G208" s="6" t="s">
        <v>36</v>
      </c>
      <c r="H208" s="7">
        <v>45292</v>
      </c>
      <c r="I208" s="6" t="s">
        <v>37</v>
      </c>
      <c r="J208" s="8">
        <v>174</v>
      </c>
      <c r="K208" s="6" t="s">
        <v>38</v>
      </c>
      <c r="L208" s="6" t="s">
        <v>39</v>
      </c>
      <c r="M208" s="6" t="s">
        <v>143</v>
      </c>
      <c r="N208" s="9">
        <v>12241.33</v>
      </c>
      <c r="O208" s="9">
        <v>18108.88</v>
      </c>
      <c r="P208" s="9">
        <v>189887510.96000001</v>
      </c>
      <c r="Q208" s="6" t="s">
        <v>41</v>
      </c>
      <c r="R208" s="6" t="s">
        <v>42</v>
      </c>
      <c r="S208" s="6" t="s">
        <v>43</v>
      </c>
      <c r="T208" s="6" t="s">
        <v>44</v>
      </c>
      <c r="U208" s="6" t="s">
        <v>45</v>
      </c>
      <c r="V208" s="7">
        <v>45290</v>
      </c>
      <c r="W208" s="6" t="s">
        <v>46</v>
      </c>
      <c r="X208" s="10"/>
      <c r="Y208" s="10"/>
      <c r="Z208" s="10"/>
      <c r="AA208"/>
      <c r="AB208" s="11"/>
    </row>
    <row r="209" spans="1:28" s="12" customFormat="1" ht="15" hidden="1" thickBot="1">
      <c r="A209" s="6" t="s">
        <v>166</v>
      </c>
      <c r="B209" s="6" t="s">
        <v>219</v>
      </c>
      <c r="C209" s="6" t="s">
        <v>220</v>
      </c>
      <c r="D209" s="6" t="s">
        <v>221</v>
      </c>
      <c r="E209" s="6">
        <v>2101</v>
      </c>
      <c r="F209" s="6" t="s">
        <v>35</v>
      </c>
      <c r="G209" s="6" t="s">
        <v>36</v>
      </c>
      <c r="H209" s="7">
        <v>45292</v>
      </c>
      <c r="I209" s="6" t="s">
        <v>37</v>
      </c>
      <c r="J209" s="8">
        <v>179</v>
      </c>
      <c r="K209" s="6" t="s">
        <v>38</v>
      </c>
      <c r="L209" s="6" t="s">
        <v>39</v>
      </c>
      <c r="M209" s="6" t="s">
        <v>94</v>
      </c>
      <c r="N209" s="9">
        <v>6691.58</v>
      </c>
      <c r="O209" s="9">
        <v>9899.01</v>
      </c>
      <c r="P209" s="9">
        <v>103799788.95999999</v>
      </c>
      <c r="Q209" s="6" t="s">
        <v>41</v>
      </c>
      <c r="R209" s="6" t="s">
        <v>42</v>
      </c>
      <c r="S209" s="6" t="s">
        <v>43</v>
      </c>
      <c r="T209" s="6" t="s">
        <v>44</v>
      </c>
      <c r="U209" s="6" t="s">
        <v>45</v>
      </c>
      <c r="V209" s="7">
        <v>45290</v>
      </c>
      <c r="W209" s="6" t="s">
        <v>46</v>
      </c>
      <c r="X209" s="10"/>
      <c r="Y209" s="10"/>
      <c r="Z209" s="10"/>
      <c r="AA209"/>
      <c r="AB209" s="11"/>
    </row>
    <row r="210" spans="1:28" s="12" customFormat="1" ht="15" hidden="1" thickBot="1">
      <c r="A210" s="6" t="s">
        <v>166</v>
      </c>
      <c r="B210" s="6" t="s">
        <v>219</v>
      </c>
      <c r="C210" s="6" t="s">
        <v>220</v>
      </c>
      <c r="D210" s="6" t="s">
        <v>221</v>
      </c>
      <c r="E210" s="6">
        <v>2101</v>
      </c>
      <c r="F210" s="6" t="s">
        <v>35</v>
      </c>
      <c r="G210" s="6" t="s">
        <v>36</v>
      </c>
      <c r="H210" s="7">
        <v>45292</v>
      </c>
      <c r="I210" s="6" t="s">
        <v>37</v>
      </c>
      <c r="J210" s="8">
        <v>182</v>
      </c>
      <c r="K210" s="6" t="s">
        <v>38</v>
      </c>
      <c r="L210" s="6" t="s">
        <v>39</v>
      </c>
      <c r="M210" s="6" t="s">
        <v>71</v>
      </c>
      <c r="N210" s="9">
        <v>4783.3900000000003</v>
      </c>
      <c r="O210" s="9">
        <v>7076.18</v>
      </c>
      <c r="P210" s="9">
        <v>74199945.680000007</v>
      </c>
      <c r="Q210" s="6" t="s">
        <v>41</v>
      </c>
      <c r="R210" s="6" t="s">
        <v>42</v>
      </c>
      <c r="S210" s="6" t="s">
        <v>43</v>
      </c>
      <c r="T210" s="6" t="s">
        <v>44</v>
      </c>
      <c r="U210" s="6" t="s">
        <v>45</v>
      </c>
      <c r="V210" s="7">
        <v>45290</v>
      </c>
      <c r="W210" s="6" t="s">
        <v>46</v>
      </c>
      <c r="X210" s="10"/>
      <c r="Y210" s="10"/>
      <c r="Z210" s="10"/>
      <c r="AA210"/>
      <c r="AB210" s="11"/>
    </row>
    <row r="211" spans="1:28" s="12" customFormat="1" ht="15" hidden="1" thickBot="1">
      <c r="A211" s="6" t="s">
        <v>166</v>
      </c>
      <c r="B211" s="6" t="s">
        <v>219</v>
      </c>
      <c r="C211" s="6" t="s">
        <v>220</v>
      </c>
      <c r="D211" s="6" t="s">
        <v>221</v>
      </c>
      <c r="E211" s="6">
        <v>2101</v>
      </c>
      <c r="F211" s="6" t="s">
        <v>35</v>
      </c>
      <c r="G211" s="6" t="s">
        <v>36</v>
      </c>
      <c r="H211" s="7">
        <v>45292</v>
      </c>
      <c r="I211" s="6" t="s">
        <v>37</v>
      </c>
      <c r="J211" s="8">
        <v>183</v>
      </c>
      <c r="K211" s="6" t="s">
        <v>38</v>
      </c>
      <c r="L211" s="6" t="s">
        <v>39</v>
      </c>
      <c r="M211" s="6" t="s">
        <v>62</v>
      </c>
      <c r="N211" s="9">
        <v>705.49</v>
      </c>
      <c r="O211" s="9">
        <v>1043.6500000000001</v>
      </c>
      <c r="P211" s="9">
        <v>10943560.880000001</v>
      </c>
      <c r="Q211" s="6" t="s">
        <v>41</v>
      </c>
      <c r="R211" s="6" t="s">
        <v>42</v>
      </c>
      <c r="S211" s="6" t="s">
        <v>43</v>
      </c>
      <c r="T211" s="6" t="s">
        <v>44</v>
      </c>
      <c r="U211" s="6" t="s">
        <v>45</v>
      </c>
      <c r="V211" s="7">
        <v>45290</v>
      </c>
      <c r="W211" s="6" t="s">
        <v>46</v>
      </c>
      <c r="X211" s="10"/>
      <c r="Y211" s="10"/>
      <c r="Z211" s="10"/>
      <c r="AA211"/>
      <c r="AB211" s="11"/>
    </row>
    <row r="212" spans="1:28" s="12" customFormat="1" ht="15" hidden="1" thickBot="1">
      <c r="A212" s="6" t="s">
        <v>166</v>
      </c>
      <c r="B212" s="6" t="s">
        <v>219</v>
      </c>
      <c r="C212" s="6" t="s">
        <v>220</v>
      </c>
      <c r="D212" s="6" t="s">
        <v>221</v>
      </c>
      <c r="E212" s="6">
        <v>2101</v>
      </c>
      <c r="F212" s="6" t="s">
        <v>35</v>
      </c>
      <c r="G212" s="6" t="s">
        <v>36</v>
      </c>
      <c r="H212" s="7">
        <v>45292</v>
      </c>
      <c r="I212" s="6" t="s">
        <v>37</v>
      </c>
      <c r="J212" s="8">
        <v>185</v>
      </c>
      <c r="K212" s="6" t="s">
        <v>38</v>
      </c>
      <c r="L212" s="6" t="s">
        <v>39</v>
      </c>
      <c r="M212" s="6" t="s">
        <v>151</v>
      </c>
      <c r="N212" s="9">
        <v>16413.57</v>
      </c>
      <c r="O212" s="9">
        <v>24280.97</v>
      </c>
      <c r="P212" s="9">
        <v>254607297.84</v>
      </c>
      <c r="Q212" s="6" t="s">
        <v>41</v>
      </c>
      <c r="R212" s="6" t="s">
        <v>42</v>
      </c>
      <c r="S212" s="6" t="s">
        <v>43</v>
      </c>
      <c r="T212" s="6" t="s">
        <v>44</v>
      </c>
      <c r="U212" s="6" t="s">
        <v>45</v>
      </c>
      <c r="V212" s="7">
        <v>45290</v>
      </c>
      <c r="W212" s="6" t="s">
        <v>46</v>
      </c>
      <c r="X212" s="10"/>
      <c r="Y212" s="10"/>
      <c r="Z212" s="10"/>
      <c r="AA212"/>
      <c r="AB212" s="11"/>
    </row>
    <row r="213" spans="1:28" s="12" customFormat="1" ht="15" hidden="1" thickBot="1">
      <c r="A213" s="6" t="s">
        <v>166</v>
      </c>
      <c r="B213" s="6" t="s">
        <v>219</v>
      </c>
      <c r="C213" s="6" t="s">
        <v>220</v>
      </c>
      <c r="D213" s="6" t="s">
        <v>221</v>
      </c>
      <c r="E213" s="6">
        <v>2101</v>
      </c>
      <c r="F213" s="6" t="s">
        <v>35</v>
      </c>
      <c r="G213" s="6" t="s">
        <v>36</v>
      </c>
      <c r="H213" s="7">
        <v>45292</v>
      </c>
      <c r="I213" s="6" t="s">
        <v>37</v>
      </c>
      <c r="J213" s="8">
        <v>190</v>
      </c>
      <c r="K213" s="6" t="s">
        <v>38</v>
      </c>
      <c r="L213" s="6" t="s">
        <v>39</v>
      </c>
      <c r="M213" s="6" t="s">
        <v>170</v>
      </c>
      <c r="N213" s="9">
        <v>242497.34</v>
      </c>
      <c r="O213" s="9">
        <v>358731.89</v>
      </c>
      <c r="P213" s="9">
        <v>3761618738.0799999</v>
      </c>
      <c r="Q213" s="6" t="s">
        <v>41</v>
      </c>
      <c r="R213" s="6" t="s">
        <v>42</v>
      </c>
      <c r="S213" s="6" t="s">
        <v>43</v>
      </c>
      <c r="T213" s="6" t="s">
        <v>44</v>
      </c>
      <c r="U213" s="6" t="s">
        <v>45</v>
      </c>
      <c r="V213" s="7">
        <v>45290</v>
      </c>
      <c r="W213" s="6" t="s">
        <v>46</v>
      </c>
      <c r="X213" s="10"/>
      <c r="Y213" s="10"/>
      <c r="Z213" s="10"/>
      <c r="AA213"/>
      <c r="AB213" s="11"/>
    </row>
    <row r="214" spans="1:28" s="12" customFormat="1" ht="15" hidden="1" thickBot="1">
      <c r="A214" s="6" t="s">
        <v>166</v>
      </c>
      <c r="B214" s="6" t="s">
        <v>219</v>
      </c>
      <c r="C214" s="6" t="s">
        <v>220</v>
      </c>
      <c r="D214" s="6" t="s">
        <v>221</v>
      </c>
      <c r="E214" s="6">
        <v>2101</v>
      </c>
      <c r="F214" s="6" t="s">
        <v>35</v>
      </c>
      <c r="G214" s="6" t="s">
        <v>36</v>
      </c>
      <c r="H214" s="7">
        <v>45292</v>
      </c>
      <c r="I214" s="6" t="s">
        <v>37</v>
      </c>
      <c r="J214" s="8">
        <v>194</v>
      </c>
      <c r="K214" s="6" t="s">
        <v>38</v>
      </c>
      <c r="L214" s="6" t="s">
        <v>39</v>
      </c>
      <c r="M214" s="6" t="s">
        <v>86</v>
      </c>
      <c r="N214" s="9">
        <v>1031.46</v>
      </c>
      <c r="O214" s="9">
        <v>1525.86</v>
      </c>
      <c r="P214" s="9">
        <v>16000007.52</v>
      </c>
      <c r="Q214" s="6" t="s">
        <v>41</v>
      </c>
      <c r="R214" s="6" t="s">
        <v>42</v>
      </c>
      <c r="S214" s="6" t="s">
        <v>43</v>
      </c>
      <c r="T214" s="6" t="s">
        <v>44</v>
      </c>
      <c r="U214" s="6" t="s">
        <v>45</v>
      </c>
      <c r="V214" s="7">
        <v>45290</v>
      </c>
      <c r="W214" s="6" t="s">
        <v>46</v>
      </c>
      <c r="X214" s="10"/>
      <c r="Y214" s="10"/>
      <c r="Z214" s="10"/>
      <c r="AA214"/>
      <c r="AB214" s="11"/>
    </row>
    <row r="215" spans="1:28" s="12" customFormat="1" ht="15" hidden="1" thickBot="1">
      <c r="A215" s="6" t="s">
        <v>166</v>
      </c>
      <c r="B215" s="6" t="s">
        <v>219</v>
      </c>
      <c r="C215" s="6" t="s">
        <v>220</v>
      </c>
      <c r="D215" s="6" t="s">
        <v>221</v>
      </c>
      <c r="E215" s="6">
        <v>2101</v>
      </c>
      <c r="F215" s="6" t="s">
        <v>35</v>
      </c>
      <c r="G215" s="6" t="s">
        <v>36</v>
      </c>
      <c r="H215" s="7">
        <v>45292</v>
      </c>
      <c r="I215" s="6" t="s">
        <v>37</v>
      </c>
      <c r="J215" s="8">
        <v>197</v>
      </c>
      <c r="K215" s="6" t="s">
        <v>38</v>
      </c>
      <c r="L215" s="6" t="s">
        <v>39</v>
      </c>
      <c r="M215" s="6" t="s">
        <v>63</v>
      </c>
      <c r="N215" s="9">
        <v>55490.18</v>
      </c>
      <c r="O215" s="9">
        <v>82087.899999999994</v>
      </c>
      <c r="P215" s="9">
        <v>860763672.15999997</v>
      </c>
      <c r="Q215" s="6" t="s">
        <v>41</v>
      </c>
      <c r="R215" s="6" t="s">
        <v>42</v>
      </c>
      <c r="S215" s="6" t="s">
        <v>43</v>
      </c>
      <c r="T215" s="6" t="s">
        <v>44</v>
      </c>
      <c r="U215" s="6" t="s">
        <v>45</v>
      </c>
      <c r="V215" s="7">
        <v>45290</v>
      </c>
      <c r="W215" s="6" t="s">
        <v>46</v>
      </c>
      <c r="X215" s="10"/>
      <c r="Y215" s="10"/>
      <c r="Z215" s="10"/>
      <c r="AA215"/>
      <c r="AB215" s="11"/>
    </row>
    <row r="216" spans="1:28" s="12" customFormat="1" ht="15" hidden="1" thickBot="1">
      <c r="A216" s="6" t="s">
        <v>166</v>
      </c>
      <c r="B216" s="6" t="s">
        <v>219</v>
      </c>
      <c r="C216" s="6" t="s">
        <v>220</v>
      </c>
      <c r="D216" s="6" t="s">
        <v>221</v>
      </c>
      <c r="E216" s="6">
        <v>2101</v>
      </c>
      <c r="F216" s="6" t="s">
        <v>35</v>
      </c>
      <c r="G216" s="6" t="s">
        <v>36</v>
      </c>
      <c r="H216" s="7">
        <v>45292</v>
      </c>
      <c r="I216" s="6" t="s">
        <v>37</v>
      </c>
      <c r="J216" s="8">
        <v>198</v>
      </c>
      <c r="K216" s="6" t="s">
        <v>38</v>
      </c>
      <c r="L216" s="6" t="s">
        <v>39</v>
      </c>
      <c r="M216" s="6" t="s">
        <v>87</v>
      </c>
      <c r="N216" s="9">
        <v>1166.8399999999999</v>
      </c>
      <c r="O216" s="9">
        <v>1726.13</v>
      </c>
      <c r="P216" s="9">
        <v>18100022.079999998</v>
      </c>
      <c r="Q216" s="6" t="s">
        <v>41</v>
      </c>
      <c r="R216" s="6" t="s">
        <v>42</v>
      </c>
      <c r="S216" s="6" t="s">
        <v>43</v>
      </c>
      <c r="T216" s="6" t="s">
        <v>44</v>
      </c>
      <c r="U216" s="6" t="s">
        <v>45</v>
      </c>
      <c r="V216" s="7">
        <v>45290</v>
      </c>
      <c r="W216" s="6" t="s">
        <v>46</v>
      </c>
      <c r="X216" s="10"/>
      <c r="Y216" s="10"/>
      <c r="Z216" s="10"/>
      <c r="AA216"/>
      <c r="AB216" s="11"/>
    </row>
    <row r="217" spans="1:28" s="12" customFormat="1" ht="15" hidden="1" thickBot="1">
      <c r="A217" s="6" t="s">
        <v>166</v>
      </c>
      <c r="B217" s="6" t="s">
        <v>219</v>
      </c>
      <c r="C217" s="6" t="s">
        <v>220</v>
      </c>
      <c r="D217" s="6" t="s">
        <v>221</v>
      </c>
      <c r="E217" s="6">
        <v>2101</v>
      </c>
      <c r="F217" s="6" t="s">
        <v>35</v>
      </c>
      <c r="G217" s="6" t="s">
        <v>36</v>
      </c>
      <c r="H217" s="7">
        <v>45292</v>
      </c>
      <c r="I217" s="6" t="s">
        <v>37</v>
      </c>
      <c r="J217" s="8">
        <v>199</v>
      </c>
      <c r="K217" s="6" t="s">
        <v>38</v>
      </c>
      <c r="L217" s="6" t="s">
        <v>39</v>
      </c>
      <c r="M217" s="6" t="s">
        <v>96</v>
      </c>
      <c r="N217" s="9">
        <v>126.13</v>
      </c>
      <c r="O217" s="9">
        <v>186.59</v>
      </c>
      <c r="P217" s="9">
        <v>1956528.56</v>
      </c>
      <c r="Q217" s="6" t="s">
        <v>41</v>
      </c>
      <c r="R217" s="6" t="s">
        <v>42</v>
      </c>
      <c r="S217" s="6" t="s">
        <v>43</v>
      </c>
      <c r="T217" s="6" t="s">
        <v>44</v>
      </c>
      <c r="U217" s="6" t="s">
        <v>45</v>
      </c>
      <c r="V217" s="7">
        <v>45290</v>
      </c>
      <c r="W217" s="6" t="s">
        <v>46</v>
      </c>
      <c r="X217" s="10"/>
      <c r="Y217" s="10"/>
      <c r="Z217" s="10"/>
      <c r="AA217"/>
      <c r="AB217" s="11"/>
    </row>
    <row r="218" spans="1:28" s="12" customFormat="1" ht="15" hidden="1" thickBot="1">
      <c r="A218" s="6" t="s">
        <v>166</v>
      </c>
      <c r="B218" s="6" t="s">
        <v>219</v>
      </c>
      <c r="C218" s="6" t="s">
        <v>220</v>
      </c>
      <c r="D218" s="6" t="s">
        <v>221</v>
      </c>
      <c r="E218" s="6">
        <v>2101</v>
      </c>
      <c r="F218" s="6" t="s">
        <v>35</v>
      </c>
      <c r="G218" s="6" t="s">
        <v>36</v>
      </c>
      <c r="H218" s="7">
        <v>45292</v>
      </c>
      <c r="I218" s="6" t="s">
        <v>37</v>
      </c>
      <c r="J218" s="8">
        <v>200</v>
      </c>
      <c r="K218" s="6" t="s">
        <v>38</v>
      </c>
      <c r="L218" s="6" t="s">
        <v>39</v>
      </c>
      <c r="M218" s="6" t="s">
        <v>205</v>
      </c>
      <c r="N218" s="9">
        <v>536.27</v>
      </c>
      <c r="O218" s="9">
        <v>793.32</v>
      </c>
      <c r="P218" s="9">
        <v>8318620.2400000002</v>
      </c>
      <c r="Q218" s="6" t="s">
        <v>41</v>
      </c>
      <c r="R218" s="6" t="s">
        <v>42</v>
      </c>
      <c r="S218" s="6" t="s">
        <v>43</v>
      </c>
      <c r="T218" s="6" t="s">
        <v>44</v>
      </c>
      <c r="U218" s="6" t="s">
        <v>45</v>
      </c>
      <c r="V218" s="7">
        <v>45290</v>
      </c>
      <c r="W218" s="6" t="s">
        <v>46</v>
      </c>
      <c r="X218" s="10"/>
      <c r="Y218" s="10"/>
      <c r="Z218" s="10"/>
      <c r="AA218"/>
      <c r="AB218" s="11"/>
    </row>
    <row r="219" spans="1:28" s="12" customFormat="1" ht="15" hidden="1" thickBot="1">
      <c r="A219" s="6" t="s">
        <v>166</v>
      </c>
      <c r="B219" s="6" t="s">
        <v>219</v>
      </c>
      <c r="C219" s="6" t="s">
        <v>220</v>
      </c>
      <c r="D219" s="6" t="s">
        <v>221</v>
      </c>
      <c r="E219" s="6">
        <v>2101</v>
      </c>
      <c r="F219" s="6" t="s">
        <v>35</v>
      </c>
      <c r="G219" s="6" t="s">
        <v>36</v>
      </c>
      <c r="H219" s="7">
        <v>45292</v>
      </c>
      <c r="I219" s="6" t="s">
        <v>37</v>
      </c>
      <c r="J219" s="8">
        <v>204</v>
      </c>
      <c r="K219" s="6" t="s">
        <v>38</v>
      </c>
      <c r="L219" s="6" t="s">
        <v>39</v>
      </c>
      <c r="M219" s="6" t="s">
        <v>112</v>
      </c>
      <c r="N219" s="9">
        <v>10468.86</v>
      </c>
      <c r="O219" s="9">
        <v>15486.83</v>
      </c>
      <c r="P219" s="9">
        <v>162392956.31999999</v>
      </c>
      <c r="Q219" s="6" t="s">
        <v>41</v>
      </c>
      <c r="R219" s="6" t="s">
        <v>42</v>
      </c>
      <c r="S219" s="6" t="s">
        <v>43</v>
      </c>
      <c r="T219" s="6" t="s">
        <v>44</v>
      </c>
      <c r="U219" s="6" t="s">
        <v>45</v>
      </c>
      <c r="V219" s="7">
        <v>45290</v>
      </c>
      <c r="W219" s="6" t="s">
        <v>46</v>
      </c>
      <c r="X219" s="10"/>
      <c r="Y219" s="10"/>
      <c r="Z219" s="10"/>
      <c r="AA219"/>
      <c r="AB219" s="11"/>
    </row>
    <row r="220" spans="1:28" s="12" customFormat="1" ht="15" hidden="1" thickBot="1">
      <c r="A220" s="6" t="s">
        <v>166</v>
      </c>
      <c r="B220" s="6" t="s">
        <v>219</v>
      </c>
      <c r="C220" s="6" t="s">
        <v>220</v>
      </c>
      <c r="D220" s="6" t="s">
        <v>221</v>
      </c>
      <c r="E220" s="6">
        <v>2101</v>
      </c>
      <c r="F220" s="6" t="s">
        <v>35</v>
      </c>
      <c r="G220" s="6" t="s">
        <v>36</v>
      </c>
      <c r="H220" s="7">
        <v>45292</v>
      </c>
      <c r="I220" s="6" t="s">
        <v>37</v>
      </c>
      <c r="J220" s="8">
        <v>205</v>
      </c>
      <c r="K220" s="6" t="s">
        <v>38</v>
      </c>
      <c r="L220" s="6" t="s">
        <v>39</v>
      </c>
      <c r="M220" s="6" t="s">
        <v>218</v>
      </c>
      <c r="N220" s="9">
        <v>1390.53</v>
      </c>
      <c r="O220" s="9">
        <v>2057.04</v>
      </c>
      <c r="P220" s="9">
        <v>21569901.359999999</v>
      </c>
      <c r="Q220" s="6" t="s">
        <v>41</v>
      </c>
      <c r="R220" s="6" t="s">
        <v>42</v>
      </c>
      <c r="S220" s="6" t="s">
        <v>43</v>
      </c>
      <c r="T220" s="6" t="s">
        <v>44</v>
      </c>
      <c r="U220" s="6" t="s">
        <v>45</v>
      </c>
      <c r="V220" s="7">
        <v>45290</v>
      </c>
      <c r="W220" s="6" t="s">
        <v>46</v>
      </c>
      <c r="X220" s="10"/>
      <c r="Y220" s="10"/>
      <c r="Z220" s="10"/>
      <c r="AA220"/>
      <c r="AB220" s="11"/>
    </row>
    <row r="221" spans="1:28" s="12" customFormat="1" ht="15" hidden="1" thickBot="1">
      <c r="A221" s="6" t="s">
        <v>166</v>
      </c>
      <c r="B221" s="6" t="s">
        <v>219</v>
      </c>
      <c r="C221" s="6" t="s">
        <v>220</v>
      </c>
      <c r="D221" s="6" t="s">
        <v>221</v>
      </c>
      <c r="E221" s="6">
        <v>2101</v>
      </c>
      <c r="F221" s="6" t="s">
        <v>35</v>
      </c>
      <c r="G221" s="6" t="s">
        <v>36</v>
      </c>
      <c r="H221" s="7">
        <v>45292</v>
      </c>
      <c r="I221" s="6" t="s">
        <v>37</v>
      </c>
      <c r="J221" s="8">
        <v>207</v>
      </c>
      <c r="K221" s="6" t="s">
        <v>38</v>
      </c>
      <c r="L221" s="6" t="s">
        <v>39</v>
      </c>
      <c r="M221" s="6" t="s">
        <v>103</v>
      </c>
      <c r="N221" s="9">
        <v>1484.95</v>
      </c>
      <c r="O221" s="9">
        <v>2196.7199999999998</v>
      </c>
      <c r="P221" s="9">
        <v>23034544.399999999</v>
      </c>
      <c r="Q221" s="6" t="s">
        <v>41</v>
      </c>
      <c r="R221" s="6" t="s">
        <v>42</v>
      </c>
      <c r="S221" s="6" t="s">
        <v>43</v>
      </c>
      <c r="T221" s="6" t="s">
        <v>44</v>
      </c>
      <c r="U221" s="6" t="s">
        <v>45</v>
      </c>
      <c r="V221" s="7">
        <v>45290</v>
      </c>
      <c r="W221" s="6" t="s">
        <v>46</v>
      </c>
      <c r="X221" s="10"/>
      <c r="Y221" s="10"/>
      <c r="Z221" s="10"/>
      <c r="AA221"/>
      <c r="AB221" s="11"/>
    </row>
    <row r="222" spans="1:28" s="12" customFormat="1" ht="15" hidden="1" thickBot="1">
      <c r="A222" s="6" t="s">
        <v>166</v>
      </c>
      <c r="B222" s="6" t="s">
        <v>219</v>
      </c>
      <c r="C222" s="6" t="s">
        <v>220</v>
      </c>
      <c r="D222" s="6" t="s">
        <v>221</v>
      </c>
      <c r="E222" s="6">
        <v>2101</v>
      </c>
      <c r="F222" s="6" t="s">
        <v>35</v>
      </c>
      <c r="G222" s="6" t="s">
        <v>36</v>
      </c>
      <c r="H222" s="7">
        <v>45292</v>
      </c>
      <c r="I222" s="6" t="s">
        <v>37</v>
      </c>
      <c r="J222" s="8">
        <v>209</v>
      </c>
      <c r="K222" s="6" t="s">
        <v>38</v>
      </c>
      <c r="L222" s="6" t="s">
        <v>39</v>
      </c>
      <c r="M222" s="6" t="s">
        <v>100</v>
      </c>
      <c r="N222" s="9">
        <v>1672.9</v>
      </c>
      <c r="O222" s="9">
        <v>2474.7600000000002</v>
      </c>
      <c r="P222" s="9">
        <v>25950024.800000001</v>
      </c>
      <c r="Q222" s="6" t="s">
        <v>41</v>
      </c>
      <c r="R222" s="6" t="s">
        <v>42</v>
      </c>
      <c r="S222" s="6" t="s">
        <v>43</v>
      </c>
      <c r="T222" s="6" t="s">
        <v>44</v>
      </c>
      <c r="U222" s="6" t="s">
        <v>45</v>
      </c>
      <c r="V222" s="7">
        <v>45290</v>
      </c>
      <c r="W222" s="6" t="s">
        <v>46</v>
      </c>
      <c r="X222" s="10"/>
      <c r="Y222" s="10"/>
      <c r="Z222" s="10"/>
      <c r="AA222"/>
      <c r="AB222" s="11"/>
    </row>
    <row r="223" spans="1:28" s="12" customFormat="1" ht="15" hidden="1" thickBot="1">
      <c r="A223" s="6" t="s">
        <v>166</v>
      </c>
      <c r="B223" s="6" t="s">
        <v>219</v>
      </c>
      <c r="C223" s="6" t="s">
        <v>220</v>
      </c>
      <c r="D223" s="6" t="s">
        <v>221</v>
      </c>
      <c r="E223" s="6">
        <v>2101</v>
      </c>
      <c r="F223" s="6" t="s">
        <v>35</v>
      </c>
      <c r="G223" s="6" t="s">
        <v>36</v>
      </c>
      <c r="H223" s="7">
        <v>45292</v>
      </c>
      <c r="I223" s="6" t="s">
        <v>37</v>
      </c>
      <c r="J223" s="8">
        <v>214</v>
      </c>
      <c r="K223" s="6" t="s">
        <v>38</v>
      </c>
      <c r="L223" s="6" t="s">
        <v>39</v>
      </c>
      <c r="M223" s="6" t="s">
        <v>78</v>
      </c>
      <c r="N223" s="9">
        <v>3217.6</v>
      </c>
      <c r="O223" s="9">
        <v>4759.87</v>
      </c>
      <c r="P223" s="9">
        <v>49911411.200000003</v>
      </c>
      <c r="Q223" s="6" t="s">
        <v>41</v>
      </c>
      <c r="R223" s="6" t="s">
        <v>42</v>
      </c>
      <c r="S223" s="6" t="s">
        <v>43</v>
      </c>
      <c r="T223" s="6" t="s">
        <v>44</v>
      </c>
      <c r="U223" s="6" t="s">
        <v>45</v>
      </c>
      <c r="V223" s="7">
        <v>45290</v>
      </c>
      <c r="W223" s="6" t="s">
        <v>46</v>
      </c>
      <c r="X223" s="10"/>
      <c r="Y223" s="10"/>
      <c r="Z223" s="10"/>
      <c r="AA223"/>
      <c r="AB223" s="11"/>
    </row>
    <row r="224" spans="1:28" s="12" customFormat="1" ht="15" hidden="1" thickBot="1">
      <c r="A224" s="6" t="s">
        <v>166</v>
      </c>
      <c r="B224" s="6" t="s">
        <v>219</v>
      </c>
      <c r="C224" s="6" t="s">
        <v>220</v>
      </c>
      <c r="D224" s="6" t="s">
        <v>221</v>
      </c>
      <c r="E224" s="6">
        <v>2101</v>
      </c>
      <c r="F224" s="6" t="s">
        <v>35</v>
      </c>
      <c r="G224" s="6" t="s">
        <v>36</v>
      </c>
      <c r="H224" s="7">
        <v>45292</v>
      </c>
      <c r="I224" s="6" t="s">
        <v>37</v>
      </c>
      <c r="J224" s="8">
        <v>216</v>
      </c>
      <c r="K224" s="6" t="s">
        <v>38</v>
      </c>
      <c r="L224" s="6" t="s">
        <v>39</v>
      </c>
      <c r="M224" s="6" t="s">
        <v>59</v>
      </c>
      <c r="N224" s="9">
        <v>34344.379999999997</v>
      </c>
      <c r="O224" s="9">
        <v>50806.43</v>
      </c>
      <c r="P224" s="9">
        <v>532750022.56</v>
      </c>
      <c r="Q224" s="6" t="s">
        <v>41</v>
      </c>
      <c r="R224" s="6" t="s">
        <v>42</v>
      </c>
      <c r="S224" s="6" t="s">
        <v>43</v>
      </c>
      <c r="T224" s="6" t="s">
        <v>44</v>
      </c>
      <c r="U224" s="6" t="s">
        <v>45</v>
      </c>
      <c r="V224" s="7">
        <v>45290</v>
      </c>
      <c r="W224" s="6" t="s">
        <v>46</v>
      </c>
      <c r="X224" s="10"/>
      <c r="Y224" s="10"/>
      <c r="Z224" s="10"/>
      <c r="AA224"/>
      <c r="AB224" s="11"/>
    </row>
    <row r="225" spans="1:30" s="12" customFormat="1" ht="15" hidden="1" thickBot="1">
      <c r="A225" s="6" t="s">
        <v>166</v>
      </c>
      <c r="B225" s="6" t="s">
        <v>219</v>
      </c>
      <c r="C225" s="6" t="s">
        <v>220</v>
      </c>
      <c r="D225" s="6" t="s">
        <v>221</v>
      </c>
      <c r="E225" s="6">
        <v>2101</v>
      </c>
      <c r="F225" s="6" t="s">
        <v>35</v>
      </c>
      <c r="G225" s="6" t="s">
        <v>36</v>
      </c>
      <c r="H225" s="7">
        <v>45292</v>
      </c>
      <c r="I225" s="6" t="s">
        <v>37</v>
      </c>
      <c r="J225" s="8">
        <v>218</v>
      </c>
      <c r="K225" s="6" t="s">
        <v>38</v>
      </c>
      <c r="L225" s="6" t="s">
        <v>39</v>
      </c>
      <c r="M225" s="6" t="s">
        <v>106</v>
      </c>
      <c r="N225" s="9">
        <v>53077.46</v>
      </c>
      <c r="O225" s="9">
        <v>78518.710000000006</v>
      </c>
      <c r="P225" s="9">
        <v>823337559.51999998</v>
      </c>
      <c r="Q225" s="6" t="s">
        <v>41</v>
      </c>
      <c r="R225" s="6" t="s">
        <v>42</v>
      </c>
      <c r="S225" s="6" t="s">
        <v>43</v>
      </c>
      <c r="T225" s="6" t="s">
        <v>44</v>
      </c>
      <c r="U225" s="6" t="s">
        <v>45</v>
      </c>
      <c r="V225" s="7">
        <v>45290</v>
      </c>
      <c r="W225" s="6" t="s">
        <v>46</v>
      </c>
      <c r="X225" s="10"/>
      <c r="Y225" s="10"/>
      <c r="Z225" s="10"/>
      <c r="AA225"/>
      <c r="AB225" s="11"/>
    </row>
    <row r="226" spans="1:30" s="12" customFormat="1" ht="15" hidden="1" thickBot="1">
      <c r="A226" s="6" t="s">
        <v>166</v>
      </c>
      <c r="B226" s="6" t="s">
        <v>219</v>
      </c>
      <c r="C226" s="6" t="s">
        <v>220</v>
      </c>
      <c r="D226" s="6" t="s">
        <v>221</v>
      </c>
      <c r="E226" s="6">
        <v>2101</v>
      </c>
      <c r="F226" s="6" t="s">
        <v>35</v>
      </c>
      <c r="G226" s="6" t="s">
        <v>36</v>
      </c>
      <c r="H226" s="7">
        <v>45292</v>
      </c>
      <c r="I226" s="6" t="s">
        <v>37</v>
      </c>
      <c r="J226" s="8">
        <v>219</v>
      </c>
      <c r="K226" s="6" t="s">
        <v>38</v>
      </c>
      <c r="L226" s="6" t="s">
        <v>39</v>
      </c>
      <c r="M226" s="6" t="s">
        <v>154</v>
      </c>
      <c r="N226" s="9">
        <v>169302.47</v>
      </c>
      <c r="O226" s="9">
        <v>250453.04</v>
      </c>
      <c r="P226" s="9">
        <v>2626219914.6399999</v>
      </c>
      <c r="Q226" s="6" t="s">
        <v>41</v>
      </c>
      <c r="R226" s="6" t="s">
        <v>42</v>
      </c>
      <c r="S226" s="6" t="s">
        <v>43</v>
      </c>
      <c r="T226" s="6" t="s">
        <v>44</v>
      </c>
      <c r="U226" s="6" t="s">
        <v>45</v>
      </c>
      <c r="V226" s="7">
        <v>45290</v>
      </c>
      <c r="W226" s="6" t="s">
        <v>46</v>
      </c>
      <c r="X226" s="10"/>
      <c r="Y226" s="10"/>
      <c r="Z226" s="10"/>
      <c r="AA226"/>
      <c r="AB226" s="11"/>
    </row>
    <row r="227" spans="1:30" s="12" customFormat="1" ht="15" hidden="1" thickBot="1">
      <c r="A227" s="6" t="s">
        <v>166</v>
      </c>
      <c r="B227" s="6" t="s">
        <v>219</v>
      </c>
      <c r="C227" s="6" t="s">
        <v>220</v>
      </c>
      <c r="D227" s="6" t="s">
        <v>221</v>
      </c>
      <c r="E227" s="6">
        <v>2101</v>
      </c>
      <c r="F227" s="6" t="s">
        <v>35</v>
      </c>
      <c r="G227" s="6" t="s">
        <v>36</v>
      </c>
      <c r="H227" s="7">
        <v>45292</v>
      </c>
      <c r="I227" s="6" t="s">
        <v>37</v>
      </c>
      <c r="J227" s="8">
        <v>220</v>
      </c>
      <c r="K227" s="6" t="s">
        <v>38</v>
      </c>
      <c r="L227" s="6" t="s">
        <v>39</v>
      </c>
      <c r="M227" s="6" t="s">
        <v>69</v>
      </c>
      <c r="N227" s="9">
        <v>3398.98</v>
      </c>
      <c r="O227" s="9">
        <v>5028.1899999999996</v>
      </c>
      <c r="P227" s="9">
        <v>52724977.759999998</v>
      </c>
      <c r="Q227" s="6" t="s">
        <v>41</v>
      </c>
      <c r="R227" s="6" t="s">
        <v>42</v>
      </c>
      <c r="S227" s="6" t="s">
        <v>43</v>
      </c>
      <c r="T227" s="6" t="s">
        <v>44</v>
      </c>
      <c r="U227" s="6" t="s">
        <v>45</v>
      </c>
      <c r="V227" s="7">
        <v>45290</v>
      </c>
      <c r="W227" s="6" t="s">
        <v>46</v>
      </c>
      <c r="X227" s="10"/>
      <c r="Y227" s="10"/>
      <c r="Z227" s="10"/>
      <c r="AA227"/>
      <c r="AB227" s="11"/>
    </row>
    <row r="228" spans="1:30" s="12" customFormat="1" ht="15" hidden="1" thickBot="1">
      <c r="A228" s="6" t="s">
        <v>166</v>
      </c>
      <c r="B228" s="6" t="s">
        <v>219</v>
      </c>
      <c r="C228" s="6" t="s">
        <v>220</v>
      </c>
      <c r="D228" s="6" t="s">
        <v>221</v>
      </c>
      <c r="E228" s="6">
        <v>2101</v>
      </c>
      <c r="F228" s="6" t="s">
        <v>35</v>
      </c>
      <c r="G228" s="6" t="s">
        <v>36</v>
      </c>
      <c r="H228" s="7">
        <v>45292</v>
      </c>
      <c r="I228" s="6" t="s">
        <v>37</v>
      </c>
      <c r="J228" s="8">
        <v>221</v>
      </c>
      <c r="K228" s="6" t="s">
        <v>38</v>
      </c>
      <c r="L228" s="6" t="s">
        <v>39</v>
      </c>
      <c r="M228" s="6" t="s">
        <v>52</v>
      </c>
      <c r="N228" s="9">
        <v>5888.06</v>
      </c>
      <c r="O228" s="9">
        <v>8710.34</v>
      </c>
      <c r="P228" s="9">
        <v>91335586.719999999</v>
      </c>
      <c r="Q228" s="6" t="s">
        <v>41</v>
      </c>
      <c r="R228" s="6" t="s">
        <v>42</v>
      </c>
      <c r="S228" s="6" t="s">
        <v>43</v>
      </c>
      <c r="T228" s="6" t="s">
        <v>44</v>
      </c>
      <c r="U228" s="6" t="s">
        <v>45</v>
      </c>
      <c r="V228" s="7">
        <v>45290</v>
      </c>
      <c r="W228" s="6" t="s">
        <v>46</v>
      </c>
      <c r="X228" s="10"/>
      <c r="Y228" s="10"/>
      <c r="Z228" s="10"/>
      <c r="AA228"/>
      <c r="AB228" s="11"/>
    </row>
    <row r="229" spans="1:30" s="12" customFormat="1" ht="15" hidden="1" thickBot="1">
      <c r="A229" s="6" t="s">
        <v>166</v>
      </c>
      <c r="B229" s="6" t="s">
        <v>219</v>
      </c>
      <c r="C229" s="6" t="s">
        <v>220</v>
      </c>
      <c r="D229" s="6" t="s">
        <v>221</v>
      </c>
      <c r="E229" s="6">
        <v>2101</v>
      </c>
      <c r="F229" s="6" t="s">
        <v>35</v>
      </c>
      <c r="G229" s="6" t="s">
        <v>36</v>
      </c>
      <c r="H229" s="7">
        <v>45292</v>
      </c>
      <c r="I229" s="6" t="s">
        <v>37</v>
      </c>
      <c r="J229" s="8">
        <v>222</v>
      </c>
      <c r="K229" s="6" t="s">
        <v>38</v>
      </c>
      <c r="L229" s="6" t="s">
        <v>39</v>
      </c>
      <c r="M229" s="6" t="s">
        <v>48</v>
      </c>
      <c r="N229" s="9">
        <v>16024.19</v>
      </c>
      <c r="O229" s="9">
        <v>23704.95</v>
      </c>
      <c r="P229" s="9">
        <v>248567235.28</v>
      </c>
      <c r="Q229" s="6" t="s">
        <v>41</v>
      </c>
      <c r="R229" s="6" t="s">
        <v>42</v>
      </c>
      <c r="S229" s="6" t="s">
        <v>43</v>
      </c>
      <c r="T229" s="6" t="s">
        <v>44</v>
      </c>
      <c r="U229" s="6" t="s">
        <v>45</v>
      </c>
      <c r="V229" s="7">
        <v>45290</v>
      </c>
      <c r="W229" s="6" t="s">
        <v>46</v>
      </c>
      <c r="X229" s="10"/>
      <c r="Y229" s="10"/>
      <c r="Z229" s="10"/>
      <c r="AA229"/>
      <c r="AB229" s="11"/>
    </row>
    <row r="230" spans="1:30" s="12" customFormat="1" ht="15" hidden="1" thickBot="1">
      <c r="A230" s="6" t="s">
        <v>166</v>
      </c>
      <c r="B230" s="6" t="s">
        <v>219</v>
      </c>
      <c r="C230" s="6" t="s">
        <v>220</v>
      </c>
      <c r="D230" s="6" t="s">
        <v>221</v>
      </c>
      <c r="E230" s="6">
        <v>2101</v>
      </c>
      <c r="F230" s="6" t="s">
        <v>35</v>
      </c>
      <c r="G230" s="6" t="s">
        <v>36</v>
      </c>
      <c r="H230" s="7">
        <v>45292</v>
      </c>
      <c r="I230" s="6" t="s">
        <v>37</v>
      </c>
      <c r="J230" s="8">
        <v>223</v>
      </c>
      <c r="K230" s="6" t="s">
        <v>38</v>
      </c>
      <c r="L230" s="6" t="s">
        <v>39</v>
      </c>
      <c r="M230" s="6" t="s">
        <v>138</v>
      </c>
      <c r="N230" s="9">
        <v>1810.4</v>
      </c>
      <c r="O230" s="9">
        <v>2678.17</v>
      </c>
      <c r="P230" s="9">
        <v>28082924.800000001</v>
      </c>
      <c r="Q230" s="6" t="s">
        <v>41</v>
      </c>
      <c r="R230" s="6" t="s">
        <v>42</v>
      </c>
      <c r="S230" s="6" t="s">
        <v>43</v>
      </c>
      <c r="T230" s="6" t="s">
        <v>44</v>
      </c>
      <c r="U230" s="6" t="s">
        <v>45</v>
      </c>
      <c r="V230" s="7">
        <v>45290</v>
      </c>
      <c r="W230" s="6" t="s">
        <v>46</v>
      </c>
      <c r="X230" s="10"/>
      <c r="Y230" s="10"/>
      <c r="Z230" s="10"/>
      <c r="AA230"/>
      <c r="AB230" s="11"/>
    </row>
    <row r="231" spans="1:30" s="12" customFormat="1" ht="15" hidden="1" thickBot="1">
      <c r="A231" s="6" t="s">
        <v>166</v>
      </c>
      <c r="B231" s="6" t="s">
        <v>219</v>
      </c>
      <c r="C231" s="6" t="s">
        <v>220</v>
      </c>
      <c r="D231" s="6" t="s">
        <v>221</v>
      </c>
      <c r="E231" s="6">
        <v>2101</v>
      </c>
      <c r="F231" s="6" t="s">
        <v>35</v>
      </c>
      <c r="G231" s="6" t="s">
        <v>36</v>
      </c>
      <c r="H231" s="7">
        <v>45292</v>
      </c>
      <c r="I231" s="6" t="s">
        <v>37</v>
      </c>
      <c r="J231" s="8">
        <v>226</v>
      </c>
      <c r="K231" s="6" t="s">
        <v>38</v>
      </c>
      <c r="L231" s="6" t="s">
        <v>39</v>
      </c>
      <c r="M231" s="6" t="s">
        <v>88</v>
      </c>
      <c r="N231" s="9">
        <v>4131.12</v>
      </c>
      <c r="O231" s="9">
        <v>6111.26</v>
      </c>
      <c r="P231" s="9">
        <v>64081933.439999998</v>
      </c>
      <c r="Q231" s="6" t="s">
        <v>41</v>
      </c>
      <c r="R231" s="6" t="s">
        <v>42</v>
      </c>
      <c r="S231" s="6" t="s">
        <v>43</v>
      </c>
      <c r="T231" s="6" t="s">
        <v>44</v>
      </c>
      <c r="U231" s="6" t="s">
        <v>45</v>
      </c>
      <c r="V231" s="7">
        <v>45290</v>
      </c>
      <c r="W231" s="6" t="s">
        <v>46</v>
      </c>
      <c r="X231" s="10"/>
      <c r="Y231" s="10"/>
      <c r="Z231" s="10"/>
      <c r="AA231"/>
      <c r="AB231" s="11"/>
    </row>
    <row r="232" spans="1:30" s="12" customFormat="1" ht="15" hidden="1" thickBot="1">
      <c r="A232" s="6" t="s">
        <v>166</v>
      </c>
      <c r="B232" s="6" t="s">
        <v>219</v>
      </c>
      <c r="C232" s="6" t="s">
        <v>220</v>
      </c>
      <c r="D232" s="6" t="s">
        <v>221</v>
      </c>
      <c r="E232" s="6">
        <v>2101</v>
      </c>
      <c r="F232" s="6" t="s">
        <v>35</v>
      </c>
      <c r="G232" s="6" t="s">
        <v>36</v>
      </c>
      <c r="H232" s="7">
        <v>45292</v>
      </c>
      <c r="I232" s="6" t="s">
        <v>37</v>
      </c>
      <c r="J232" s="8">
        <v>231</v>
      </c>
      <c r="K232" s="6" t="s">
        <v>38</v>
      </c>
      <c r="L232" s="6" t="s">
        <v>39</v>
      </c>
      <c r="M232" s="6" t="s">
        <v>129</v>
      </c>
      <c r="N232" s="9">
        <v>124796.21</v>
      </c>
      <c r="O232" s="9">
        <v>184613.9</v>
      </c>
      <c r="P232" s="9">
        <v>1935838809.52</v>
      </c>
      <c r="Q232" s="6" t="s">
        <v>41</v>
      </c>
      <c r="R232" s="6" t="s">
        <v>42</v>
      </c>
      <c r="S232" s="6" t="s">
        <v>43</v>
      </c>
      <c r="T232" s="6" t="s">
        <v>44</v>
      </c>
      <c r="U232" s="6" t="s">
        <v>45</v>
      </c>
      <c r="V232" s="7">
        <v>45290</v>
      </c>
      <c r="W232" s="6" t="s">
        <v>46</v>
      </c>
      <c r="X232" s="10"/>
      <c r="Y232" s="10"/>
      <c r="Z232" s="10"/>
      <c r="AA232"/>
      <c r="AB232" s="11"/>
    </row>
    <row r="233" spans="1:30" s="12" customFormat="1" ht="15" hidden="1" thickBot="1">
      <c r="A233" s="6" t="s">
        <v>166</v>
      </c>
      <c r="B233" s="6" t="s">
        <v>219</v>
      </c>
      <c r="C233" s="6" t="s">
        <v>220</v>
      </c>
      <c r="D233" s="6" t="s">
        <v>223</v>
      </c>
      <c r="E233" s="6">
        <v>2112</v>
      </c>
      <c r="F233" s="6" t="s">
        <v>35</v>
      </c>
      <c r="G233" s="6" t="s">
        <v>36</v>
      </c>
      <c r="H233" s="7">
        <v>45292</v>
      </c>
      <c r="I233" s="6" t="s">
        <v>37</v>
      </c>
      <c r="J233" s="8">
        <v>50</v>
      </c>
      <c r="K233" s="6" t="s">
        <v>38</v>
      </c>
      <c r="L233" s="6" t="s">
        <v>39</v>
      </c>
      <c r="M233" s="6" t="s">
        <v>40</v>
      </c>
      <c r="N233" s="9">
        <v>3971.44</v>
      </c>
      <c r="O233" s="9">
        <v>5875.04</v>
      </c>
      <c r="P233" s="9">
        <v>61604977.280000001</v>
      </c>
      <c r="Q233" s="6" t="s">
        <v>41</v>
      </c>
      <c r="R233" s="6" t="s">
        <v>42</v>
      </c>
      <c r="S233" s="6" t="s">
        <v>43</v>
      </c>
      <c r="T233" s="6" t="s">
        <v>44</v>
      </c>
      <c r="U233" s="6" t="s">
        <v>45</v>
      </c>
      <c r="V233" s="7">
        <v>45290</v>
      </c>
      <c r="W233" s="6" t="s">
        <v>46</v>
      </c>
      <c r="X233" s="10"/>
      <c r="Y233" s="10"/>
      <c r="Z233" s="10"/>
      <c r="AA233"/>
      <c r="AB233" s="11"/>
    </row>
    <row r="234" spans="1:30" s="12" customFormat="1" ht="15" hidden="1" thickBot="1">
      <c r="A234" s="6" t="s">
        <v>31</v>
      </c>
      <c r="B234" s="6" t="s">
        <v>32</v>
      </c>
      <c r="C234" s="6" t="s">
        <v>33</v>
      </c>
      <c r="D234" s="6" t="s">
        <v>224</v>
      </c>
      <c r="E234" s="6">
        <v>6011</v>
      </c>
      <c r="F234" s="6" t="s">
        <v>225</v>
      </c>
      <c r="G234" s="6" t="s">
        <v>36</v>
      </c>
      <c r="H234" s="7">
        <v>45292</v>
      </c>
      <c r="I234" s="6" t="s">
        <v>226</v>
      </c>
      <c r="J234" s="8">
        <v>3</v>
      </c>
      <c r="K234" s="6" t="s">
        <v>38</v>
      </c>
      <c r="L234" s="6" t="s">
        <v>39</v>
      </c>
      <c r="M234" s="6" t="s">
        <v>227</v>
      </c>
      <c r="N234" s="9">
        <v>-2319.04</v>
      </c>
      <c r="O234" s="9">
        <v>-3430.61</v>
      </c>
      <c r="P234" s="9">
        <v>-35972948.479999997</v>
      </c>
      <c r="Q234" s="6" t="s">
        <v>41</v>
      </c>
      <c r="R234" s="6" t="s">
        <v>228</v>
      </c>
      <c r="S234" s="6" t="s">
        <v>43</v>
      </c>
      <c r="T234" s="6" t="s">
        <v>229</v>
      </c>
      <c r="U234" s="6" t="s">
        <v>45</v>
      </c>
      <c r="V234" s="7">
        <v>45291</v>
      </c>
      <c r="W234" s="6" t="s">
        <v>46</v>
      </c>
      <c r="X234" s="10"/>
      <c r="Y234" s="10"/>
      <c r="Z234" s="14" t="s">
        <v>230</v>
      </c>
      <c r="AA234"/>
      <c r="AB234" s="15">
        <f t="shared" ref="AB234:AB239" si="1">N234</f>
        <v>-2319.04</v>
      </c>
      <c r="AC234" s="12" t="s">
        <v>231</v>
      </c>
      <c r="AD234" s="12" t="s">
        <v>232</v>
      </c>
    </row>
    <row r="235" spans="1:30" s="12" customFormat="1" ht="15" hidden="1" thickBot="1">
      <c r="A235" s="6" t="s">
        <v>31</v>
      </c>
      <c r="B235" s="6" t="s">
        <v>32</v>
      </c>
      <c r="C235" s="6" t="s">
        <v>33</v>
      </c>
      <c r="D235" s="6" t="s">
        <v>224</v>
      </c>
      <c r="E235" s="6">
        <v>6011</v>
      </c>
      <c r="F235" s="6" t="s">
        <v>225</v>
      </c>
      <c r="G235" s="6" t="s">
        <v>36</v>
      </c>
      <c r="H235" s="7">
        <v>45292</v>
      </c>
      <c r="I235" s="6" t="s">
        <v>226</v>
      </c>
      <c r="J235" s="8">
        <v>9</v>
      </c>
      <c r="K235" s="6" t="s">
        <v>38</v>
      </c>
      <c r="L235" s="6" t="s">
        <v>39</v>
      </c>
      <c r="M235" s="6" t="s">
        <v>233</v>
      </c>
      <c r="N235" s="9">
        <v>-993.87</v>
      </c>
      <c r="O235" s="9">
        <v>-1470.25</v>
      </c>
      <c r="P235" s="9">
        <v>-15416911.439999999</v>
      </c>
      <c r="Q235" s="6" t="s">
        <v>41</v>
      </c>
      <c r="R235" s="6" t="s">
        <v>228</v>
      </c>
      <c r="S235" s="6" t="s">
        <v>43</v>
      </c>
      <c r="T235" s="6" t="s">
        <v>229</v>
      </c>
      <c r="U235" s="6" t="s">
        <v>45</v>
      </c>
      <c r="V235" s="7">
        <v>45291</v>
      </c>
      <c r="W235" s="6" t="s">
        <v>46</v>
      </c>
      <c r="X235" s="10"/>
      <c r="Y235" s="10"/>
      <c r="Z235" s="14" t="s">
        <v>230</v>
      </c>
      <c r="AA235"/>
      <c r="AB235" s="15">
        <f t="shared" si="1"/>
        <v>-993.87</v>
      </c>
      <c r="AC235" s="12" t="s">
        <v>231</v>
      </c>
      <c r="AD235" s="12" t="s">
        <v>232</v>
      </c>
    </row>
    <row r="236" spans="1:30" s="12" customFormat="1" ht="15" hidden="1" thickBot="1">
      <c r="A236" s="6" t="s">
        <v>31</v>
      </c>
      <c r="B236" s="6" t="s">
        <v>32</v>
      </c>
      <c r="C236" s="6" t="s">
        <v>33</v>
      </c>
      <c r="D236" s="6" t="s">
        <v>234</v>
      </c>
      <c r="E236" s="6">
        <v>6011</v>
      </c>
      <c r="F236" s="6" t="s">
        <v>225</v>
      </c>
      <c r="G236" s="6" t="s">
        <v>36</v>
      </c>
      <c r="H236" s="7">
        <v>45292</v>
      </c>
      <c r="I236" s="6" t="s">
        <v>226</v>
      </c>
      <c r="J236" s="8">
        <v>2</v>
      </c>
      <c r="K236" s="6" t="s">
        <v>38</v>
      </c>
      <c r="L236" s="6" t="s">
        <v>39</v>
      </c>
      <c r="M236" s="6" t="s">
        <v>227</v>
      </c>
      <c r="N236" s="9">
        <v>-26420.720000000001</v>
      </c>
      <c r="O236" s="9">
        <v>-39084.78</v>
      </c>
      <c r="P236" s="9">
        <v>-409838208.63999999</v>
      </c>
      <c r="Q236" s="6" t="s">
        <v>41</v>
      </c>
      <c r="R236" s="6" t="s">
        <v>228</v>
      </c>
      <c r="S236" s="6" t="s">
        <v>43</v>
      </c>
      <c r="T236" s="6" t="s">
        <v>229</v>
      </c>
      <c r="U236" s="6" t="s">
        <v>45</v>
      </c>
      <c r="V236" s="7">
        <v>45291</v>
      </c>
      <c r="W236" s="6" t="s">
        <v>46</v>
      </c>
      <c r="X236" s="10"/>
      <c r="Y236" s="10"/>
      <c r="Z236" s="14" t="s">
        <v>230</v>
      </c>
      <c r="AA236"/>
      <c r="AB236" s="15">
        <f t="shared" si="1"/>
        <v>-26420.720000000001</v>
      </c>
      <c r="AC236" s="12" t="s">
        <v>231</v>
      </c>
      <c r="AD236" s="12" t="s">
        <v>232</v>
      </c>
    </row>
    <row r="237" spans="1:30" s="12" customFormat="1" ht="15" hidden="1" thickBot="1">
      <c r="A237" s="6" t="s">
        <v>31</v>
      </c>
      <c r="B237" s="6" t="s">
        <v>32</v>
      </c>
      <c r="C237" s="6" t="s">
        <v>33</v>
      </c>
      <c r="D237" s="6" t="s">
        <v>234</v>
      </c>
      <c r="E237" s="6">
        <v>6011</v>
      </c>
      <c r="F237" s="6" t="s">
        <v>225</v>
      </c>
      <c r="G237" s="6" t="s">
        <v>36</v>
      </c>
      <c r="H237" s="7">
        <v>45292</v>
      </c>
      <c r="I237" s="6" t="s">
        <v>226</v>
      </c>
      <c r="J237" s="8">
        <v>5</v>
      </c>
      <c r="K237" s="6" t="s">
        <v>38</v>
      </c>
      <c r="L237" s="6" t="s">
        <v>39</v>
      </c>
      <c r="M237" s="6" t="s">
        <v>233</v>
      </c>
      <c r="N237" s="9">
        <v>-11323.16</v>
      </c>
      <c r="O237" s="9">
        <v>-16750.61</v>
      </c>
      <c r="P237" s="9">
        <v>-175644857.91999999</v>
      </c>
      <c r="Q237" s="6" t="s">
        <v>41</v>
      </c>
      <c r="R237" s="6" t="s">
        <v>228</v>
      </c>
      <c r="S237" s="6" t="s">
        <v>43</v>
      </c>
      <c r="T237" s="6" t="s">
        <v>229</v>
      </c>
      <c r="U237" s="6" t="s">
        <v>45</v>
      </c>
      <c r="V237" s="7">
        <v>45291</v>
      </c>
      <c r="W237" s="6" t="s">
        <v>46</v>
      </c>
      <c r="X237" s="10"/>
      <c r="Y237" s="10"/>
      <c r="Z237" s="14" t="s">
        <v>230</v>
      </c>
      <c r="AA237"/>
      <c r="AB237" s="15">
        <f t="shared" si="1"/>
        <v>-11323.16</v>
      </c>
      <c r="AC237" s="12" t="s">
        <v>231</v>
      </c>
      <c r="AD237" s="12" t="s">
        <v>232</v>
      </c>
    </row>
    <row r="238" spans="1:30" s="12" customFormat="1" ht="15" hidden="1" thickBot="1">
      <c r="A238" s="6" t="s">
        <v>31</v>
      </c>
      <c r="B238" s="6" t="s">
        <v>32</v>
      </c>
      <c r="C238" s="6" t="s">
        <v>33</v>
      </c>
      <c r="D238" s="6" t="s">
        <v>235</v>
      </c>
      <c r="E238" s="6">
        <v>6011</v>
      </c>
      <c r="F238" s="6" t="s">
        <v>225</v>
      </c>
      <c r="G238" s="6" t="s">
        <v>36</v>
      </c>
      <c r="H238" s="7">
        <v>45292</v>
      </c>
      <c r="I238" s="6" t="s">
        <v>226</v>
      </c>
      <c r="J238" s="8">
        <v>6</v>
      </c>
      <c r="K238" s="6" t="s">
        <v>38</v>
      </c>
      <c r="L238" s="6" t="s">
        <v>39</v>
      </c>
      <c r="M238" s="6" t="s">
        <v>227</v>
      </c>
      <c r="N238" s="9">
        <v>-189397.4</v>
      </c>
      <c r="O238" s="9">
        <v>-280179.93</v>
      </c>
      <c r="P238" s="9">
        <v>-2937932468.8000002</v>
      </c>
      <c r="Q238" s="6" t="s">
        <v>41</v>
      </c>
      <c r="R238" s="6" t="s">
        <v>228</v>
      </c>
      <c r="S238" s="6" t="s">
        <v>43</v>
      </c>
      <c r="T238" s="6" t="s">
        <v>229</v>
      </c>
      <c r="U238" s="6" t="s">
        <v>45</v>
      </c>
      <c r="V238" s="7">
        <v>45291</v>
      </c>
      <c r="W238" s="6" t="s">
        <v>46</v>
      </c>
      <c r="X238" s="10"/>
      <c r="Y238" s="10"/>
      <c r="Z238" s="14" t="s">
        <v>230</v>
      </c>
      <c r="AA238"/>
      <c r="AB238" s="15">
        <f t="shared" si="1"/>
        <v>-189397.4</v>
      </c>
      <c r="AC238" s="12" t="s">
        <v>231</v>
      </c>
      <c r="AD238" s="12" t="s">
        <v>232</v>
      </c>
    </row>
    <row r="239" spans="1:30" s="12" customFormat="1" ht="15" hidden="1" thickBot="1">
      <c r="A239" s="6" t="s">
        <v>31</v>
      </c>
      <c r="B239" s="6" t="s">
        <v>32</v>
      </c>
      <c r="C239" s="6" t="s">
        <v>33</v>
      </c>
      <c r="D239" s="6" t="s">
        <v>235</v>
      </c>
      <c r="E239" s="6">
        <v>6011</v>
      </c>
      <c r="F239" s="6" t="s">
        <v>225</v>
      </c>
      <c r="G239" s="6" t="s">
        <v>36</v>
      </c>
      <c r="H239" s="7">
        <v>45292</v>
      </c>
      <c r="I239" s="6" t="s">
        <v>226</v>
      </c>
      <c r="J239" s="8">
        <v>7</v>
      </c>
      <c r="K239" s="6" t="s">
        <v>38</v>
      </c>
      <c r="L239" s="6" t="s">
        <v>39</v>
      </c>
      <c r="M239" s="6" t="s">
        <v>233</v>
      </c>
      <c r="N239" s="9">
        <v>-81170.320000000007</v>
      </c>
      <c r="O239" s="9">
        <v>-120077.12</v>
      </c>
      <c r="P239" s="9">
        <v>-1259114003.8399999</v>
      </c>
      <c r="Q239" s="6" t="s">
        <v>41</v>
      </c>
      <c r="R239" s="6" t="s">
        <v>228</v>
      </c>
      <c r="S239" s="6" t="s">
        <v>43</v>
      </c>
      <c r="T239" s="6" t="s">
        <v>229</v>
      </c>
      <c r="U239" s="6" t="s">
        <v>45</v>
      </c>
      <c r="V239" s="7">
        <v>45291</v>
      </c>
      <c r="W239" s="6" t="s">
        <v>46</v>
      </c>
      <c r="X239" s="10"/>
      <c r="Y239" s="10"/>
      <c r="Z239" s="14" t="s">
        <v>230</v>
      </c>
      <c r="AA239"/>
      <c r="AB239" s="15">
        <f t="shared" si="1"/>
        <v>-81170.320000000007</v>
      </c>
      <c r="AC239" s="12" t="s">
        <v>231</v>
      </c>
      <c r="AD239" s="12" t="s">
        <v>232</v>
      </c>
    </row>
    <row r="240" spans="1:30" s="12" customFormat="1" ht="15" hidden="1" thickBot="1">
      <c r="A240" s="6" t="s">
        <v>166</v>
      </c>
      <c r="B240" s="6" t="s">
        <v>167</v>
      </c>
      <c r="C240" s="6" t="s">
        <v>33</v>
      </c>
      <c r="D240" s="6" t="s">
        <v>192</v>
      </c>
      <c r="E240" s="6">
        <v>1801</v>
      </c>
      <c r="F240" s="6" t="s">
        <v>225</v>
      </c>
      <c r="G240" s="6" t="s">
        <v>36</v>
      </c>
      <c r="H240" s="7">
        <v>45292</v>
      </c>
      <c r="I240" s="6" t="s">
        <v>226</v>
      </c>
      <c r="J240" s="8">
        <v>8</v>
      </c>
      <c r="K240" s="6" t="s">
        <v>236</v>
      </c>
      <c r="L240" s="6" t="s">
        <v>39</v>
      </c>
      <c r="M240" s="6" t="s">
        <v>227</v>
      </c>
      <c r="N240" s="9">
        <v>-16668.97</v>
      </c>
      <c r="O240" s="9">
        <v>-24658.79</v>
      </c>
      <c r="P240" s="9">
        <v>-258569062.63999999</v>
      </c>
      <c r="Q240" s="6" t="s">
        <v>41</v>
      </c>
      <c r="R240" s="6" t="s">
        <v>228</v>
      </c>
      <c r="S240" s="6" t="s">
        <v>43</v>
      </c>
      <c r="T240" s="6" t="s">
        <v>229</v>
      </c>
      <c r="U240" s="6" t="s">
        <v>45</v>
      </c>
      <c r="V240" s="7">
        <v>45291</v>
      </c>
      <c r="W240" s="6" t="s">
        <v>194</v>
      </c>
      <c r="X240" s="14" t="s">
        <v>195</v>
      </c>
      <c r="Y240" s="14" t="s">
        <v>196</v>
      </c>
      <c r="Z240" s="14" t="s">
        <v>230</v>
      </c>
      <c r="AA240"/>
      <c r="AB240" s="11"/>
    </row>
    <row r="241" spans="1:28" s="12" customFormat="1" ht="15" hidden="1" thickBot="1">
      <c r="A241" s="6" t="s">
        <v>166</v>
      </c>
      <c r="B241" s="6" t="s">
        <v>167</v>
      </c>
      <c r="C241" s="6" t="s">
        <v>33</v>
      </c>
      <c r="D241" s="6" t="s">
        <v>192</v>
      </c>
      <c r="E241" s="6">
        <v>1801</v>
      </c>
      <c r="F241" s="6" t="s">
        <v>225</v>
      </c>
      <c r="G241" s="6" t="s">
        <v>36</v>
      </c>
      <c r="H241" s="7">
        <v>45292</v>
      </c>
      <c r="I241" s="6" t="s">
        <v>226</v>
      </c>
      <c r="J241" s="8">
        <v>10</v>
      </c>
      <c r="K241" s="6" t="s">
        <v>236</v>
      </c>
      <c r="L241" s="6" t="s">
        <v>39</v>
      </c>
      <c r="M241" s="6" t="s">
        <v>233</v>
      </c>
      <c r="N241" s="9">
        <v>-7143.84</v>
      </c>
      <c r="O241" s="9">
        <v>-10568.05</v>
      </c>
      <c r="P241" s="9">
        <v>-110815246.08</v>
      </c>
      <c r="Q241" s="6" t="s">
        <v>41</v>
      </c>
      <c r="R241" s="6" t="s">
        <v>228</v>
      </c>
      <c r="S241" s="6" t="s">
        <v>43</v>
      </c>
      <c r="T241" s="6" t="s">
        <v>229</v>
      </c>
      <c r="U241" s="6" t="s">
        <v>45</v>
      </c>
      <c r="V241" s="7">
        <v>45291</v>
      </c>
      <c r="W241" s="6" t="s">
        <v>194</v>
      </c>
      <c r="X241" s="14" t="s">
        <v>195</v>
      </c>
      <c r="Y241" s="14" t="s">
        <v>196</v>
      </c>
      <c r="Z241" s="14" t="s">
        <v>230</v>
      </c>
      <c r="AA241"/>
      <c r="AB241" s="11"/>
    </row>
    <row r="242" spans="1:28" s="12" customFormat="1" ht="15" hidden="1" thickBot="1">
      <c r="A242" s="6" t="s">
        <v>166</v>
      </c>
      <c r="B242" s="6" t="s">
        <v>219</v>
      </c>
      <c r="C242" s="6" t="s">
        <v>220</v>
      </c>
      <c r="D242" s="6" t="s">
        <v>237</v>
      </c>
      <c r="E242" s="6">
        <v>2104</v>
      </c>
      <c r="F242" s="6" t="s">
        <v>225</v>
      </c>
      <c r="G242" s="6" t="s">
        <v>36</v>
      </c>
      <c r="H242" s="7">
        <v>45292</v>
      </c>
      <c r="I242" s="6" t="s">
        <v>226</v>
      </c>
      <c r="J242" s="8">
        <v>1</v>
      </c>
      <c r="K242" s="6" t="s">
        <v>38</v>
      </c>
      <c r="L242" s="6" t="s">
        <v>39</v>
      </c>
      <c r="M242" s="6" t="s">
        <v>238</v>
      </c>
      <c r="N242" s="9">
        <v>100631.2</v>
      </c>
      <c r="O242" s="9">
        <v>148866.04999999999</v>
      </c>
      <c r="P242" s="9">
        <v>1560991174.4000001</v>
      </c>
      <c r="Q242" s="6" t="s">
        <v>41</v>
      </c>
      <c r="R242" s="6" t="s">
        <v>228</v>
      </c>
      <c r="S242" s="6" t="s">
        <v>43</v>
      </c>
      <c r="T242" s="6" t="s">
        <v>229</v>
      </c>
      <c r="U242" s="6" t="s">
        <v>45</v>
      </c>
      <c r="V242" s="7">
        <v>45291</v>
      </c>
      <c r="W242" s="6" t="s">
        <v>46</v>
      </c>
      <c r="X242" s="10"/>
      <c r="Y242" s="10"/>
      <c r="Z242" s="14" t="s">
        <v>230</v>
      </c>
      <c r="AA242"/>
      <c r="AB242" s="11"/>
    </row>
    <row r="243" spans="1:28" s="12" customFormat="1" ht="15" hidden="1" thickBot="1">
      <c r="A243" s="6" t="s">
        <v>166</v>
      </c>
      <c r="B243" s="6" t="s">
        <v>219</v>
      </c>
      <c r="C243" s="6" t="s">
        <v>220</v>
      </c>
      <c r="D243" s="6" t="s">
        <v>237</v>
      </c>
      <c r="E243" s="6">
        <v>2104</v>
      </c>
      <c r="F243" s="6" t="s">
        <v>225</v>
      </c>
      <c r="G243" s="6" t="s">
        <v>36</v>
      </c>
      <c r="H243" s="7">
        <v>45292</v>
      </c>
      <c r="I243" s="6" t="s">
        <v>226</v>
      </c>
      <c r="J243" s="8">
        <v>4</v>
      </c>
      <c r="K243" s="6" t="s">
        <v>38</v>
      </c>
      <c r="L243" s="6" t="s">
        <v>39</v>
      </c>
      <c r="M243" s="6" t="s">
        <v>227</v>
      </c>
      <c r="N243" s="9">
        <v>234806.12</v>
      </c>
      <c r="O243" s="9">
        <v>347354.09</v>
      </c>
      <c r="P243" s="9">
        <v>3642312533.4400001</v>
      </c>
      <c r="Q243" s="6" t="s">
        <v>41</v>
      </c>
      <c r="R243" s="6" t="s">
        <v>228</v>
      </c>
      <c r="S243" s="6" t="s">
        <v>43</v>
      </c>
      <c r="T243" s="6" t="s">
        <v>229</v>
      </c>
      <c r="U243" s="6" t="s">
        <v>45</v>
      </c>
      <c r="V243" s="7">
        <v>45291</v>
      </c>
      <c r="W243" s="6" t="s">
        <v>46</v>
      </c>
      <c r="X243" s="10"/>
      <c r="Y243" s="10"/>
      <c r="Z243" s="14" t="s">
        <v>230</v>
      </c>
      <c r="AA243"/>
      <c r="AB243" s="11"/>
    </row>
    <row r="244" spans="1:28" s="12" customFormat="1" ht="15" hidden="1" thickBot="1">
      <c r="A244" s="6" t="s">
        <v>31</v>
      </c>
      <c r="B244" s="6" t="s">
        <v>32</v>
      </c>
      <c r="C244" s="6" t="s">
        <v>33</v>
      </c>
      <c r="D244" s="6" t="s">
        <v>85</v>
      </c>
      <c r="E244" s="6">
        <v>6190</v>
      </c>
      <c r="F244" s="6" t="s">
        <v>239</v>
      </c>
      <c r="G244" s="6" t="s">
        <v>240</v>
      </c>
      <c r="H244" s="7">
        <v>45292</v>
      </c>
      <c r="I244" s="6" t="s">
        <v>241</v>
      </c>
      <c r="J244" s="8">
        <v>2</v>
      </c>
      <c r="K244" s="6" t="s">
        <v>38</v>
      </c>
      <c r="L244" s="6" t="s">
        <v>242</v>
      </c>
      <c r="M244" s="6" t="s">
        <v>243</v>
      </c>
      <c r="N244" s="9">
        <v>649.29999999999995</v>
      </c>
      <c r="O244" s="9">
        <v>960.52</v>
      </c>
      <c r="P244" s="9">
        <v>10047195.359999999</v>
      </c>
      <c r="Q244" s="6" t="s">
        <v>244</v>
      </c>
      <c r="R244" s="6" t="s">
        <v>245</v>
      </c>
      <c r="S244" s="6" t="s">
        <v>246</v>
      </c>
      <c r="T244" s="6" t="s">
        <v>247</v>
      </c>
      <c r="U244" s="6" t="s">
        <v>45</v>
      </c>
      <c r="V244" s="7">
        <v>45292</v>
      </c>
      <c r="W244" s="6" t="s">
        <v>46</v>
      </c>
      <c r="X244" s="10"/>
      <c r="Y244" s="10"/>
      <c r="Z244" s="10"/>
      <c r="AA244"/>
      <c r="AB244" s="13">
        <f>N244</f>
        <v>649.29999999999995</v>
      </c>
    </row>
    <row r="245" spans="1:28" s="12" customFormat="1" ht="15" hidden="1" thickBot="1">
      <c r="A245" s="6" t="s">
        <v>31</v>
      </c>
      <c r="B245" s="6" t="s">
        <v>32</v>
      </c>
      <c r="C245" s="6" t="s">
        <v>33</v>
      </c>
      <c r="D245" s="6" t="s">
        <v>85</v>
      </c>
      <c r="E245" s="6">
        <v>6190</v>
      </c>
      <c r="F245" s="6" t="s">
        <v>248</v>
      </c>
      <c r="G245" s="6" t="s">
        <v>249</v>
      </c>
      <c r="H245" s="7">
        <v>45292</v>
      </c>
      <c r="I245" s="6" t="s">
        <v>250</v>
      </c>
      <c r="J245" s="8">
        <v>1</v>
      </c>
      <c r="K245" s="6" t="s">
        <v>251</v>
      </c>
      <c r="L245" s="6" t="s">
        <v>252</v>
      </c>
      <c r="M245" s="6" t="s">
        <v>253</v>
      </c>
      <c r="N245" s="9">
        <v>734.91</v>
      </c>
      <c r="O245" s="9">
        <v>1087.17</v>
      </c>
      <c r="P245" s="9">
        <v>11399962.77</v>
      </c>
      <c r="Q245" s="6" t="s">
        <v>254</v>
      </c>
      <c r="R245" s="6" t="s">
        <v>255</v>
      </c>
      <c r="S245" s="6" t="s">
        <v>256</v>
      </c>
      <c r="T245" s="6" t="s">
        <v>257</v>
      </c>
      <c r="U245" s="6" t="s">
        <v>258</v>
      </c>
      <c r="V245" s="7">
        <v>45292</v>
      </c>
      <c r="W245" s="6" t="s">
        <v>46</v>
      </c>
      <c r="X245" s="10"/>
      <c r="Y245" s="10"/>
      <c r="Z245" s="10"/>
      <c r="AA245"/>
      <c r="AB245" s="13">
        <f>N245</f>
        <v>734.91</v>
      </c>
    </row>
    <row r="246" spans="1:28" s="12" customFormat="1" ht="15" hidden="1" thickBot="1">
      <c r="A246" s="6" t="s">
        <v>31</v>
      </c>
      <c r="B246" s="6" t="s">
        <v>32</v>
      </c>
      <c r="C246" s="6" t="s">
        <v>33</v>
      </c>
      <c r="D246" s="6" t="s">
        <v>85</v>
      </c>
      <c r="E246" s="6">
        <v>6190</v>
      </c>
      <c r="F246" s="6" t="s">
        <v>248</v>
      </c>
      <c r="G246" s="6" t="s">
        <v>249</v>
      </c>
      <c r="H246" s="7">
        <v>45292</v>
      </c>
      <c r="I246" s="6" t="s">
        <v>250</v>
      </c>
      <c r="J246" s="8">
        <v>3</v>
      </c>
      <c r="K246" s="6" t="s">
        <v>259</v>
      </c>
      <c r="L246" s="6" t="s">
        <v>252</v>
      </c>
      <c r="M246" s="6" t="s">
        <v>260</v>
      </c>
      <c r="N246" s="9">
        <v>232.08</v>
      </c>
      <c r="O246" s="9">
        <v>343.32</v>
      </c>
      <c r="P246" s="9">
        <v>3600037.23</v>
      </c>
      <c r="Q246" s="6" t="s">
        <v>254</v>
      </c>
      <c r="R246" s="6" t="s">
        <v>255</v>
      </c>
      <c r="S246" s="6" t="s">
        <v>256</v>
      </c>
      <c r="T246" s="6" t="s">
        <v>257</v>
      </c>
      <c r="U246" s="6" t="s">
        <v>258</v>
      </c>
      <c r="V246" s="7">
        <v>45292</v>
      </c>
      <c r="W246" s="6" t="s">
        <v>46</v>
      </c>
      <c r="X246" s="10"/>
      <c r="Y246" s="10"/>
      <c r="Z246" s="10"/>
      <c r="AA246"/>
      <c r="AB246" s="13">
        <f>N246</f>
        <v>232.08</v>
      </c>
    </row>
    <row r="247" spans="1:28" s="12" customFormat="1" ht="15" hidden="1" thickBot="1">
      <c r="A247" s="6" t="s">
        <v>31</v>
      </c>
      <c r="B247" s="6" t="s">
        <v>32</v>
      </c>
      <c r="C247" s="6" t="s">
        <v>33</v>
      </c>
      <c r="D247" s="6" t="s">
        <v>85</v>
      </c>
      <c r="E247" s="6">
        <v>6190</v>
      </c>
      <c r="F247" s="6" t="s">
        <v>261</v>
      </c>
      <c r="G247" s="6" t="s">
        <v>249</v>
      </c>
      <c r="H247" s="7">
        <v>45292</v>
      </c>
      <c r="I247" s="6" t="s">
        <v>262</v>
      </c>
      <c r="J247" s="8">
        <v>1</v>
      </c>
      <c r="K247" s="6" t="s">
        <v>263</v>
      </c>
      <c r="L247" s="6" t="s">
        <v>252</v>
      </c>
      <c r="M247" s="6" t="s">
        <v>264</v>
      </c>
      <c r="N247" s="9">
        <v>193.4</v>
      </c>
      <c r="O247" s="9">
        <v>286.10000000000002</v>
      </c>
      <c r="P247" s="9">
        <v>3000000</v>
      </c>
      <c r="Q247" s="6" t="s">
        <v>254</v>
      </c>
      <c r="R247" s="6" t="s">
        <v>255</v>
      </c>
      <c r="S247" s="6" t="s">
        <v>256</v>
      </c>
      <c r="T247" s="6" t="s">
        <v>265</v>
      </c>
      <c r="U247" s="6" t="s">
        <v>258</v>
      </c>
      <c r="V247" s="7">
        <v>45292</v>
      </c>
      <c r="W247" s="6" t="s">
        <v>46</v>
      </c>
      <c r="X247" s="10"/>
      <c r="Y247" s="10"/>
      <c r="Z247" s="10"/>
      <c r="AA247"/>
      <c r="AB247" s="13">
        <f>N247</f>
        <v>193.4</v>
      </c>
    </row>
    <row r="248" spans="1:28" s="12" customFormat="1" ht="15" hidden="1" thickBot="1">
      <c r="A248" s="6" t="s">
        <v>166</v>
      </c>
      <c r="B248" s="6" t="s">
        <v>167</v>
      </c>
      <c r="C248" s="6" t="s">
        <v>33</v>
      </c>
      <c r="D248" s="6" t="s">
        <v>266</v>
      </c>
      <c r="E248" s="6">
        <v>1073</v>
      </c>
      <c r="F248" s="6" t="s">
        <v>267</v>
      </c>
      <c r="G248" s="6" t="s">
        <v>268</v>
      </c>
      <c r="H248" s="7">
        <v>45292</v>
      </c>
      <c r="I248" s="6" t="s">
        <v>269</v>
      </c>
      <c r="J248" s="8">
        <v>1</v>
      </c>
      <c r="K248" s="6" t="s">
        <v>38</v>
      </c>
      <c r="L248" s="6" t="s">
        <v>39</v>
      </c>
      <c r="M248" s="6" t="s">
        <v>270</v>
      </c>
      <c r="N248" s="9">
        <v>3.05</v>
      </c>
      <c r="O248" s="9">
        <v>4.51</v>
      </c>
      <c r="P248" s="9">
        <v>47310</v>
      </c>
      <c r="Q248" s="6" t="s">
        <v>244</v>
      </c>
      <c r="R248" s="6" t="s">
        <v>271</v>
      </c>
      <c r="S248" s="6" t="s">
        <v>272</v>
      </c>
      <c r="T248" s="6" t="s">
        <v>273</v>
      </c>
      <c r="U248" s="6" t="s">
        <v>45</v>
      </c>
      <c r="V248" s="7">
        <v>45292</v>
      </c>
      <c r="W248" s="6" t="s">
        <v>46</v>
      </c>
      <c r="X248" s="10"/>
      <c r="Y248" s="10"/>
      <c r="Z248" s="10"/>
      <c r="AA248"/>
      <c r="AB248" s="11"/>
    </row>
    <row r="249" spans="1:28" s="12" customFormat="1" ht="15" hidden="1" thickBot="1">
      <c r="A249" s="6" t="s">
        <v>166</v>
      </c>
      <c r="B249" s="6" t="s">
        <v>167</v>
      </c>
      <c r="C249" s="6" t="s">
        <v>33</v>
      </c>
      <c r="D249" s="6" t="s">
        <v>266</v>
      </c>
      <c r="E249" s="6">
        <v>1073</v>
      </c>
      <c r="F249" s="6" t="s">
        <v>239</v>
      </c>
      <c r="G249" s="6" t="s">
        <v>240</v>
      </c>
      <c r="H249" s="7">
        <v>45292</v>
      </c>
      <c r="I249" s="6" t="s">
        <v>241</v>
      </c>
      <c r="J249" s="8">
        <v>3</v>
      </c>
      <c r="K249" s="6" t="s">
        <v>38</v>
      </c>
      <c r="L249" s="6" t="s">
        <v>242</v>
      </c>
      <c r="M249" s="6" t="s">
        <v>274</v>
      </c>
      <c r="N249" s="9">
        <v>-3.05</v>
      </c>
      <c r="O249" s="9">
        <v>-4.51</v>
      </c>
      <c r="P249" s="9">
        <v>-47195.360000000001</v>
      </c>
      <c r="Q249" s="6" t="s">
        <v>244</v>
      </c>
      <c r="R249" s="6" t="s">
        <v>245</v>
      </c>
      <c r="S249" s="6" t="s">
        <v>246</v>
      </c>
      <c r="T249" s="6" t="s">
        <v>247</v>
      </c>
      <c r="U249" s="6" t="s">
        <v>45</v>
      </c>
      <c r="V249" s="7">
        <v>45292</v>
      </c>
      <c r="W249" s="6" t="s">
        <v>46</v>
      </c>
      <c r="X249" s="10"/>
      <c r="Y249" s="10"/>
      <c r="Z249" s="10"/>
      <c r="AA249"/>
      <c r="AB249" s="11"/>
    </row>
    <row r="250" spans="1:28" s="12" customFormat="1" ht="15" hidden="1" thickBot="1">
      <c r="A250" s="6" t="s">
        <v>166</v>
      </c>
      <c r="B250" s="6" t="s">
        <v>167</v>
      </c>
      <c r="C250" s="6" t="s">
        <v>33</v>
      </c>
      <c r="D250" s="6" t="s">
        <v>275</v>
      </c>
      <c r="E250" s="6">
        <v>1242</v>
      </c>
      <c r="F250" s="6" t="s">
        <v>239</v>
      </c>
      <c r="G250" s="6" t="s">
        <v>240</v>
      </c>
      <c r="H250" s="7">
        <v>45292</v>
      </c>
      <c r="I250" s="6" t="s">
        <v>241</v>
      </c>
      <c r="J250" s="8">
        <v>1</v>
      </c>
      <c r="K250" s="6" t="s">
        <v>276</v>
      </c>
      <c r="L250" s="6" t="s">
        <v>242</v>
      </c>
      <c r="M250" s="6" t="s">
        <v>277</v>
      </c>
      <c r="N250" s="9">
        <v>-646.25</v>
      </c>
      <c r="O250" s="9">
        <v>-956.01</v>
      </c>
      <c r="P250" s="9">
        <v>-10000000</v>
      </c>
      <c r="Q250" s="6" t="s">
        <v>244</v>
      </c>
      <c r="R250" s="6" t="s">
        <v>278</v>
      </c>
      <c r="S250" s="6" t="s">
        <v>246</v>
      </c>
      <c r="T250" s="6" t="s">
        <v>247</v>
      </c>
      <c r="U250" s="6" t="s">
        <v>45</v>
      </c>
      <c r="V250" s="7">
        <v>45292</v>
      </c>
      <c r="W250" s="6" t="s">
        <v>46</v>
      </c>
      <c r="X250" s="10"/>
      <c r="Y250" s="10"/>
      <c r="Z250" s="10"/>
      <c r="AA250"/>
      <c r="AB250" s="11"/>
    </row>
    <row r="251" spans="1:28" s="12" customFormat="1" ht="15" hidden="1" thickBot="1">
      <c r="A251" s="6" t="s">
        <v>166</v>
      </c>
      <c r="B251" s="6" t="s">
        <v>167</v>
      </c>
      <c r="C251" s="6" t="s">
        <v>33</v>
      </c>
      <c r="D251" s="6" t="s">
        <v>171</v>
      </c>
      <c r="E251" s="6">
        <v>1305</v>
      </c>
      <c r="F251" s="6" t="s">
        <v>279</v>
      </c>
      <c r="G251" s="6" t="s">
        <v>36</v>
      </c>
      <c r="H251" s="7">
        <v>45292</v>
      </c>
      <c r="I251" s="6" t="s">
        <v>280</v>
      </c>
      <c r="J251" s="8">
        <v>1</v>
      </c>
      <c r="K251" s="6" t="s">
        <v>183</v>
      </c>
      <c r="L251" s="6" t="s">
        <v>39</v>
      </c>
      <c r="M251" s="6" t="s">
        <v>184</v>
      </c>
      <c r="N251" s="9">
        <v>213113.60000000001</v>
      </c>
      <c r="O251" s="9">
        <v>315263.84999999998</v>
      </c>
      <c r="P251" s="9">
        <v>3305818163.1999998</v>
      </c>
      <c r="Q251" s="6" t="s">
        <v>41</v>
      </c>
      <c r="R251" s="6" t="s">
        <v>281</v>
      </c>
      <c r="S251" s="6" t="s">
        <v>43</v>
      </c>
      <c r="T251" s="6" t="s">
        <v>282</v>
      </c>
      <c r="U251" s="6" t="s">
        <v>45</v>
      </c>
      <c r="V251" s="7">
        <v>45292</v>
      </c>
      <c r="W251" s="6" t="s">
        <v>185</v>
      </c>
      <c r="X251" s="14" t="s">
        <v>186</v>
      </c>
      <c r="Y251" s="14" t="s">
        <v>121</v>
      </c>
      <c r="Z251" s="10"/>
      <c r="AA251"/>
      <c r="AB251" s="11"/>
    </row>
    <row r="252" spans="1:28" s="12" customFormat="1" ht="15" hidden="1" thickBot="1">
      <c r="A252" s="6" t="s">
        <v>166</v>
      </c>
      <c r="B252" s="6" t="s">
        <v>283</v>
      </c>
      <c r="C252" s="6" t="s">
        <v>33</v>
      </c>
      <c r="D252" s="6" t="s">
        <v>284</v>
      </c>
      <c r="E252" s="6">
        <v>1054</v>
      </c>
      <c r="F252" s="6" t="s">
        <v>267</v>
      </c>
      <c r="G252" s="6" t="s">
        <v>268</v>
      </c>
      <c r="H252" s="7">
        <v>45292</v>
      </c>
      <c r="I252" s="6" t="s">
        <v>269</v>
      </c>
      <c r="J252" s="8">
        <v>3</v>
      </c>
      <c r="K252" s="6" t="s">
        <v>285</v>
      </c>
      <c r="L252" s="6" t="s">
        <v>39</v>
      </c>
      <c r="M252" s="6" t="s">
        <v>286</v>
      </c>
      <c r="N252" s="9">
        <v>0</v>
      </c>
      <c r="O252" s="9">
        <v>0</v>
      </c>
      <c r="P252" s="9">
        <v>0</v>
      </c>
      <c r="Q252" s="6" t="s">
        <v>244</v>
      </c>
      <c r="R252" s="6" t="s">
        <v>271</v>
      </c>
      <c r="S252" s="6" t="s">
        <v>272</v>
      </c>
      <c r="T252" s="6" t="s">
        <v>273</v>
      </c>
      <c r="U252" s="6" t="s">
        <v>45</v>
      </c>
      <c r="V252" s="7">
        <v>45292</v>
      </c>
      <c r="W252" s="6" t="s">
        <v>46</v>
      </c>
      <c r="X252" s="10"/>
      <c r="Y252" s="10"/>
      <c r="Z252" s="10"/>
      <c r="AA252"/>
      <c r="AB252" s="11"/>
    </row>
    <row r="253" spans="1:28" s="12" customFormat="1" ht="15" hidden="1" thickBot="1">
      <c r="A253" s="6" t="s">
        <v>166</v>
      </c>
      <c r="B253" s="6" t="s">
        <v>219</v>
      </c>
      <c r="C253" s="6" t="s">
        <v>220</v>
      </c>
      <c r="D253" s="6" t="s">
        <v>287</v>
      </c>
      <c r="E253" s="6">
        <v>2006</v>
      </c>
      <c r="F253" s="6" t="s">
        <v>248</v>
      </c>
      <c r="G253" s="6" t="s">
        <v>249</v>
      </c>
      <c r="H253" s="7">
        <v>45292</v>
      </c>
      <c r="I253" s="6" t="s">
        <v>250</v>
      </c>
      <c r="J253" s="8">
        <v>5</v>
      </c>
      <c r="K253" s="6" t="s">
        <v>288</v>
      </c>
      <c r="L253" s="6" t="s">
        <v>252</v>
      </c>
      <c r="M253" s="6" t="s">
        <v>289</v>
      </c>
      <c r="N253" s="9">
        <v>-966.99</v>
      </c>
      <c r="O253" s="9">
        <v>-1430.49</v>
      </c>
      <c r="P253" s="9">
        <v>-15000000</v>
      </c>
      <c r="Q253" s="6" t="s">
        <v>254</v>
      </c>
      <c r="R253" s="6" t="s">
        <v>290</v>
      </c>
      <c r="S253" s="6" t="s">
        <v>256</v>
      </c>
      <c r="T253" s="6" t="s">
        <v>257</v>
      </c>
      <c r="U253" s="6" t="s">
        <v>258</v>
      </c>
      <c r="V253" s="7">
        <v>45292</v>
      </c>
      <c r="W253" s="6" t="s">
        <v>46</v>
      </c>
      <c r="X253" s="10"/>
      <c r="Y253" s="10"/>
      <c r="Z253" s="10"/>
      <c r="AA253"/>
      <c r="AB253" s="11"/>
    </row>
    <row r="254" spans="1:28" s="12" customFormat="1" ht="15" hidden="1" thickBot="1">
      <c r="A254" s="6" t="s">
        <v>166</v>
      </c>
      <c r="B254" s="6" t="s">
        <v>219</v>
      </c>
      <c r="C254" s="6" t="s">
        <v>220</v>
      </c>
      <c r="D254" s="6" t="s">
        <v>287</v>
      </c>
      <c r="E254" s="6">
        <v>2006</v>
      </c>
      <c r="F254" s="6" t="s">
        <v>261</v>
      </c>
      <c r="G254" s="6" t="s">
        <v>249</v>
      </c>
      <c r="H254" s="7">
        <v>45292</v>
      </c>
      <c r="I254" s="6" t="s">
        <v>262</v>
      </c>
      <c r="J254" s="8">
        <v>3</v>
      </c>
      <c r="K254" s="6" t="s">
        <v>288</v>
      </c>
      <c r="L254" s="6" t="s">
        <v>252</v>
      </c>
      <c r="M254" s="6" t="s">
        <v>289</v>
      </c>
      <c r="N254" s="9">
        <v>-193.4</v>
      </c>
      <c r="O254" s="9">
        <v>-286.10000000000002</v>
      </c>
      <c r="P254" s="9">
        <v>-3000000</v>
      </c>
      <c r="Q254" s="6" t="s">
        <v>254</v>
      </c>
      <c r="R254" s="6" t="s">
        <v>290</v>
      </c>
      <c r="S254" s="6" t="s">
        <v>256</v>
      </c>
      <c r="T254" s="6" t="s">
        <v>265</v>
      </c>
      <c r="U254" s="6" t="s">
        <v>258</v>
      </c>
      <c r="V254" s="7">
        <v>45292</v>
      </c>
      <c r="W254" s="6" t="s">
        <v>46</v>
      </c>
      <c r="X254" s="10"/>
      <c r="Y254" s="10"/>
      <c r="Z254" s="10"/>
      <c r="AA254"/>
      <c r="AB254" s="11"/>
    </row>
    <row r="255" spans="1:28" s="12" customFormat="1" ht="15" hidden="1" thickBot="1">
      <c r="A255" s="6" t="s">
        <v>166</v>
      </c>
      <c r="B255" s="6" t="s">
        <v>219</v>
      </c>
      <c r="C255" s="6" t="s">
        <v>220</v>
      </c>
      <c r="D255" s="6" t="s">
        <v>221</v>
      </c>
      <c r="E255" s="6">
        <v>2101</v>
      </c>
      <c r="F255" s="6" t="s">
        <v>279</v>
      </c>
      <c r="G255" s="6" t="s">
        <v>36</v>
      </c>
      <c r="H255" s="7">
        <v>45292</v>
      </c>
      <c r="I255" s="6" t="s">
        <v>280</v>
      </c>
      <c r="J255" s="8">
        <v>2</v>
      </c>
      <c r="K255" s="6" t="s">
        <v>38</v>
      </c>
      <c r="L255" s="6" t="s">
        <v>39</v>
      </c>
      <c r="M255" s="6" t="s">
        <v>184</v>
      </c>
      <c r="N255" s="9">
        <v>-213113.60000000001</v>
      </c>
      <c r="O255" s="9">
        <v>-315263.84999999998</v>
      </c>
      <c r="P255" s="9">
        <v>-3305818163.1999998</v>
      </c>
      <c r="Q255" s="6" t="s">
        <v>41</v>
      </c>
      <c r="R255" s="6" t="s">
        <v>281</v>
      </c>
      <c r="S255" s="6" t="s">
        <v>43</v>
      </c>
      <c r="T255" s="6" t="s">
        <v>282</v>
      </c>
      <c r="U255" s="6" t="s">
        <v>45</v>
      </c>
      <c r="V255" s="7">
        <v>45292</v>
      </c>
      <c r="W255" s="6" t="s">
        <v>46</v>
      </c>
      <c r="X255" s="10"/>
      <c r="Y255" s="10"/>
      <c r="Z255" s="10"/>
      <c r="AA255"/>
      <c r="AB255" s="11"/>
    </row>
    <row r="256" spans="1:28" s="12" customFormat="1" ht="15" hidden="1" thickBot="1">
      <c r="A256" s="6" t="s">
        <v>166</v>
      </c>
      <c r="B256" s="6" t="s">
        <v>291</v>
      </c>
      <c r="C256" s="6" t="s">
        <v>33</v>
      </c>
      <c r="D256" s="6" t="s">
        <v>292</v>
      </c>
      <c r="E256" s="6">
        <v>1055</v>
      </c>
      <c r="F256" s="6" t="s">
        <v>267</v>
      </c>
      <c r="G256" s="6" t="s">
        <v>268</v>
      </c>
      <c r="H256" s="7">
        <v>45292</v>
      </c>
      <c r="I256" s="6" t="s">
        <v>269</v>
      </c>
      <c r="J256" s="8">
        <v>2</v>
      </c>
      <c r="K256" s="6" t="s">
        <v>293</v>
      </c>
      <c r="L256" s="6" t="s">
        <v>39</v>
      </c>
      <c r="M256" s="6" t="s">
        <v>286</v>
      </c>
      <c r="N256" s="9">
        <v>-3.05</v>
      </c>
      <c r="O256" s="9">
        <v>-4.51</v>
      </c>
      <c r="P256" s="9">
        <v>-47310</v>
      </c>
      <c r="Q256" s="6" t="s">
        <v>244</v>
      </c>
      <c r="R256" s="6" t="s">
        <v>294</v>
      </c>
      <c r="S256" s="6" t="s">
        <v>272</v>
      </c>
      <c r="T256" s="6" t="s">
        <v>273</v>
      </c>
      <c r="U256" s="6" t="s">
        <v>45</v>
      </c>
      <c r="V256" s="7">
        <v>45292</v>
      </c>
      <c r="W256" s="6" t="s">
        <v>46</v>
      </c>
      <c r="X256" s="10"/>
      <c r="Y256" s="10"/>
      <c r="Z256" s="10"/>
      <c r="AA256"/>
      <c r="AB256" s="11"/>
    </row>
    <row r="257" spans="1:28" s="12" customFormat="1" ht="15" hidden="1" thickBot="1">
      <c r="A257" s="6" t="s">
        <v>31</v>
      </c>
      <c r="B257" s="6" t="s">
        <v>32</v>
      </c>
      <c r="C257" s="6" t="s">
        <v>33</v>
      </c>
      <c r="D257" s="6" t="s">
        <v>295</v>
      </c>
      <c r="E257" s="6">
        <v>7303</v>
      </c>
      <c r="F257" s="6" t="s">
        <v>296</v>
      </c>
      <c r="G257" s="6" t="s">
        <v>36</v>
      </c>
      <c r="H257" s="7">
        <v>45292</v>
      </c>
      <c r="I257" s="6" t="s">
        <v>297</v>
      </c>
      <c r="J257" s="8">
        <v>2</v>
      </c>
      <c r="K257" s="6" t="s">
        <v>38</v>
      </c>
      <c r="L257" s="6" t="s">
        <v>39</v>
      </c>
      <c r="M257" s="6" t="s">
        <v>298</v>
      </c>
      <c r="N257" s="9">
        <v>-16834.38</v>
      </c>
      <c r="O257" s="9">
        <v>-24903.49</v>
      </c>
      <c r="P257" s="9">
        <v>-261134902.56</v>
      </c>
      <c r="Q257" s="6" t="s">
        <v>299</v>
      </c>
      <c r="R257" s="6" t="s">
        <v>42</v>
      </c>
      <c r="S257" s="6" t="s">
        <v>43</v>
      </c>
      <c r="T257" s="6" t="s">
        <v>300</v>
      </c>
      <c r="U257" s="6" t="s">
        <v>45</v>
      </c>
      <c r="V257" s="7">
        <v>45293</v>
      </c>
      <c r="W257" s="6" t="s">
        <v>46</v>
      </c>
      <c r="X257" s="10"/>
      <c r="Y257" s="10"/>
      <c r="Z257" s="10"/>
      <c r="AA257"/>
      <c r="AB257" s="11"/>
    </row>
    <row r="258" spans="1:28" s="12" customFormat="1" ht="15" hidden="1" thickBot="1">
      <c r="A258" s="6" t="s">
        <v>31</v>
      </c>
      <c r="B258" s="6" t="s">
        <v>32</v>
      </c>
      <c r="C258" s="6" t="s">
        <v>33</v>
      </c>
      <c r="D258" s="6" t="s">
        <v>295</v>
      </c>
      <c r="E258" s="6">
        <v>7303</v>
      </c>
      <c r="F258" s="6" t="s">
        <v>296</v>
      </c>
      <c r="G258" s="6" t="s">
        <v>36</v>
      </c>
      <c r="H258" s="7">
        <v>45292</v>
      </c>
      <c r="I258" s="6" t="s">
        <v>297</v>
      </c>
      <c r="J258" s="8">
        <v>3</v>
      </c>
      <c r="K258" s="6" t="s">
        <v>38</v>
      </c>
      <c r="L258" s="6" t="s">
        <v>39</v>
      </c>
      <c r="M258" s="6" t="s">
        <v>301</v>
      </c>
      <c r="N258" s="9">
        <v>-11120.63</v>
      </c>
      <c r="O258" s="9">
        <v>-16451</v>
      </c>
      <c r="P258" s="9">
        <v>-172503212.56</v>
      </c>
      <c r="Q258" s="6" t="s">
        <v>299</v>
      </c>
      <c r="R258" s="6" t="s">
        <v>42</v>
      </c>
      <c r="S258" s="6" t="s">
        <v>43</v>
      </c>
      <c r="T258" s="6" t="s">
        <v>300</v>
      </c>
      <c r="U258" s="6" t="s">
        <v>45</v>
      </c>
      <c r="V258" s="7">
        <v>45293</v>
      </c>
      <c r="W258" s="6" t="s">
        <v>46</v>
      </c>
      <c r="X258" s="10"/>
      <c r="Y258" s="10"/>
      <c r="Z258" s="10"/>
      <c r="AA258"/>
      <c r="AB258" s="11"/>
    </row>
    <row r="259" spans="1:28" s="12" customFormat="1" ht="15" hidden="1" thickBot="1">
      <c r="A259" s="6" t="s">
        <v>31</v>
      </c>
      <c r="B259" s="6" t="s">
        <v>32</v>
      </c>
      <c r="C259" s="6" t="s">
        <v>33</v>
      </c>
      <c r="D259" s="6" t="s">
        <v>295</v>
      </c>
      <c r="E259" s="6">
        <v>7303</v>
      </c>
      <c r="F259" s="6" t="s">
        <v>296</v>
      </c>
      <c r="G259" s="6" t="s">
        <v>36</v>
      </c>
      <c r="H259" s="7">
        <v>45292</v>
      </c>
      <c r="I259" s="6" t="s">
        <v>297</v>
      </c>
      <c r="J259" s="8">
        <v>4</v>
      </c>
      <c r="K259" s="6" t="s">
        <v>38</v>
      </c>
      <c r="L259" s="6" t="s">
        <v>39</v>
      </c>
      <c r="M259" s="6" t="s">
        <v>302</v>
      </c>
      <c r="N259" s="9">
        <v>-7709.52</v>
      </c>
      <c r="O259" s="9">
        <v>-11404.87</v>
      </c>
      <c r="P259" s="9">
        <v>-119590074.23999999</v>
      </c>
      <c r="Q259" s="6" t="s">
        <v>299</v>
      </c>
      <c r="R259" s="6" t="s">
        <v>42</v>
      </c>
      <c r="S259" s="6" t="s">
        <v>43</v>
      </c>
      <c r="T259" s="6" t="s">
        <v>300</v>
      </c>
      <c r="U259" s="6" t="s">
        <v>45</v>
      </c>
      <c r="V259" s="7">
        <v>45293</v>
      </c>
      <c r="W259" s="6" t="s">
        <v>46</v>
      </c>
      <c r="X259" s="10"/>
      <c r="Y259" s="10"/>
      <c r="Z259" s="10"/>
      <c r="AA259"/>
      <c r="AB259" s="11"/>
    </row>
    <row r="260" spans="1:28" s="12" customFormat="1" ht="15" hidden="1" thickBot="1">
      <c r="A260" s="6" t="s">
        <v>31</v>
      </c>
      <c r="B260" s="6" t="s">
        <v>32</v>
      </c>
      <c r="C260" s="6" t="s">
        <v>33</v>
      </c>
      <c r="D260" s="6" t="s">
        <v>295</v>
      </c>
      <c r="E260" s="6">
        <v>7303</v>
      </c>
      <c r="F260" s="6" t="s">
        <v>296</v>
      </c>
      <c r="G260" s="6" t="s">
        <v>36</v>
      </c>
      <c r="H260" s="7">
        <v>45292</v>
      </c>
      <c r="I260" s="6" t="s">
        <v>297</v>
      </c>
      <c r="J260" s="8">
        <v>5</v>
      </c>
      <c r="K260" s="6" t="s">
        <v>38</v>
      </c>
      <c r="L260" s="6" t="s">
        <v>39</v>
      </c>
      <c r="M260" s="6" t="s">
        <v>303</v>
      </c>
      <c r="N260" s="9">
        <v>-15201.42</v>
      </c>
      <c r="O260" s="9">
        <v>-22487.81</v>
      </c>
      <c r="P260" s="9">
        <v>-235804427.03999999</v>
      </c>
      <c r="Q260" s="6" t="s">
        <v>299</v>
      </c>
      <c r="R260" s="6" t="s">
        <v>42</v>
      </c>
      <c r="S260" s="6" t="s">
        <v>43</v>
      </c>
      <c r="T260" s="6" t="s">
        <v>300</v>
      </c>
      <c r="U260" s="6" t="s">
        <v>45</v>
      </c>
      <c r="V260" s="7">
        <v>45293</v>
      </c>
      <c r="W260" s="6" t="s">
        <v>46</v>
      </c>
      <c r="X260" s="10"/>
      <c r="Y260" s="10"/>
      <c r="Z260" s="10"/>
      <c r="AA260"/>
      <c r="AB260" s="11"/>
    </row>
    <row r="261" spans="1:28" s="12" customFormat="1" ht="15" hidden="1" thickBot="1">
      <c r="A261" s="6" t="s">
        <v>31</v>
      </c>
      <c r="B261" s="6" t="s">
        <v>32</v>
      </c>
      <c r="C261" s="6" t="s">
        <v>33</v>
      </c>
      <c r="D261" s="6" t="s">
        <v>295</v>
      </c>
      <c r="E261" s="6">
        <v>7303</v>
      </c>
      <c r="F261" s="6" t="s">
        <v>296</v>
      </c>
      <c r="G261" s="6" t="s">
        <v>36</v>
      </c>
      <c r="H261" s="7">
        <v>45292</v>
      </c>
      <c r="I261" s="6" t="s">
        <v>297</v>
      </c>
      <c r="J261" s="8">
        <v>6</v>
      </c>
      <c r="K261" s="6" t="s">
        <v>38</v>
      </c>
      <c r="L261" s="6" t="s">
        <v>39</v>
      </c>
      <c r="M261" s="6" t="s">
        <v>304</v>
      </c>
      <c r="N261" s="9">
        <v>-10662.76</v>
      </c>
      <c r="O261" s="9">
        <v>-15773.67</v>
      </c>
      <c r="P261" s="9">
        <v>-165400733.12</v>
      </c>
      <c r="Q261" s="6" t="s">
        <v>299</v>
      </c>
      <c r="R261" s="6" t="s">
        <v>42</v>
      </c>
      <c r="S261" s="6" t="s">
        <v>43</v>
      </c>
      <c r="T261" s="6" t="s">
        <v>300</v>
      </c>
      <c r="U261" s="6" t="s">
        <v>45</v>
      </c>
      <c r="V261" s="7">
        <v>45293</v>
      </c>
      <c r="W261" s="6" t="s">
        <v>46</v>
      </c>
      <c r="X261" s="10"/>
      <c r="Y261" s="10"/>
      <c r="Z261" s="10"/>
      <c r="AA261"/>
      <c r="AB261" s="11"/>
    </row>
    <row r="262" spans="1:28" s="12" customFormat="1" ht="15" hidden="1" thickBot="1">
      <c r="A262" s="6" t="s">
        <v>31</v>
      </c>
      <c r="B262" s="6" t="s">
        <v>32</v>
      </c>
      <c r="C262" s="6" t="s">
        <v>33</v>
      </c>
      <c r="D262" s="6" t="s">
        <v>295</v>
      </c>
      <c r="E262" s="6">
        <v>7303</v>
      </c>
      <c r="F262" s="6" t="s">
        <v>296</v>
      </c>
      <c r="G262" s="6" t="s">
        <v>36</v>
      </c>
      <c r="H262" s="7">
        <v>45292</v>
      </c>
      <c r="I262" s="6" t="s">
        <v>297</v>
      </c>
      <c r="J262" s="8">
        <v>7</v>
      </c>
      <c r="K262" s="6" t="s">
        <v>38</v>
      </c>
      <c r="L262" s="6" t="s">
        <v>39</v>
      </c>
      <c r="M262" s="6" t="s">
        <v>305</v>
      </c>
      <c r="N262" s="9">
        <v>-11613.86</v>
      </c>
      <c r="O262" s="9">
        <v>-17180.650000000001</v>
      </c>
      <c r="P262" s="9">
        <v>-180154196.31999999</v>
      </c>
      <c r="Q262" s="6" t="s">
        <v>299</v>
      </c>
      <c r="R262" s="6" t="s">
        <v>42</v>
      </c>
      <c r="S262" s="6" t="s">
        <v>43</v>
      </c>
      <c r="T262" s="6" t="s">
        <v>300</v>
      </c>
      <c r="U262" s="6" t="s">
        <v>45</v>
      </c>
      <c r="V262" s="7">
        <v>45293</v>
      </c>
      <c r="W262" s="6" t="s">
        <v>46</v>
      </c>
      <c r="X262" s="10"/>
      <c r="Y262" s="10"/>
      <c r="Z262" s="10"/>
      <c r="AA262"/>
      <c r="AB262" s="11"/>
    </row>
    <row r="263" spans="1:28" s="12" customFormat="1" ht="15" hidden="1" thickBot="1">
      <c r="A263" s="6" t="s">
        <v>31</v>
      </c>
      <c r="B263" s="6" t="s">
        <v>32</v>
      </c>
      <c r="C263" s="6" t="s">
        <v>33</v>
      </c>
      <c r="D263" s="6" t="s">
        <v>295</v>
      </c>
      <c r="E263" s="6">
        <v>7303</v>
      </c>
      <c r="F263" s="6" t="s">
        <v>296</v>
      </c>
      <c r="G263" s="6" t="s">
        <v>36</v>
      </c>
      <c r="H263" s="7">
        <v>45292</v>
      </c>
      <c r="I263" s="6" t="s">
        <v>297</v>
      </c>
      <c r="J263" s="8">
        <v>8</v>
      </c>
      <c r="K263" s="6" t="s">
        <v>38</v>
      </c>
      <c r="L263" s="6" t="s">
        <v>39</v>
      </c>
      <c r="M263" s="6" t="s">
        <v>306</v>
      </c>
      <c r="N263" s="9">
        <v>-88522.41</v>
      </c>
      <c r="O263" s="9">
        <v>-130953.24</v>
      </c>
      <c r="P263" s="9">
        <v>-1373159623.9200001</v>
      </c>
      <c r="Q263" s="6" t="s">
        <v>299</v>
      </c>
      <c r="R263" s="6" t="s">
        <v>42</v>
      </c>
      <c r="S263" s="6" t="s">
        <v>43</v>
      </c>
      <c r="T263" s="6" t="s">
        <v>300</v>
      </c>
      <c r="U263" s="6" t="s">
        <v>45</v>
      </c>
      <c r="V263" s="7">
        <v>45293</v>
      </c>
      <c r="W263" s="6" t="s">
        <v>46</v>
      </c>
      <c r="X263" s="10"/>
      <c r="Y263" s="10"/>
      <c r="Z263" s="10"/>
      <c r="AA263"/>
      <c r="AB263" s="11"/>
    </row>
    <row r="264" spans="1:28" s="12" customFormat="1" ht="15" hidden="1" thickBot="1">
      <c r="A264" s="6" t="s">
        <v>31</v>
      </c>
      <c r="B264" s="6" t="s">
        <v>32</v>
      </c>
      <c r="C264" s="6" t="s">
        <v>33</v>
      </c>
      <c r="D264" s="6" t="s">
        <v>295</v>
      </c>
      <c r="E264" s="6">
        <v>7303</v>
      </c>
      <c r="F264" s="6" t="s">
        <v>296</v>
      </c>
      <c r="G264" s="6" t="s">
        <v>36</v>
      </c>
      <c r="H264" s="7">
        <v>45292</v>
      </c>
      <c r="I264" s="6" t="s">
        <v>297</v>
      </c>
      <c r="J264" s="8">
        <v>9</v>
      </c>
      <c r="K264" s="6" t="s">
        <v>38</v>
      </c>
      <c r="L264" s="6" t="s">
        <v>39</v>
      </c>
      <c r="M264" s="6" t="s">
        <v>307</v>
      </c>
      <c r="N264" s="9">
        <v>-6693.09</v>
      </c>
      <c r="O264" s="9">
        <v>-9901.24</v>
      </c>
      <c r="P264" s="9">
        <v>-103823212.08</v>
      </c>
      <c r="Q264" s="6" t="s">
        <v>299</v>
      </c>
      <c r="R264" s="6" t="s">
        <v>42</v>
      </c>
      <c r="S264" s="6" t="s">
        <v>43</v>
      </c>
      <c r="T264" s="6" t="s">
        <v>300</v>
      </c>
      <c r="U264" s="6" t="s">
        <v>45</v>
      </c>
      <c r="V264" s="7">
        <v>45293</v>
      </c>
      <c r="W264" s="6" t="s">
        <v>46</v>
      </c>
      <c r="X264" s="10"/>
      <c r="Y264" s="10"/>
      <c r="Z264" s="10"/>
      <c r="AA264"/>
      <c r="AB264" s="11"/>
    </row>
    <row r="265" spans="1:28" s="12" customFormat="1" ht="15" hidden="1" thickBot="1">
      <c r="A265" s="6" t="s">
        <v>31</v>
      </c>
      <c r="B265" s="6" t="s">
        <v>32</v>
      </c>
      <c r="C265" s="6" t="s">
        <v>33</v>
      </c>
      <c r="D265" s="6" t="s">
        <v>295</v>
      </c>
      <c r="E265" s="6">
        <v>7303</v>
      </c>
      <c r="F265" s="6" t="s">
        <v>296</v>
      </c>
      <c r="G265" s="6" t="s">
        <v>36</v>
      </c>
      <c r="H265" s="7">
        <v>45292</v>
      </c>
      <c r="I265" s="6" t="s">
        <v>297</v>
      </c>
      <c r="J265" s="8">
        <v>10</v>
      </c>
      <c r="K265" s="6" t="s">
        <v>38</v>
      </c>
      <c r="L265" s="6" t="s">
        <v>39</v>
      </c>
      <c r="M265" s="6" t="s">
        <v>308</v>
      </c>
      <c r="N265" s="9">
        <v>-16363.11</v>
      </c>
      <c r="O265" s="9">
        <v>-24206.32</v>
      </c>
      <c r="P265" s="9">
        <v>-253824562.31999999</v>
      </c>
      <c r="Q265" s="6" t="s">
        <v>299</v>
      </c>
      <c r="R265" s="6" t="s">
        <v>42</v>
      </c>
      <c r="S265" s="6" t="s">
        <v>43</v>
      </c>
      <c r="T265" s="6" t="s">
        <v>300</v>
      </c>
      <c r="U265" s="6" t="s">
        <v>45</v>
      </c>
      <c r="V265" s="7">
        <v>45293</v>
      </c>
      <c r="W265" s="6" t="s">
        <v>46</v>
      </c>
      <c r="X265" s="10"/>
      <c r="Y265" s="10"/>
      <c r="Z265" s="10"/>
      <c r="AA265"/>
      <c r="AB265" s="11"/>
    </row>
    <row r="266" spans="1:28" s="12" customFormat="1" ht="15" hidden="1" thickBot="1">
      <c r="A266" s="6" t="s">
        <v>31</v>
      </c>
      <c r="B266" s="6" t="s">
        <v>32</v>
      </c>
      <c r="C266" s="6" t="s">
        <v>33</v>
      </c>
      <c r="D266" s="6" t="s">
        <v>295</v>
      </c>
      <c r="E266" s="6">
        <v>7303</v>
      </c>
      <c r="F266" s="6" t="s">
        <v>296</v>
      </c>
      <c r="G266" s="6" t="s">
        <v>36</v>
      </c>
      <c r="H266" s="7">
        <v>45292</v>
      </c>
      <c r="I266" s="6" t="s">
        <v>297</v>
      </c>
      <c r="J266" s="8">
        <v>11</v>
      </c>
      <c r="K266" s="6" t="s">
        <v>38</v>
      </c>
      <c r="L266" s="6" t="s">
        <v>39</v>
      </c>
      <c r="M266" s="6" t="s">
        <v>309</v>
      </c>
      <c r="N266" s="9">
        <v>8097.11</v>
      </c>
      <c r="O266" s="9">
        <v>11978.24</v>
      </c>
      <c r="P266" s="9">
        <v>125602370.31999999</v>
      </c>
      <c r="Q266" s="6" t="s">
        <v>299</v>
      </c>
      <c r="R266" s="6" t="s">
        <v>42</v>
      </c>
      <c r="S266" s="6" t="s">
        <v>43</v>
      </c>
      <c r="T266" s="6" t="s">
        <v>300</v>
      </c>
      <c r="U266" s="6" t="s">
        <v>45</v>
      </c>
      <c r="V266" s="7">
        <v>45293</v>
      </c>
      <c r="W266" s="6" t="s">
        <v>46</v>
      </c>
      <c r="X266" s="10"/>
      <c r="Y266" s="10"/>
      <c r="Z266" s="10"/>
      <c r="AA266"/>
      <c r="AB266" s="11"/>
    </row>
    <row r="267" spans="1:28" s="12" customFormat="1" ht="15" hidden="1" thickBot="1">
      <c r="A267" s="6" t="s">
        <v>31</v>
      </c>
      <c r="B267" s="6" t="s">
        <v>32</v>
      </c>
      <c r="C267" s="6" t="s">
        <v>33</v>
      </c>
      <c r="D267" s="6" t="s">
        <v>295</v>
      </c>
      <c r="E267" s="6">
        <v>7303</v>
      </c>
      <c r="F267" s="6" t="s">
        <v>296</v>
      </c>
      <c r="G267" s="6" t="s">
        <v>36</v>
      </c>
      <c r="H267" s="7">
        <v>45292</v>
      </c>
      <c r="I267" s="6" t="s">
        <v>297</v>
      </c>
      <c r="J267" s="8">
        <v>12</v>
      </c>
      <c r="K267" s="6" t="s">
        <v>38</v>
      </c>
      <c r="L267" s="6" t="s">
        <v>39</v>
      </c>
      <c r="M267" s="6" t="s">
        <v>310</v>
      </c>
      <c r="N267" s="9">
        <v>-4450.8999999999996</v>
      </c>
      <c r="O267" s="9">
        <v>-6584.32</v>
      </c>
      <c r="P267" s="9">
        <v>-69042360.799999997</v>
      </c>
      <c r="Q267" s="6" t="s">
        <v>299</v>
      </c>
      <c r="R267" s="6" t="s">
        <v>42</v>
      </c>
      <c r="S267" s="6" t="s">
        <v>43</v>
      </c>
      <c r="T267" s="6" t="s">
        <v>300</v>
      </c>
      <c r="U267" s="6" t="s">
        <v>45</v>
      </c>
      <c r="V267" s="7">
        <v>45293</v>
      </c>
      <c r="W267" s="6" t="s">
        <v>46</v>
      </c>
      <c r="X267" s="10"/>
      <c r="Y267" s="10"/>
      <c r="Z267" s="10"/>
      <c r="AA267"/>
      <c r="AB267" s="11"/>
    </row>
    <row r="268" spans="1:28" s="12" customFormat="1" ht="15" hidden="1" thickBot="1">
      <c r="A268" s="6" t="s">
        <v>31</v>
      </c>
      <c r="B268" s="6" t="s">
        <v>32</v>
      </c>
      <c r="C268" s="6" t="s">
        <v>33</v>
      </c>
      <c r="D268" s="6" t="s">
        <v>295</v>
      </c>
      <c r="E268" s="6">
        <v>7303</v>
      </c>
      <c r="F268" s="6" t="s">
        <v>296</v>
      </c>
      <c r="G268" s="6" t="s">
        <v>36</v>
      </c>
      <c r="H268" s="7">
        <v>45292</v>
      </c>
      <c r="I268" s="6" t="s">
        <v>297</v>
      </c>
      <c r="J268" s="8">
        <v>13</v>
      </c>
      <c r="K268" s="6" t="s">
        <v>38</v>
      </c>
      <c r="L268" s="6" t="s">
        <v>39</v>
      </c>
      <c r="M268" s="6" t="s">
        <v>311</v>
      </c>
      <c r="N268" s="9">
        <v>34027.08</v>
      </c>
      <c r="O268" s="9">
        <v>50337.04</v>
      </c>
      <c r="P268" s="9">
        <v>527828064.95999998</v>
      </c>
      <c r="Q268" s="6" t="s">
        <v>299</v>
      </c>
      <c r="R268" s="6" t="s">
        <v>42</v>
      </c>
      <c r="S268" s="6" t="s">
        <v>43</v>
      </c>
      <c r="T268" s="6" t="s">
        <v>300</v>
      </c>
      <c r="U268" s="6" t="s">
        <v>45</v>
      </c>
      <c r="V268" s="7">
        <v>45293</v>
      </c>
      <c r="W268" s="6" t="s">
        <v>46</v>
      </c>
      <c r="X268" s="10"/>
      <c r="Y268" s="10"/>
      <c r="Z268" s="10"/>
      <c r="AA268"/>
      <c r="AB268" s="11"/>
    </row>
    <row r="269" spans="1:28" s="12" customFormat="1" ht="15" hidden="1" thickBot="1">
      <c r="A269" s="6" t="s">
        <v>31</v>
      </c>
      <c r="B269" s="6" t="s">
        <v>32</v>
      </c>
      <c r="C269" s="6" t="s">
        <v>33</v>
      </c>
      <c r="D269" s="6" t="s">
        <v>295</v>
      </c>
      <c r="E269" s="6">
        <v>7303</v>
      </c>
      <c r="F269" s="6" t="s">
        <v>296</v>
      </c>
      <c r="G269" s="6" t="s">
        <v>36</v>
      </c>
      <c r="H269" s="7">
        <v>45292</v>
      </c>
      <c r="I269" s="6" t="s">
        <v>297</v>
      </c>
      <c r="J269" s="8">
        <v>14</v>
      </c>
      <c r="K269" s="6" t="s">
        <v>38</v>
      </c>
      <c r="L269" s="6" t="s">
        <v>39</v>
      </c>
      <c r="M269" s="6" t="s">
        <v>312</v>
      </c>
      <c r="N269" s="9">
        <v>-87283.76</v>
      </c>
      <c r="O269" s="9">
        <v>-129120.87</v>
      </c>
      <c r="P269" s="9">
        <v>-1353945685.1199999</v>
      </c>
      <c r="Q269" s="6" t="s">
        <v>299</v>
      </c>
      <c r="R269" s="6" t="s">
        <v>42</v>
      </c>
      <c r="S269" s="6" t="s">
        <v>43</v>
      </c>
      <c r="T269" s="6" t="s">
        <v>300</v>
      </c>
      <c r="U269" s="6" t="s">
        <v>45</v>
      </c>
      <c r="V269" s="7">
        <v>45293</v>
      </c>
      <c r="W269" s="6" t="s">
        <v>46</v>
      </c>
      <c r="X269" s="10"/>
      <c r="Y269" s="10"/>
      <c r="Z269" s="10"/>
      <c r="AA269"/>
      <c r="AB269" s="11"/>
    </row>
    <row r="270" spans="1:28" s="12" customFormat="1" ht="15" hidden="1" thickBot="1">
      <c r="A270" s="6" t="s">
        <v>31</v>
      </c>
      <c r="B270" s="6" t="s">
        <v>32</v>
      </c>
      <c r="C270" s="6" t="s">
        <v>33</v>
      </c>
      <c r="D270" s="6" t="s">
        <v>295</v>
      </c>
      <c r="E270" s="6">
        <v>7303</v>
      </c>
      <c r="F270" s="6" t="s">
        <v>296</v>
      </c>
      <c r="G270" s="6" t="s">
        <v>36</v>
      </c>
      <c r="H270" s="7">
        <v>45292</v>
      </c>
      <c r="I270" s="6" t="s">
        <v>297</v>
      </c>
      <c r="J270" s="8">
        <v>15</v>
      </c>
      <c r="K270" s="6" t="s">
        <v>38</v>
      </c>
      <c r="L270" s="6" t="s">
        <v>39</v>
      </c>
      <c r="M270" s="6" t="s">
        <v>313</v>
      </c>
      <c r="N270" s="9">
        <v>-10432.049999999999</v>
      </c>
      <c r="O270" s="9">
        <v>-15432.37</v>
      </c>
      <c r="P270" s="9">
        <v>-161821959.59999999</v>
      </c>
      <c r="Q270" s="6" t="s">
        <v>299</v>
      </c>
      <c r="R270" s="6" t="s">
        <v>42</v>
      </c>
      <c r="S270" s="6" t="s">
        <v>43</v>
      </c>
      <c r="T270" s="6" t="s">
        <v>300</v>
      </c>
      <c r="U270" s="6" t="s">
        <v>45</v>
      </c>
      <c r="V270" s="7">
        <v>45293</v>
      </c>
      <c r="W270" s="6" t="s">
        <v>46</v>
      </c>
      <c r="X270" s="10"/>
      <c r="Y270" s="10"/>
      <c r="Z270" s="10"/>
      <c r="AA270"/>
      <c r="AB270" s="11"/>
    </row>
    <row r="271" spans="1:28" s="12" customFormat="1" ht="15" hidden="1" thickBot="1">
      <c r="A271" s="6" t="s">
        <v>31</v>
      </c>
      <c r="B271" s="6" t="s">
        <v>32</v>
      </c>
      <c r="C271" s="6" t="s">
        <v>33</v>
      </c>
      <c r="D271" s="6" t="s">
        <v>295</v>
      </c>
      <c r="E271" s="6">
        <v>7303</v>
      </c>
      <c r="F271" s="6" t="s">
        <v>296</v>
      </c>
      <c r="G271" s="6" t="s">
        <v>36</v>
      </c>
      <c r="H271" s="7">
        <v>45292</v>
      </c>
      <c r="I271" s="6" t="s">
        <v>297</v>
      </c>
      <c r="J271" s="8">
        <v>16</v>
      </c>
      <c r="K271" s="6" t="s">
        <v>38</v>
      </c>
      <c r="L271" s="6" t="s">
        <v>39</v>
      </c>
      <c r="M271" s="6" t="s">
        <v>314</v>
      </c>
      <c r="N271" s="9">
        <v>-14754.02</v>
      </c>
      <c r="O271" s="9">
        <v>-21825.96</v>
      </c>
      <c r="P271" s="9">
        <v>-228864358.24000001</v>
      </c>
      <c r="Q271" s="6" t="s">
        <v>299</v>
      </c>
      <c r="R271" s="6" t="s">
        <v>42</v>
      </c>
      <c r="S271" s="6" t="s">
        <v>43</v>
      </c>
      <c r="T271" s="6" t="s">
        <v>300</v>
      </c>
      <c r="U271" s="6" t="s">
        <v>45</v>
      </c>
      <c r="V271" s="7">
        <v>45293</v>
      </c>
      <c r="W271" s="6" t="s">
        <v>46</v>
      </c>
      <c r="X271" s="10"/>
      <c r="Y271" s="10"/>
      <c r="Z271" s="10"/>
      <c r="AA271"/>
      <c r="AB271" s="11"/>
    </row>
    <row r="272" spans="1:28" s="12" customFormat="1" ht="15" hidden="1" thickBot="1">
      <c r="A272" s="6" t="s">
        <v>31</v>
      </c>
      <c r="B272" s="6" t="s">
        <v>32</v>
      </c>
      <c r="C272" s="6" t="s">
        <v>33</v>
      </c>
      <c r="D272" s="6" t="s">
        <v>295</v>
      </c>
      <c r="E272" s="6">
        <v>7303</v>
      </c>
      <c r="F272" s="6" t="s">
        <v>296</v>
      </c>
      <c r="G272" s="6" t="s">
        <v>36</v>
      </c>
      <c r="H272" s="7">
        <v>45292</v>
      </c>
      <c r="I272" s="6" t="s">
        <v>297</v>
      </c>
      <c r="J272" s="8">
        <v>17</v>
      </c>
      <c r="K272" s="6" t="s">
        <v>38</v>
      </c>
      <c r="L272" s="6" t="s">
        <v>39</v>
      </c>
      <c r="M272" s="6" t="s">
        <v>315</v>
      </c>
      <c r="N272" s="9">
        <v>-11693</v>
      </c>
      <c r="O272" s="9">
        <v>-17297.72</v>
      </c>
      <c r="P272" s="9">
        <v>-181381816</v>
      </c>
      <c r="Q272" s="6" t="s">
        <v>299</v>
      </c>
      <c r="R272" s="6" t="s">
        <v>42</v>
      </c>
      <c r="S272" s="6" t="s">
        <v>43</v>
      </c>
      <c r="T272" s="6" t="s">
        <v>300</v>
      </c>
      <c r="U272" s="6" t="s">
        <v>45</v>
      </c>
      <c r="V272" s="7">
        <v>45293</v>
      </c>
      <c r="W272" s="6" t="s">
        <v>46</v>
      </c>
      <c r="X272" s="10"/>
      <c r="Y272" s="10"/>
      <c r="Z272" s="10"/>
      <c r="AA272"/>
      <c r="AB272" s="11"/>
    </row>
    <row r="273" spans="1:28" s="12" customFormat="1" ht="15" hidden="1" thickBot="1">
      <c r="A273" s="6" t="s">
        <v>31</v>
      </c>
      <c r="B273" s="6" t="s">
        <v>32</v>
      </c>
      <c r="C273" s="6" t="s">
        <v>33</v>
      </c>
      <c r="D273" s="6" t="s">
        <v>295</v>
      </c>
      <c r="E273" s="6">
        <v>7303</v>
      </c>
      <c r="F273" s="6" t="s">
        <v>296</v>
      </c>
      <c r="G273" s="6" t="s">
        <v>36</v>
      </c>
      <c r="H273" s="7">
        <v>45292</v>
      </c>
      <c r="I273" s="6" t="s">
        <v>297</v>
      </c>
      <c r="J273" s="8">
        <v>18</v>
      </c>
      <c r="K273" s="6" t="s">
        <v>38</v>
      </c>
      <c r="L273" s="6" t="s">
        <v>39</v>
      </c>
      <c r="M273" s="6" t="s">
        <v>316</v>
      </c>
      <c r="N273" s="9">
        <v>-4566.42</v>
      </c>
      <c r="O273" s="9">
        <v>-6755.21</v>
      </c>
      <c r="P273" s="9">
        <v>-70834307.040000007</v>
      </c>
      <c r="Q273" s="6" t="s">
        <v>299</v>
      </c>
      <c r="R273" s="6" t="s">
        <v>42</v>
      </c>
      <c r="S273" s="6" t="s">
        <v>43</v>
      </c>
      <c r="T273" s="6" t="s">
        <v>300</v>
      </c>
      <c r="U273" s="6" t="s">
        <v>45</v>
      </c>
      <c r="V273" s="7">
        <v>45293</v>
      </c>
      <c r="W273" s="6" t="s">
        <v>46</v>
      </c>
      <c r="X273" s="10"/>
      <c r="Y273" s="10"/>
      <c r="Z273" s="10"/>
      <c r="AA273"/>
      <c r="AB273" s="11"/>
    </row>
    <row r="274" spans="1:28" s="12" customFormat="1" ht="15" hidden="1" thickBot="1">
      <c r="A274" s="6" t="s">
        <v>31</v>
      </c>
      <c r="B274" s="6" t="s">
        <v>32</v>
      </c>
      <c r="C274" s="6" t="s">
        <v>33</v>
      </c>
      <c r="D274" s="6" t="s">
        <v>295</v>
      </c>
      <c r="E274" s="6">
        <v>7303</v>
      </c>
      <c r="F274" s="6" t="s">
        <v>296</v>
      </c>
      <c r="G274" s="6" t="s">
        <v>36</v>
      </c>
      <c r="H274" s="7">
        <v>45292</v>
      </c>
      <c r="I274" s="6" t="s">
        <v>297</v>
      </c>
      <c r="J274" s="8">
        <v>19</v>
      </c>
      <c r="K274" s="6" t="s">
        <v>38</v>
      </c>
      <c r="L274" s="6" t="s">
        <v>39</v>
      </c>
      <c r="M274" s="6" t="s">
        <v>317</v>
      </c>
      <c r="N274" s="9">
        <v>-5072.95</v>
      </c>
      <c r="O274" s="9">
        <v>-7504.53</v>
      </c>
      <c r="P274" s="9">
        <v>-78691600.400000006</v>
      </c>
      <c r="Q274" s="6" t="s">
        <v>299</v>
      </c>
      <c r="R274" s="6" t="s">
        <v>42</v>
      </c>
      <c r="S274" s="6" t="s">
        <v>43</v>
      </c>
      <c r="T274" s="6" t="s">
        <v>300</v>
      </c>
      <c r="U274" s="6" t="s">
        <v>45</v>
      </c>
      <c r="V274" s="7">
        <v>45293</v>
      </c>
      <c r="W274" s="6" t="s">
        <v>46</v>
      </c>
      <c r="X274" s="10"/>
      <c r="Y274" s="10"/>
      <c r="Z274" s="10"/>
      <c r="AA274"/>
      <c r="AB274" s="11"/>
    </row>
    <row r="275" spans="1:28" s="12" customFormat="1" ht="15" hidden="1" thickBot="1">
      <c r="A275" s="6" t="s">
        <v>31</v>
      </c>
      <c r="B275" s="6" t="s">
        <v>32</v>
      </c>
      <c r="C275" s="6" t="s">
        <v>33</v>
      </c>
      <c r="D275" s="6" t="s">
        <v>295</v>
      </c>
      <c r="E275" s="6">
        <v>7303</v>
      </c>
      <c r="F275" s="6" t="s">
        <v>296</v>
      </c>
      <c r="G275" s="6" t="s">
        <v>36</v>
      </c>
      <c r="H275" s="7">
        <v>45292</v>
      </c>
      <c r="I275" s="6" t="s">
        <v>297</v>
      </c>
      <c r="J275" s="8">
        <v>20</v>
      </c>
      <c r="K275" s="6" t="s">
        <v>38</v>
      </c>
      <c r="L275" s="6" t="s">
        <v>39</v>
      </c>
      <c r="M275" s="6" t="s">
        <v>318</v>
      </c>
      <c r="N275" s="9">
        <v>-12457.01</v>
      </c>
      <c r="O275" s="9">
        <v>-18427.939999999999</v>
      </c>
      <c r="P275" s="9">
        <v>-193233139.12</v>
      </c>
      <c r="Q275" s="6" t="s">
        <v>299</v>
      </c>
      <c r="R275" s="6" t="s">
        <v>42</v>
      </c>
      <c r="S275" s="6" t="s">
        <v>43</v>
      </c>
      <c r="T275" s="6" t="s">
        <v>300</v>
      </c>
      <c r="U275" s="6" t="s">
        <v>45</v>
      </c>
      <c r="V275" s="7">
        <v>45293</v>
      </c>
      <c r="W275" s="6" t="s">
        <v>46</v>
      </c>
      <c r="X275" s="10"/>
      <c r="Y275" s="10"/>
      <c r="Z275" s="10"/>
      <c r="AA275"/>
      <c r="AB275" s="11"/>
    </row>
    <row r="276" spans="1:28" s="12" customFormat="1" ht="15" hidden="1" thickBot="1">
      <c r="A276" s="6" t="s">
        <v>31</v>
      </c>
      <c r="B276" s="6" t="s">
        <v>32</v>
      </c>
      <c r="C276" s="6" t="s">
        <v>33</v>
      </c>
      <c r="D276" s="6" t="s">
        <v>295</v>
      </c>
      <c r="E276" s="6">
        <v>7303</v>
      </c>
      <c r="F276" s="6" t="s">
        <v>296</v>
      </c>
      <c r="G276" s="6" t="s">
        <v>36</v>
      </c>
      <c r="H276" s="7">
        <v>45292</v>
      </c>
      <c r="I276" s="6" t="s">
        <v>297</v>
      </c>
      <c r="J276" s="8">
        <v>21</v>
      </c>
      <c r="K276" s="6" t="s">
        <v>38</v>
      </c>
      <c r="L276" s="6" t="s">
        <v>39</v>
      </c>
      <c r="M276" s="6" t="s">
        <v>319</v>
      </c>
      <c r="N276" s="9">
        <v>-12056.47</v>
      </c>
      <c r="O276" s="9">
        <v>-17835.41</v>
      </c>
      <c r="P276" s="9">
        <v>-187019962.63999999</v>
      </c>
      <c r="Q276" s="6" t="s">
        <v>299</v>
      </c>
      <c r="R276" s="6" t="s">
        <v>42</v>
      </c>
      <c r="S276" s="6" t="s">
        <v>43</v>
      </c>
      <c r="T276" s="6" t="s">
        <v>300</v>
      </c>
      <c r="U276" s="6" t="s">
        <v>45</v>
      </c>
      <c r="V276" s="7">
        <v>45293</v>
      </c>
      <c r="W276" s="6" t="s">
        <v>46</v>
      </c>
      <c r="X276" s="10"/>
      <c r="Y276" s="10"/>
      <c r="Z276" s="10"/>
      <c r="AA276"/>
      <c r="AB276" s="11"/>
    </row>
    <row r="277" spans="1:28" s="12" customFormat="1" ht="15" hidden="1" thickBot="1">
      <c r="A277" s="6" t="s">
        <v>31</v>
      </c>
      <c r="B277" s="6" t="s">
        <v>32</v>
      </c>
      <c r="C277" s="6" t="s">
        <v>33</v>
      </c>
      <c r="D277" s="6" t="s">
        <v>295</v>
      </c>
      <c r="E277" s="6">
        <v>7303</v>
      </c>
      <c r="F277" s="6" t="s">
        <v>296</v>
      </c>
      <c r="G277" s="6" t="s">
        <v>36</v>
      </c>
      <c r="H277" s="7">
        <v>45292</v>
      </c>
      <c r="I277" s="6" t="s">
        <v>297</v>
      </c>
      <c r="J277" s="8">
        <v>22</v>
      </c>
      <c r="K277" s="6" t="s">
        <v>38</v>
      </c>
      <c r="L277" s="6" t="s">
        <v>39</v>
      </c>
      <c r="M277" s="6" t="s">
        <v>320</v>
      </c>
      <c r="N277" s="9">
        <v>-13720.64</v>
      </c>
      <c r="O277" s="9">
        <v>-20297.259999999998</v>
      </c>
      <c r="P277" s="9">
        <v>-212834567.68000001</v>
      </c>
      <c r="Q277" s="6" t="s">
        <v>299</v>
      </c>
      <c r="R277" s="6" t="s">
        <v>42</v>
      </c>
      <c r="S277" s="6" t="s">
        <v>43</v>
      </c>
      <c r="T277" s="6" t="s">
        <v>300</v>
      </c>
      <c r="U277" s="6" t="s">
        <v>45</v>
      </c>
      <c r="V277" s="7">
        <v>45293</v>
      </c>
      <c r="W277" s="6" t="s">
        <v>46</v>
      </c>
      <c r="X277" s="10"/>
      <c r="Y277" s="10"/>
      <c r="Z277" s="10"/>
      <c r="AA277"/>
      <c r="AB277" s="11"/>
    </row>
    <row r="278" spans="1:28" s="12" customFormat="1" ht="15" hidden="1" thickBot="1">
      <c r="A278" s="6" t="s">
        <v>31</v>
      </c>
      <c r="B278" s="6" t="s">
        <v>32</v>
      </c>
      <c r="C278" s="6" t="s">
        <v>33</v>
      </c>
      <c r="D278" s="6" t="s">
        <v>295</v>
      </c>
      <c r="E278" s="6">
        <v>7303</v>
      </c>
      <c r="F278" s="6" t="s">
        <v>296</v>
      </c>
      <c r="G278" s="6" t="s">
        <v>36</v>
      </c>
      <c r="H278" s="7">
        <v>45292</v>
      </c>
      <c r="I278" s="6" t="s">
        <v>297</v>
      </c>
      <c r="J278" s="8">
        <v>23</v>
      </c>
      <c r="K278" s="6" t="s">
        <v>38</v>
      </c>
      <c r="L278" s="6" t="s">
        <v>39</v>
      </c>
      <c r="M278" s="6" t="s">
        <v>321</v>
      </c>
      <c r="N278" s="9">
        <v>-33207.589999999997</v>
      </c>
      <c r="O278" s="9">
        <v>-49124.75</v>
      </c>
      <c r="P278" s="9">
        <v>-515116136.07999998</v>
      </c>
      <c r="Q278" s="6" t="s">
        <v>299</v>
      </c>
      <c r="R278" s="6" t="s">
        <v>42</v>
      </c>
      <c r="S278" s="6" t="s">
        <v>43</v>
      </c>
      <c r="T278" s="6" t="s">
        <v>300</v>
      </c>
      <c r="U278" s="6" t="s">
        <v>45</v>
      </c>
      <c r="V278" s="7">
        <v>45293</v>
      </c>
      <c r="W278" s="6" t="s">
        <v>46</v>
      </c>
      <c r="X278" s="10"/>
      <c r="Y278" s="10"/>
      <c r="Z278" s="10"/>
      <c r="AA278"/>
      <c r="AB278" s="11"/>
    </row>
    <row r="279" spans="1:28" s="12" customFormat="1" ht="15" hidden="1" thickBot="1">
      <c r="A279" s="6" t="s">
        <v>31</v>
      </c>
      <c r="B279" s="6" t="s">
        <v>32</v>
      </c>
      <c r="C279" s="6" t="s">
        <v>33</v>
      </c>
      <c r="D279" s="6" t="s">
        <v>295</v>
      </c>
      <c r="E279" s="6">
        <v>7303</v>
      </c>
      <c r="F279" s="6" t="s">
        <v>296</v>
      </c>
      <c r="G279" s="6" t="s">
        <v>36</v>
      </c>
      <c r="H279" s="7">
        <v>45292</v>
      </c>
      <c r="I279" s="6" t="s">
        <v>297</v>
      </c>
      <c r="J279" s="8">
        <v>24</v>
      </c>
      <c r="K279" s="6" t="s">
        <v>38</v>
      </c>
      <c r="L279" s="6" t="s">
        <v>39</v>
      </c>
      <c r="M279" s="6" t="s">
        <v>322</v>
      </c>
      <c r="N279" s="9">
        <v>-20440.009999999998</v>
      </c>
      <c r="O279" s="9">
        <v>-30237.38</v>
      </c>
      <c r="P279" s="9">
        <v>-317065435.12</v>
      </c>
      <c r="Q279" s="6" t="s">
        <v>299</v>
      </c>
      <c r="R279" s="6" t="s">
        <v>42</v>
      </c>
      <c r="S279" s="6" t="s">
        <v>43</v>
      </c>
      <c r="T279" s="6" t="s">
        <v>300</v>
      </c>
      <c r="U279" s="6" t="s">
        <v>45</v>
      </c>
      <c r="V279" s="7">
        <v>45293</v>
      </c>
      <c r="W279" s="6" t="s">
        <v>46</v>
      </c>
      <c r="X279" s="10"/>
      <c r="Y279" s="10"/>
      <c r="Z279" s="10"/>
      <c r="AA279"/>
      <c r="AB279" s="11"/>
    </row>
    <row r="280" spans="1:28" s="12" customFormat="1" ht="15" hidden="1" thickBot="1">
      <c r="A280" s="6" t="s">
        <v>31</v>
      </c>
      <c r="B280" s="6" t="s">
        <v>32</v>
      </c>
      <c r="C280" s="6" t="s">
        <v>33</v>
      </c>
      <c r="D280" s="6" t="s">
        <v>295</v>
      </c>
      <c r="E280" s="6">
        <v>7303</v>
      </c>
      <c r="F280" s="6" t="s">
        <v>296</v>
      </c>
      <c r="G280" s="6" t="s">
        <v>36</v>
      </c>
      <c r="H280" s="7">
        <v>45292</v>
      </c>
      <c r="I280" s="6" t="s">
        <v>297</v>
      </c>
      <c r="J280" s="8">
        <v>25</v>
      </c>
      <c r="K280" s="6" t="s">
        <v>38</v>
      </c>
      <c r="L280" s="6" t="s">
        <v>39</v>
      </c>
      <c r="M280" s="6" t="s">
        <v>323</v>
      </c>
      <c r="N280" s="9">
        <v>-4705.2</v>
      </c>
      <c r="O280" s="9">
        <v>-6960.51</v>
      </c>
      <c r="P280" s="9">
        <v>-72987062.400000006</v>
      </c>
      <c r="Q280" s="6" t="s">
        <v>299</v>
      </c>
      <c r="R280" s="6" t="s">
        <v>42</v>
      </c>
      <c r="S280" s="6" t="s">
        <v>43</v>
      </c>
      <c r="T280" s="6" t="s">
        <v>300</v>
      </c>
      <c r="U280" s="6" t="s">
        <v>45</v>
      </c>
      <c r="V280" s="7">
        <v>45293</v>
      </c>
      <c r="W280" s="6" t="s">
        <v>46</v>
      </c>
      <c r="X280" s="10"/>
      <c r="Y280" s="10"/>
      <c r="Z280" s="10"/>
      <c r="AA280"/>
      <c r="AB280" s="11"/>
    </row>
    <row r="281" spans="1:28" s="12" customFormat="1" ht="15" hidden="1" thickBot="1">
      <c r="A281" s="6" t="s">
        <v>31</v>
      </c>
      <c r="B281" s="6" t="s">
        <v>32</v>
      </c>
      <c r="C281" s="6" t="s">
        <v>33</v>
      </c>
      <c r="D281" s="6" t="s">
        <v>295</v>
      </c>
      <c r="E281" s="6">
        <v>7303</v>
      </c>
      <c r="F281" s="6" t="s">
        <v>296</v>
      </c>
      <c r="G281" s="6" t="s">
        <v>36</v>
      </c>
      <c r="H281" s="7">
        <v>45292</v>
      </c>
      <c r="I281" s="6" t="s">
        <v>297</v>
      </c>
      <c r="J281" s="8">
        <v>26</v>
      </c>
      <c r="K281" s="6" t="s">
        <v>38</v>
      </c>
      <c r="L281" s="6" t="s">
        <v>39</v>
      </c>
      <c r="M281" s="6" t="s">
        <v>324</v>
      </c>
      <c r="N281" s="9">
        <v>-118502.69</v>
      </c>
      <c r="O281" s="9">
        <v>-175303.75</v>
      </c>
      <c r="P281" s="9">
        <v>-1838213727.28</v>
      </c>
      <c r="Q281" s="6" t="s">
        <v>299</v>
      </c>
      <c r="R281" s="6" t="s">
        <v>42</v>
      </c>
      <c r="S281" s="6" t="s">
        <v>43</v>
      </c>
      <c r="T281" s="6" t="s">
        <v>300</v>
      </c>
      <c r="U281" s="6" t="s">
        <v>45</v>
      </c>
      <c r="V281" s="7">
        <v>45293</v>
      </c>
      <c r="W281" s="6" t="s">
        <v>46</v>
      </c>
      <c r="X281" s="10"/>
      <c r="Y281" s="10"/>
      <c r="Z281" s="10"/>
      <c r="AA281"/>
      <c r="AB281" s="11"/>
    </row>
    <row r="282" spans="1:28" s="12" customFormat="1" ht="15" hidden="1" thickBot="1">
      <c r="A282" s="6" t="s">
        <v>31</v>
      </c>
      <c r="B282" s="6" t="s">
        <v>32</v>
      </c>
      <c r="C282" s="6" t="s">
        <v>33</v>
      </c>
      <c r="D282" s="6" t="s">
        <v>295</v>
      </c>
      <c r="E282" s="6">
        <v>7303</v>
      </c>
      <c r="F282" s="6" t="s">
        <v>296</v>
      </c>
      <c r="G282" s="6" t="s">
        <v>36</v>
      </c>
      <c r="H282" s="7">
        <v>45292</v>
      </c>
      <c r="I282" s="6" t="s">
        <v>297</v>
      </c>
      <c r="J282" s="8">
        <v>27</v>
      </c>
      <c r="K282" s="6" t="s">
        <v>38</v>
      </c>
      <c r="L282" s="6" t="s">
        <v>39</v>
      </c>
      <c r="M282" s="6" t="s">
        <v>325</v>
      </c>
      <c r="N282" s="9">
        <v>-4455.17</v>
      </c>
      <c r="O282" s="9">
        <v>-6590.64</v>
      </c>
      <c r="P282" s="9">
        <v>-69108597.040000007</v>
      </c>
      <c r="Q282" s="6" t="s">
        <v>299</v>
      </c>
      <c r="R282" s="6" t="s">
        <v>42</v>
      </c>
      <c r="S282" s="6" t="s">
        <v>43</v>
      </c>
      <c r="T282" s="6" t="s">
        <v>300</v>
      </c>
      <c r="U282" s="6" t="s">
        <v>45</v>
      </c>
      <c r="V282" s="7">
        <v>45293</v>
      </c>
      <c r="W282" s="6" t="s">
        <v>46</v>
      </c>
      <c r="X282" s="10"/>
      <c r="Y282" s="10"/>
      <c r="Z282" s="10"/>
      <c r="AA282"/>
      <c r="AB282" s="11"/>
    </row>
    <row r="283" spans="1:28" s="12" customFormat="1" ht="15" hidden="1" thickBot="1">
      <c r="A283" s="6" t="s">
        <v>31</v>
      </c>
      <c r="B283" s="6" t="s">
        <v>32</v>
      </c>
      <c r="C283" s="6" t="s">
        <v>33</v>
      </c>
      <c r="D283" s="6" t="s">
        <v>295</v>
      </c>
      <c r="E283" s="6">
        <v>7303</v>
      </c>
      <c r="F283" s="6" t="s">
        <v>296</v>
      </c>
      <c r="G283" s="6" t="s">
        <v>36</v>
      </c>
      <c r="H283" s="7">
        <v>45292</v>
      </c>
      <c r="I283" s="6" t="s">
        <v>297</v>
      </c>
      <c r="J283" s="8">
        <v>28</v>
      </c>
      <c r="K283" s="6" t="s">
        <v>38</v>
      </c>
      <c r="L283" s="6" t="s">
        <v>39</v>
      </c>
      <c r="M283" s="6" t="s">
        <v>326</v>
      </c>
      <c r="N283" s="9">
        <v>-8910.42</v>
      </c>
      <c r="O283" s="9">
        <v>-13181.39</v>
      </c>
      <c r="P283" s="9">
        <v>-138218435.03999999</v>
      </c>
      <c r="Q283" s="6" t="s">
        <v>299</v>
      </c>
      <c r="R283" s="6" t="s">
        <v>42</v>
      </c>
      <c r="S283" s="6" t="s">
        <v>43</v>
      </c>
      <c r="T283" s="6" t="s">
        <v>300</v>
      </c>
      <c r="U283" s="6" t="s">
        <v>45</v>
      </c>
      <c r="V283" s="7">
        <v>45293</v>
      </c>
      <c r="W283" s="6" t="s">
        <v>46</v>
      </c>
      <c r="X283" s="10"/>
      <c r="Y283" s="10"/>
      <c r="Z283" s="10"/>
      <c r="AA283"/>
      <c r="AB283" s="11"/>
    </row>
    <row r="284" spans="1:28" s="12" customFormat="1" ht="15" hidden="1" thickBot="1">
      <c r="A284" s="6" t="s">
        <v>31</v>
      </c>
      <c r="B284" s="6" t="s">
        <v>32</v>
      </c>
      <c r="C284" s="6" t="s">
        <v>33</v>
      </c>
      <c r="D284" s="6" t="s">
        <v>295</v>
      </c>
      <c r="E284" s="6">
        <v>7303</v>
      </c>
      <c r="F284" s="6" t="s">
        <v>296</v>
      </c>
      <c r="G284" s="6" t="s">
        <v>36</v>
      </c>
      <c r="H284" s="7">
        <v>45292</v>
      </c>
      <c r="I284" s="6" t="s">
        <v>297</v>
      </c>
      <c r="J284" s="8">
        <v>29</v>
      </c>
      <c r="K284" s="6" t="s">
        <v>38</v>
      </c>
      <c r="L284" s="6" t="s">
        <v>39</v>
      </c>
      <c r="M284" s="6" t="s">
        <v>327</v>
      </c>
      <c r="N284" s="9">
        <v>-82289.13</v>
      </c>
      <c r="O284" s="9">
        <v>-121732.2</v>
      </c>
      <c r="P284" s="9">
        <v>-1276468984.5599999</v>
      </c>
      <c r="Q284" s="6" t="s">
        <v>299</v>
      </c>
      <c r="R284" s="6" t="s">
        <v>42</v>
      </c>
      <c r="S284" s="6" t="s">
        <v>43</v>
      </c>
      <c r="T284" s="6" t="s">
        <v>300</v>
      </c>
      <c r="U284" s="6" t="s">
        <v>45</v>
      </c>
      <c r="V284" s="7">
        <v>45293</v>
      </c>
      <c r="W284" s="6" t="s">
        <v>46</v>
      </c>
      <c r="X284" s="10"/>
      <c r="Y284" s="10"/>
      <c r="Z284" s="10"/>
      <c r="AA284"/>
      <c r="AB284" s="11"/>
    </row>
    <row r="285" spans="1:28" s="12" customFormat="1" ht="15" hidden="1" thickBot="1">
      <c r="A285" s="6" t="s">
        <v>31</v>
      </c>
      <c r="B285" s="6" t="s">
        <v>32</v>
      </c>
      <c r="C285" s="6" t="s">
        <v>33</v>
      </c>
      <c r="D285" s="6" t="s">
        <v>295</v>
      </c>
      <c r="E285" s="6">
        <v>7303</v>
      </c>
      <c r="F285" s="6" t="s">
        <v>296</v>
      </c>
      <c r="G285" s="6" t="s">
        <v>36</v>
      </c>
      <c r="H285" s="7">
        <v>45292</v>
      </c>
      <c r="I285" s="6" t="s">
        <v>297</v>
      </c>
      <c r="J285" s="8">
        <v>30</v>
      </c>
      <c r="K285" s="6" t="s">
        <v>38</v>
      </c>
      <c r="L285" s="6" t="s">
        <v>39</v>
      </c>
      <c r="M285" s="6" t="s">
        <v>328</v>
      </c>
      <c r="N285" s="9">
        <v>-15370.88</v>
      </c>
      <c r="O285" s="9">
        <v>-22738.5</v>
      </c>
      <c r="P285" s="9">
        <v>-238433090.56</v>
      </c>
      <c r="Q285" s="6" t="s">
        <v>299</v>
      </c>
      <c r="R285" s="6" t="s">
        <v>42</v>
      </c>
      <c r="S285" s="6" t="s">
        <v>43</v>
      </c>
      <c r="T285" s="6" t="s">
        <v>300</v>
      </c>
      <c r="U285" s="6" t="s">
        <v>45</v>
      </c>
      <c r="V285" s="7">
        <v>45293</v>
      </c>
      <c r="W285" s="6" t="s">
        <v>46</v>
      </c>
      <c r="X285" s="10"/>
      <c r="Y285" s="10"/>
      <c r="Z285" s="10"/>
      <c r="AA285"/>
      <c r="AB285" s="11"/>
    </row>
    <row r="286" spans="1:28" s="12" customFormat="1" ht="15" hidden="1" thickBot="1">
      <c r="A286" s="6" t="s">
        <v>31</v>
      </c>
      <c r="B286" s="6" t="s">
        <v>32</v>
      </c>
      <c r="C286" s="6" t="s">
        <v>33</v>
      </c>
      <c r="D286" s="6" t="s">
        <v>295</v>
      </c>
      <c r="E286" s="6">
        <v>7303</v>
      </c>
      <c r="F286" s="6" t="s">
        <v>296</v>
      </c>
      <c r="G286" s="6" t="s">
        <v>36</v>
      </c>
      <c r="H286" s="7">
        <v>45292</v>
      </c>
      <c r="I286" s="6" t="s">
        <v>297</v>
      </c>
      <c r="J286" s="8">
        <v>31</v>
      </c>
      <c r="K286" s="6" t="s">
        <v>38</v>
      </c>
      <c r="L286" s="6" t="s">
        <v>39</v>
      </c>
      <c r="M286" s="6" t="s">
        <v>329</v>
      </c>
      <c r="N286" s="9">
        <v>-4419.38</v>
      </c>
      <c r="O286" s="9">
        <v>-6537.69</v>
      </c>
      <c r="P286" s="9">
        <v>-68553422.560000002</v>
      </c>
      <c r="Q286" s="6" t="s">
        <v>299</v>
      </c>
      <c r="R286" s="6" t="s">
        <v>42</v>
      </c>
      <c r="S286" s="6" t="s">
        <v>43</v>
      </c>
      <c r="T286" s="6" t="s">
        <v>300</v>
      </c>
      <c r="U286" s="6" t="s">
        <v>45</v>
      </c>
      <c r="V286" s="7">
        <v>45293</v>
      </c>
      <c r="W286" s="6" t="s">
        <v>46</v>
      </c>
      <c r="X286" s="10"/>
      <c r="Y286" s="10"/>
      <c r="Z286" s="10"/>
      <c r="AA286"/>
      <c r="AB286" s="11"/>
    </row>
    <row r="287" spans="1:28" s="12" customFormat="1" ht="15" hidden="1" thickBot="1">
      <c r="A287" s="6" t="s">
        <v>31</v>
      </c>
      <c r="B287" s="6" t="s">
        <v>32</v>
      </c>
      <c r="C287" s="6" t="s">
        <v>33</v>
      </c>
      <c r="D287" s="6" t="s">
        <v>295</v>
      </c>
      <c r="E287" s="6">
        <v>7303</v>
      </c>
      <c r="F287" s="6" t="s">
        <v>296</v>
      </c>
      <c r="G287" s="6" t="s">
        <v>36</v>
      </c>
      <c r="H287" s="7">
        <v>45292</v>
      </c>
      <c r="I287" s="6" t="s">
        <v>297</v>
      </c>
      <c r="J287" s="8">
        <v>32</v>
      </c>
      <c r="K287" s="6" t="s">
        <v>38</v>
      </c>
      <c r="L287" s="6" t="s">
        <v>39</v>
      </c>
      <c r="M287" s="6" t="s">
        <v>330</v>
      </c>
      <c r="N287" s="9">
        <v>-4419.88</v>
      </c>
      <c r="O287" s="9">
        <v>-6538.43</v>
      </c>
      <c r="P287" s="9">
        <v>-68561178.560000002</v>
      </c>
      <c r="Q287" s="6" t="s">
        <v>299</v>
      </c>
      <c r="R287" s="6" t="s">
        <v>42</v>
      </c>
      <c r="S287" s="6" t="s">
        <v>43</v>
      </c>
      <c r="T287" s="6" t="s">
        <v>300</v>
      </c>
      <c r="U287" s="6" t="s">
        <v>45</v>
      </c>
      <c r="V287" s="7">
        <v>45293</v>
      </c>
      <c r="W287" s="6" t="s">
        <v>46</v>
      </c>
      <c r="X287" s="10"/>
      <c r="Y287" s="10"/>
      <c r="Z287" s="10"/>
      <c r="AA287"/>
      <c r="AB287" s="11"/>
    </row>
    <row r="288" spans="1:28" s="12" customFormat="1" ht="15" hidden="1" thickBot="1">
      <c r="A288" s="6" t="s">
        <v>31</v>
      </c>
      <c r="B288" s="6" t="s">
        <v>32</v>
      </c>
      <c r="C288" s="6" t="s">
        <v>33</v>
      </c>
      <c r="D288" s="6" t="s">
        <v>295</v>
      </c>
      <c r="E288" s="6">
        <v>7303</v>
      </c>
      <c r="F288" s="6" t="s">
        <v>296</v>
      </c>
      <c r="G288" s="6" t="s">
        <v>36</v>
      </c>
      <c r="H288" s="7">
        <v>45292</v>
      </c>
      <c r="I288" s="6" t="s">
        <v>297</v>
      </c>
      <c r="J288" s="8">
        <v>33</v>
      </c>
      <c r="K288" s="6" t="s">
        <v>38</v>
      </c>
      <c r="L288" s="6" t="s">
        <v>39</v>
      </c>
      <c r="M288" s="6" t="s">
        <v>311</v>
      </c>
      <c r="N288" s="9">
        <v>-37934.980000000003</v>
      </c>
      <c r="O288" s="9">
        <v>-56118.09</v>
      </c>
      <c r="P288" s="9">
        <v>-588447409.75999999</v>
      </c>
      <c r="Q288" s="6" t="s">
        <v>299</v>
      </c>
      <c r="R288" s="6" t="s">
        <v>42</v>
      </c>
      <c r="S288" s="6" t="s">
        <v>43</v>
      </c>
      <c r="T288" s="6" t="s">
        <v>300</v>
      </c>
      <c r="U288" s="6" t="s">
        <v>45</v>
      </c>
      <c r="V288" s="7">
        <v>45293</v>
      </c>
      <c r="W288" s="6" t="s">
        <v>46</v>
      </c>
      <c r="X288" s="10"/>
      <c r="Y288" s="10"/>
      <c r="Z288" s="10"/>
      <c r="AA288"/>
      <c r="AB288" s="11"/>
    </row>
    <row r="289" spans="1:28" s="12" customFormat="1" ht="15" hidden="1" thickBot="1">
      <c r="A289" s="6" t="s">
        <v>31</v>
      </c>
      <c r="B289" s="6" t="s">
        <v>32</v>
      </c>
      <c r="C289" s="6" t="s">
        <v>33</v>
      </c>
      <c r="D289" s="6" t="s">
        <v>295</v>
      </c>
      <c r="E289" s="6">
        <v>7303</v>
      </c>
      <c r="F289" s="6" t="s">
        <v>296</v>
      </c>
      <c r="G289" s="6" t="s">
        <v>36</v>
      </c>
      <c r="H289" s="7">
        <v>45292</v>
      </c>
      <c r="I289" s="6" t="s">
        <v>297</v>
      </c>
      <c r="J289" s="8">
        <v>34</v>
      </c>
      <c r="K289" s="6" t="s">
        <v>38</v>
      </c>
      <c r="L289" s="6" t="s">
        <v>39</v>
      </c>
      <c r="M289" s="6" t="s">
        <v>331</v>
      </c>
      <c r="N289" s="9">
        <v>-23285.98</v>
      </c>
      <c r="O289" s="9">
        <v>-34447.49</v>
      </c>
      <c r="P289" s="9">
        <v>-361212121.75999999</v>
      </c>
      <c r="Q289" s="6" t="s">
        <v>299</v>
      </c>
      <c r="R289" s="6" t="s">
        <v>42</v>
      </c>
      <c r="S289" s="6" t="s">
        <v>43</v>
      </c>
      <c r="T289" s="6" t="s">
        <v>300</v>
      </c>
      <c r="U289" s="6" t="s">
        <v>45</v>
      </c>
      <c r="V289" s="7">
        <v>45293</v>
      </c>
      <c r="W289" s="6" t="s">
        <v>46</v>
      </c>
      <c r="X289" s="10"/>
      <c r="Y289" s="10"/>
      <c r="Z289" s="10"/>
      <c r="AA289"/>
      <c r="AB289" s="11"/>
    </row>
    <row r="290" spans="1:28" s="12" customFormat="1" ht="15" hidden="1" thickBot="1">
      <c r="A290" s="6" t="s">
        <v>31</v>
      </c>
      <c r="B290" s="6" t="s">
        <v>32</v>
      </c>
      <c r="C290" s="6" t="s">
        <v>33</v>
      </c>
      <c r="D290" s="6" t="s">
        <v>295</v>
      </c>
      <c r="E290" s="6">
        <v>7303</v>
      </c>
      <c r="F290" s="6" t="s">
        <v>296</v>
      </c>
      <c r="G290" s="6" t="s">
        <v>36</v>
      </c>
      <c r="H290" s="7">
        <v>45292</v>
      </c>
      <c r="I290" s="6" t="s">
        <v>297</v>
      </c>
      <c r="J290" s="8">
        <v>35</v>
      </c>
      <c r="K290" s="6" t="s">
        <v>38</v>
      </c>
      <c r="L290" s="6" t="s">
        <v>39</v>
      </c>
      <c r="M290" s="6" t="s">
        <v>332</v>
      </c>
      <c r="N290" s="9">
        <v>83179.47</v>
      </c>
      <c r="O290" s="9">
        <v>123049.3</v>
      </c>
      <c r="P290" s="9">
        <v>1290279938.6400001</v>
      </c>
      <c r="Q290" s="6" t="s">
        <v>299</v>
      </c>
      <c r="R290" s="6" t="s">
        <v>42</v>
      </c>
      <c r="S290" s="6" t="s">
        <v>43</v>
      </c>
      <c r="T290" s="6" t="s">
        <v>300</v>
      </c>
      <c r="U290" s="6" t="s">
        <v>45</v>
      </c>
      <c r="V290" s="7">
        <v>45293</v>
      </c>
      <c r="W290" s="6" t="s">
        <v>46</v>
      </c>
      <c r="X290" s="10"/>
      <c r="Y290" s="10"/>
      <c r="Z290" s="10"/>
      <c r="AA290"/>
      <c r="AB290" s="11"/>
    </row>
    <row r="291" spans="1:28" s="12" customFormat="1" ht="15" hidden="1" thickBot="1">
      <c r="A291" s="6" t="s">
        <v>31</v>
      </c>
      <c r="B291" s="6" t="s">
        <v>32</v>
      </c>
      <c r="C291" s="6" t="s">
        <v>33</v>
      </c>
      <c r="D291" s="6" t="s">
        <v>295</v>
      </c>
      <c r="E291" s="6">
        <v>7303</v>
      </c>
      <c r="F291" s="6" t="s">
        <v>296</v>
      </c>
      <c r="G291" s="6" t="s">
        <v>36</v>
      </c>
      <c r="H291" s="7">
        <v>45292</v>
      </c>
      <c r="I291" s="6" t="s">
        <v>297</v>
      </c>
      <c r="J291" s="8">
        <v>36</v>
      </c>
      <c r="K291" s="6" t="s">
        <v>38</v>
      </c>
      <c r="L291" s="6" t="s">
        <v>39</v>
      </c>
      <c r="M291" s="6" t="s">
        <v>333</v>
      </c>
      <c r="N291" s="9">
        <v>-13038.61</v>
      </c>
      <c r="O291" s="9">
        <v>-19288.32</v>
      </c>
      <c r="P291" s="9">
        <v>-202254918.31999999</v>
      </c>
      <c r="Q291" s="6" t="s">
        <v>299</v>
      </c>
      <c r="R291" s="6" t="s">
        <v>42</v>
      </c>
      <c r="S291" s="6" t="s">
        <v>43</v>
      </c>
      <c r="T291" s="6" t="s">
        <v>300</v>
      </c>
      <c r="U291" s="6" t="s">
        <v>45</v>
      </c>
      <c r="V291" s="7">
        <v>45293</v>
      </c>
      <c r="W291" s="6" t="s">
        <v>46</v>
      </c>
      <c r="X291" s="10"/>
      <c r="Y291" s="10"/>
      <c r="Z291" s="10"/>
      <c r="AA291"/>
      <c r="AB291" s="11"/>
    </row>
    <row r="292" spans="1:28" s="12" customFormat="1" ht="15" hidden="1" thickBot="1">
      <c r="A292" s="6" t="s">
        <v>31</v>
      </c>
      <c r="B292" s="6" t="s">
        <v>32</v>
      </c>
      <c r="C292" s="6" t="s">
        <v>33</v>
      </c>
      <c r="D292" s="6" t="s">
        <v>295</v>
      </c>
      <c r="E292" s="6">
        <v>7303</v>
      </c>
      <c r="F292" s="6" t="s">
        <v>296</v>
      </c>
      <c r="G292" s="6" t="s">
        <v>36</v>
      </c>
      <c r="H292" s="7">
        <v>45292</v>
      </c>
      <c r="I292" s="6" t="s">
        <v>297</v>
      </c>
      <c r="J292" s="8">
        <v>37</v>
      </c>
      <c r="K292" s="6" t="s">
        <v>38</v>
      </c>
      <c r="L292" s="6" t="s">
        <v>39</v>
      </c>
      <c r="M292" s="6" t="s">
        <v>334</v>
      </c>
      <c r="N292" s="9">
        <v>-4466.8900000000003</v>
      </c>
      <c r="O292" s="9">
        <v>-6607.97</v>
      </c>
      <c r="P292" s="9">
        <v>-69290397.680000007</v>
      </c>
      <c r="Q292" s="6" t="s">
        <v>299</v>
      </c>
      <c r="R292" s="6" t="s">
        <v>42</v>
      </c>
      <c r="S292" s="6" t="s">
        <v>43</v>
      </c>
      <c r="T292" s="6" t="s">
        <v>300</v>
      </c>
      <c r="U292" s="6" t="s">
        <v>45</v>
      </c>
      <c r="V292" s="7">
        <v>45293</v>
      </c>
      <c r="W292" s="6" t="s">
        <v>46</v>
      </c>
      <c r="X292" s="10"/>
      <c r="Y292" s="10"/>
      <c r="Z292" s="10"/>
      <c r="AA292"/>
      <c r="AB292" s="11"/>
    </row>
    <row r="293" spans="1:28" s="12" customFormat="1" ht="15" hidden="1" thickBot="1">
      <c r="A293" s="6" t="s">
        <v>31</v>
      </c>
      <c r="B293" s="6" t="s">
        <v>32</v>
      </c>
      <c r="C293" s="6" t="s">
        <v>33</v>
      </c>
      <c r="D293" s="6" t="s">
        <v>295</v>
      </c>
      <c r="E293" s="6">
        <v>7303</v>
      </c>
      <c r="F293" s="6" t="s">
        <v>296</v>
      </c>
      <c r="G293" s="6" t="s">
        <v>36</v>
      </c>
      <c r="H293" s="7">
        <v>45292</v>
      </c>
      <c r="I293" s="6" t="s">
        <v>297</v>
      </c>
      <c r="J293" s="8">
        <v>38</v>
      </c>
      <c r="K293" s="6" t="s">
        <v>38</v>
      </c>
      <c r="L293" s="6" t="s">
        <v>39</v>
      </c>
      <c r="M293" s="6" t="s">
        <v>335</v>
      </c>
      <c r="N293" s="9">
        <v>-17280.650000000001</v>
      </c>
      <c r="O293" s="9">
        <v>-25563.66</v>
      </c>
      <c r="P293" s="9">
        <v>-268057442.80000001</v>
      </c>
      <c r="Q293" s="6" t="s">
        <v>299</v>
      </c>
      <c r="R293" s="6" t="s">
        <v>42</v>
      </c>
      <c r="S293" s="6" t="s">
        <v>43</v>
      </c>
      <c r="T293" s="6" t="s">
        <v>300</v>
      </c>
      <c r="U293" s="6" t="s">
        <v>45</v>
      </c>
      <c r="V293" s="7">
        <v>45293</v>
      </c>
      <c r="W293" s="6" t="s">
        <v>46</v>
      </c>
      <c r="X293" s="10"/>
      <c r="Y293" s="10"/>
      <c r="Z293" s="10"/>
      <c r="AA293"/>
      <c r="AB293" s="11"/>
    </row>
    <row r="294" spans="1:28" s="12" customFormat="1" ht="15" hidden="1" thickBot="1">
      <c r="A294" s="6" t="s">
        <v>31</v>
      </c>
      <c r="B294" s="6" t="s">
        <v>32</v>
      </c>
      <c r="C294" s="6" t="s">
        <v>33</v>
      </c>
      <c r="D294" s="6" t="s">
        <v>295</v>
      </c>
      <c r="E294" s="6">
        <v>7303</v>
      </c>
      <c r="F294" s="6" t="s">
        <v>296</v>
      </c>
      <c r="G294" s="6" t="s">
        <v>36</v>
      </c>
      <c r="H294" s="7">
        <v>45292</v>
      </c>
      <c r="I294" s="6" t="s">
        <v>297</v>
      </c>
      <c r="J294" s="8">
        <v>39</v>
      </c>
      <c r="K294" s="6" t="s">
        <v>38</v>
      </c>
      <c r="L294" s="6" t="s">
        <v>39</v>
      </c>
      <c r="M294" s="6" t="s">
        <v>336</v>
      </c>
      <c r="N294" s="9">
        <v>26792.799999999999</v>
      </c>
      <c r="O294" s="9">
        <v>39635.21</v>
      </c>
      <c r="P294" s="9">
        <v>415609913.60000002</v>
      </c>
      <c r="Q294" s="6" t="s">
        <v>299</v>
      </c>
      <c r="R294" s="6" t="s">
        <v>42</v>
      </c>
      <c r="S294" s="6" t="s">
        <v>43</v>
      </c>
      <c r="T294" s="6" t="s">
        <v>300</v>
      </c>
      <c r="U294" s="6" t="s">
        <v>45</v>
      </c>
      <c r="V294" s="7">
        <v>45293</v>
      </c>
      <c r="W294" s="6" t="s">
        <v>46</v>
      </c>
      <c r="X294" s="10"/>
      <c r="Y294" s="10"/>
      <c r="Z294" s="10"/>
      <c r="AA294"/>
      <c r="AB294" s="11"/>
    </row>
    <row r="295" spans="1:28" s="12" customFormat="1" ht="15" hidden="1" thickBot="1">
      <c r="A295" s="6" t="s">
        <v>31</v>
      </c>
      <c r="B295" s="6" t="s">
        <v>32</v>
      </c>
      <c r="C295" s="6" t="s">
        <v>33</v>
      </c>
      <c r="D295" s="6" t="s">
        <v>295</v>
      </c>
      <c r="E295" s="6">
        <v>7303</v>
      </c>
      <c r="F295" s="6" t="s">
        <v>296</v>
      </c>
      <c r="G295" s="6" t="s">
        <v>36</v>
      </c>
      <c r="H295" s="7">
        <v>45292</v>
      </c>
      <c r="I295" s="6" t="s">
        <v>297</v>
      </c>
      <c r="J295" s="8">
        <v>40</v>
      </c>
      <c r="K295" s="6" t="s">
        <v>38</v>
      </c>
      <c r="L295" s="6" t="s">
        <v>39</v>
      </c>
      <c r="M295" s="6" t="s">
        <v>337</v>
      </c>
      <c r="N295" s="9">
        <v>-35705.910000000003</v>
      </c>
      <c r="O295" s="9">
        <v>-52820.57</v>
      </c>
      <c r="P295" s="9">
        <v>-553870075.91999996</v>
      </c>
      <c r="Q295" s="6" t="s">
        <v>299</v>
      </c>
      <c r="R295" s="6" t="s">
        <v>42</v>
      </c>
      <c r="S295" s="6" t="s">
        <v>43</v>
      </c>
      <c r="T295" s="6" t="s">
        <v>300</v>
      </c>
      <c r="U295" s="6" t="s">
        <v>45</v>
      </c>
      <c r="V295" s="7">
        <v>45293</v>
      </c>
      <c r="W295" s="6" t="s">
        <v>46</v>
      </c>
      <c r="X295" s="10"/>
      <c r="Y295" s="10"/>
      <c r="Z295" s="10"/>
      <c r="AA295"/>
      <c r="AB295" s="11"/>
    </row>
    <row r="296" spans="1:28" s="12" customFormat="1" ht="15" hidden="1" thickBot="1">
      <c r="A296" s="6" t="s">
        <v>31</v>
      </c>
      <c r="B296" s="6" t="s">
        <v>32</v>
      </c>
      <c r="C296" s="6" t="s">
        <v>33</v>
      </c>
      <c r="D296" s="6" t="s">
        <v>295</v>
      </c>
      <c r="E296" s="6">
        <v>7303</v>
      </c>
      <c r="F296" s="6" t="s">
        <v>296</v>
      </c>
      <c r="G296" s="6" t="s">
        <v>36</v>
      </c>
      <c r="H296" s="7">
        <v>45292</v>
      </c>
      <c r="I296" s="6" t="s">
        <v>297</v>
      </c>
      <c r="J296" s="8">
        <v>41</v>
      </c>
      <c r="K296" s="6" t="s">
        <v>38</v>
      </c>
      <c r="L296" s="6" t="s">
        <v>39</v>
      </c>
      <c r="M296" s="6" t="s">
        <v>338</v>
      </c>
      <c r="N296" s="9">
        <v>-15998.05</v>
      </c>
      <c r="O296" s="9">
        <v>-23666.28</v>
      </c>
      <c r="P296" s="9">
        <v>-248161751.59999999</v>
      </c>
      <c r="Q296" s="6" t="s">
        <v>299</v>
      </c>
      <c r="R296" s="6" t="s">
        <v>42</v>
      </c>
      <c r="S296" s="6" t="s">
        <v>43</v>
      </c>
      <c r="T296" s="6" t="s">
        <v>300</v>
      </c>
      <c r="U296" s="6" t="s">
        <v>45</v>
      </c>
      <c r="V296" s="7">
        <v>45293</v>
      </c>
      <c r="W296" s="6" t="s">
        <v>46</v>
      </c>
      <c r="X296" s="10"/>
      <c r="Y296" s="10"/>
      <c r="Z296" s="10"/>
      <c r="AA296"/>
      <c r="AB296" s="11"/>
    </row>
    <row r="297" spans="1:28" s="12" customFormat="1" ht="15" hidden="1" thickBot="1">
      <c r="A297" s="6" t="s">
        <v>31</v>
      </c>
      <c r="B297" s="6" t="s">
        <v>32</v>
      </c>
      <c r="C297" s="6" t="s">
        <v>33</v>
      </c>
      <c r="D297" s="6" t="s">
        <v>295</v>
      </c>
      <c r="E297" s="6">
        <v>7303</v>
      </c>
      <c r="F297" s="6" t="s">
        <v>296</v>
      </c>
      <c r="G297" s="6" t="s">
        <v>36</v>
      </c>
      <c r="H297" s="7">
        <v>45292</v>
      </c>
      <c r="I297" s="6" t="s">
        <v>297</v>
      </c>
      <c r="J297" s="8">
        <v>42</v>
      </c>
      <c r="K297" s="6" t="s">
        <v>38</v>
      </c>
      <c r="L297" s="6" t="s">
        <v>39</v>
      </c>
      <c r="M297" s="6" t="s">
        <v>339</v>
      </c>
      <c r="N297" s="9">
        <v>-12473.57</v>
      </c>
      <c r="O297" s="9">
        <v>-18452.439999999999</v>
      </c>
      <c r="P297" s="9">
        <v>-193490017.84</v>
      </c>
      <c r="Q297" s="6" t="s">
        <v>299</v>
      </c>
      <c r="R297" s="6" t="s">
        <v>42</v>
      </c>
      <c r="S297" s="6" t="s">
        <v>43</v>
      </c>
      <c r="T297" s="6" t="s">
        <v>300</v>
      </c>
      <c r="U297" s="6" t="s">
        <v>45</v>
      </c>
      <c r="V297" s="7">
        <v>45293</v>
      </c>
      <c r="W297" s="6" t="s">
        <v>46</v>
      </c>
      <c r="X297" s="10"/>
      <c r="Y297" s="10"/>
      <c r="Z297" s="10"/>
      <c r="AA297"/>
      <c r="AB297" s="11"/>
    </row>
    <row r="298" spans="1:28" s="12" customFormat="1" ht="15" hidden="1" thickBot="1">
      <c r="A298" s="6" t="s">
        <v>31</v>
      </c>
      <c r="B298" s="6" t="s">
        <v>32</v>
      </c>
      <c r="C298" s="6" t="s">
        <v>33</v>
      </c>
      <c r="D298" s="6" t="s">
        <v>295</v>
      </c>
      <c r="E298" s="6">
        <v>7303</v>
      </c>
      <c r="F298" s="6" t="s">
        <v>296</v>
      </c>
      <c r="G298" s="6" t="s">
        <v>36</v>
      </c>
      <c r="H298" s="7">
        <v>45292</v>
      </c>
      <c r="I298" s="6" t="s">
        <v>297</v>
      </c>
      <c r="J298" s="8">
        <v>43</v>
      </c>
      <c r="K298" s="6" t="s">
        <v>38</v>
      </c>
      <c r="L298" s="6" t="s">
        <v>39</v>
      </c>
      <c r="M298" s="6" t="s">
        <v>340</v>
      </c>
      <c r="N298" s="9">
        <v>-15093.01</v>
      </c>
      <c r="O298" s="9">
        <v>-22327.439999999999</v>
      </c>
      <c r="P298" s="9">
        <v>-234122771.12</v>
      </c>
      <c r="Q298" s="6" t="s">
        <v>299</v>
      </c>
      <c r="R298" s="6" t="s">
        <v>42</v>
      </c>
      <c r="S298" s="6" t="s">
        <v>43</v>
      </c>
      <c r="T298" s="6" t="s">
        <v>300</v>
      </c>
      <c r="U298" s="6" t="s">
        <v>45</v>
      </c>
      <c r="V298" s="7">
        <v>45293</v>
      </c>
      <c r="W298" s="6" t="s">
        <v>46</v>
      </c>
      <c r="X298" s="10"/>
      <c r="Y298" s="10"/>
      <c r="Z298" s="10"/>
      <c r="AA298"/>
      <c r="AB298" s="11"/>
    </row>
    <row r="299" spans="1:28" s="12" customFormat="1" ht="15" hidden="1" thickBot="1">
      <c r="A299" s="6" t="s">
        <v>31</v>
      </c>
      <c r="B299" s="6" t="s">
        <v>32</v>
      </c>
      <c r="C299" s="6" t="s">
        <v>33</v>
      </c>
      <c r="D299" s="6" t="s">
        <v>295</v>
      </c>
      <c r="E299" s="6">
        <v>7303</v>
      </c>
      <c r="F299" s="6" t="s">
        <v>296</v>
      </c>
      <c r="G299" s="6" t="s">
        <v>36</v>
      </c>
      <c r="H299" s="7">
        <v>45292</v>
      </c>
      <c r="I299" s="6" t="s">
        <v>297</v>
      </c>
      <c r="J299" s="8">
        <v>44</v>
      </c>
      <c r="K299" s="6" t="s">
        <v>38</v>
      </c>
      <c r="L299" s="6" t="s">
        <v>39</v>
      </c>
      <c r="M299" s="6" t="s">
        <v>341</v>
      </c>
      <c r="N299" s="9">
        <v>-9095.9599999999991</v>
      </c>
      <c r="O299" s="9">
        <v>-13455.86</v>
      </c>
      <c r="P299" s="9">
        <v>-141096531.52000001</v>
      </c>
      <c r="Q299" s="6" t="s">
        <v>299</v>
      </c>
      <c r="R299" s="6" t="s">
        <v>42</v>
      </c>
      <c r="S299" s="6" t="s">
        <v>43</v>
      </c>
      <c r="T299" s="6" t="s">
        <v>300</v>
      </c>
      <c r="U299" s="6" t="s">
        <v>45</v>
      </c>
      <c r="V299" s="7">
        <v>45293</v>
      </c>
      <c r="W299" s="6" t="s">
        <v>46</v>
      </c>
      <c r="X299" s="10"/>
      <c r="Y299" s="10"/>
      <c r="Z299" s="10"/>
      <c r="AA299"/>
      <c r="AB299" s="11"/>
    </row>
    <row r="300" spans="1:28" s="12" customFormat="1" ht="15" hidden="1" thickBot="1">
      <c r="A300" s="6" t="s">
        <v>31</v>
      </c>
      <c r="B300" s="6" t="s">
        <v>32</v>
      </c>
      <c r="C300" s="6" t="s">
        <v>33</v>
      </c>
      <c r="D300" s="6" t="s">
        <v>295</v>
      </c>
      <c r="E300" s="6">
        <v>7303</v>
      </c>
      <c r="F300" s="6" t="s">
        <v>296</v>
      </c>
      <c r="G300" s="6" t="s">
        <v>36</v>
      </c>
      <c r="H300" s="7">
        <v>45292</v>
      </c>
      <c r="I300" s="6" t="s">
        <v>297</v>
      </c>
      <c r="J300" s="8">
        <v>45</v>
      </c>
      <c r="K300" s="6" t="s">
        <v>38</v>
      </c>
      <c r="L300" s="6" t="s">
        <v>39</v>
      </c>
      <c r="M300" s="6" t="s">
        <v>342</v>
      </c>
      <c r="N300" s="9">
        <v>-9497.31</v>
      </c>
      <c r="O300" s="9">
        <v>-14049.59</v>
      </c>
      <c r="P300" s="9">
        <v>-147322272.72</v>
      </c>
      <c r="Q300" s="6" t="s">
        <v>299</v>
      </c>
      <c r="R300" s="6" t="s">
        <v>42</v>
      </c>
      <c r="S300" s="6" t="s">
        <v>43</v>
      </c>
      <c r="T300" s="6" t="s">
        <v>300</v>
      </c>
      <c r="U300" s="6" t="s">
        <v>45</v>
      </c>
      <c r="V300" s="7">
        <v>45293</v>
      </c>
      <c r="W300" s="6" t="s">
        <v>46</v>
      </c>
      <c r="X300" s="10"/>
      <c r="Y300" s="10"/>
      <c r="Z300" s="10"/>
      <c r="AA300"/>
      <c r="AB300" s="11"/>
    </row>
    <row r="301" spans="1:28" s="12" customFormat="1" ht="15" hidden="1" thickBot="1">
      <c r="A301" s="6" t="s">
        <v>31</v>
      </c>
      <c r="B301" s="6" t="s">
        <v>32</v>
      </c>
      <c r="C301" s="6" t="s">
        <v>33</v>
      </c>
      <c r="D301" s="6" t="s">
        <v>295</v>
      </c>
      <c r="E301" s="6">
        <v>7303</v>
      </c>
      <c r="F301" s="6" t="s">
        <v>296</v>
      </c>
      <c r="G301" s="6" t="s">
        <v>36</v>
      </c>
      <c r="H301" s="7">
        <v>45292</v>
      </c>
      <c r="I301" s="6" t="s">
        <v>297</v>
      </c>
      <c r="J301" s="8">
        <v>46</v>
      </c>
      <c r="K301" s="6" t="s">
        <v>38</v>
      </c>
      <c r="L301" s="6" t="s">
        <v>39</v>
      </c>
      <c r="M301" s="6" t="s">
        <v>343</v>
      </c>
      <c r="N301" s="9">
        <v>-46214.65</v>
      </c>
      <c r="O301" s="9">
        <v>-68366.39</v>
      </c>
      <c r="P301" s="9">
        <v>-716881650.79999995</v>
      </c>
      <c r="Q301" s="6" t="s">
        <v>299</v>
      </c>
      <c r="R301" s="6" t="s">
        <v>42</v>
      </c>
      <c r="S301" s="6" t="s">
        <v>43</v>
      </c>
      <c r="T301" s="6" t="s">
        <v>300</v>
      </c>
      <c r="U301" s="6" t="s">
        <v>45</v>
      </c>
      <c r="V301" s="7">
        <v>45293</v>
      </c>
      <c r="W301" s="6" t="s">
        <v>46</v>
      </c>
      <c r="X301" s="10"/>
      <c r="Y301" s="10"/>
      <c r="Z301" s="10"/>
      <c r="AA301"/>
      <c r="AB301" s="11"/>
    </row>
    <row r="302" spans="1:28" s="12" customFormat="1" ht="15" hidden="1" thickBot="1">
      <c r="A302" s="6" t="s">
        <v>31</v>
      </c>
      <c r="B302" s="6" t="s">
        <v>32</v>
      </c>
      <c r="C302" s="6" t="s">
        <v>33</v>
      </c>
      <c r="D302" s="6" t="s">
        <v>295</v>
      </c>
      <c r="E302" s="6">
        <v>7303</v>
      </c>
      <c r="F302" s="6" t="s">
        <v>296</v>
      </c>
      <c r="G302" s="6" t="s">
        <v>36</v>
      </c>
      <c r="H302" s="7">
        <v>45292</v>
      </c>
      <c r="I302" s="6" t="s">
        <v>297</v>
      </c>
      <c r="J302" s="8">
        <v>47</v>
      </c>
      <c r="K302" s="6" t="s">
        <v>38</v>
      </c>
      <c r="L302" s="6" t="s">
        <v>39</v>
      </c>
      <c r="M302" s="6" t="s">
        <v>344</v>
      </c>
      <c r="N302" s="9">
        <v>-7571.03</v>
      </c>
      <c r="O302" s="9">
        <v>-11200</v>
      </c>
      <c r="P302" s="9">
        <v>-117441817.36</v>
      </c>
      <c r="Q302" s="6" t="s">
        <v>299</v>
      </c>
      <c r="R302" s="6" t="s">
        <v>42</v>
      </c>
      <c r="S302" s="6" t="s">
        <v>43</v>
      </c>
      <c r="T302" s="6" t="s">
        <v>300</v>
      </c>
      <c r="U302" s="6" t="s">
        <v>45</v>
      </c>
      <c r="V302" s="7">
        <v>45293</v>
      </c>
      <c r="W302" s="6" t="s">
        <v>46</v>
      </c>
      <c r="X302" s="10"/>
      <c r="Y302" s="10"/>
      <c r="Z302" s="10"/>
      <c r="AA302"/>
      <c r="AB302" s="11"/>
    </row>
    <row r="303" spans="1:28" s="12" customFormat="1" ht="15" hidden="1" thickBot="1">
      <c r="A303" s="6" t="s">
        <v>31</v>
      </c>
      <c r="B303" s="6" t="s">
        <v>32</v>
      </c>
      <c r="C303" s="6" t="s">
        <v>33</v>
      </c>
      <c r="D303" s="6" t="s">
        <v>295</v>
      </c>
      <c r="E303" s="6">
        <v>7303</v>
      </c>
      <c r="F303" s="6" t="s">
        <v>296</v>
      </c>
      <c r="G303" s="6" t="s">
        <v>36</v>
      </c>
      <c r="H303" s="7">
        <v>45292</v>
      </c>
      <c r="I303" s="6" t="s">
        <v>297</v>
      </c>
      <c r="J303" s="8">
        <v>48</v>
      </c>
      <c r="K303" s="6" t="s">
        <v>38</v>
      </c>
      <c r="L303" s="6" t="s">
        <v>39</v>
      </c>
      <c r="M303" s="6" t="s">
        <v>337</v>
      </c>
      <c r="N303" s="9">
        <v>32023</v>
      </c>
      <c r="O303" s="9">
        <v>47372.36</v>
      </c>
      <c r="P303" s="9">
        <v>496740776</v>
      </c>
      <c r="Q303" s="6" t="s">
        <v>299</v>
      </c>
      <c r="R303" s="6" t="s">
        <v>42</v>
      </c>
      <c r="S303" s="6" t="s">
        <v>43</v>
      </c>
      <c r="T303" s="6" t="s">
        <v>300</v>
      </c>
      <c r="U303" s="6" t="s">
        <v>45</v>
      </c>
      <c r="V303" s="7">
        <v>45293</v>
      </c>
      <c r="W303" s="6" t="s">
        <v>46</v>
      </c>
      <c r="X303" s="10"/>
      <c r="Y303" s="10"/>
      <c r="Z303" s="10"/>
      <c r="AA303"/>
      <c r="AB303" s="11"/>
    </row>
    <row r="304" spans="1:28" s="12" customFormat="1" ht="15" hidden="1" thickBot="1">
      <c r="A304" s="6" t="s">
        <v>31</v>
      </c>
      <c r="B304" s="6" t="s">
        <v>32</v>
      </c>
      <c r="C304" s="6" t="s">
        <v>33</v>
      </c>
      <c r="D304" s="6" t="s">
        <v>295</v>
      </c>
      <c r="E304" s="6">
        <v>7303</v>
      </c>
      <c r="F304" s="6" t="s">
        <v>296</v>
      </c>
      <c r="G304" s="6" t="s">
        <v>36</v>
      </c>
      <c r="H304" s="7">
        <v>45292</v>
      </c>
      <c r="I304" s="6" t="s">
        <v>297</v>
      </c>
      <c r="J304" s="8">
        <v>49</v>
      </c>
      <c r="K304" s="6" t="s">
        <v>38</v>
      </c>
      <c r="L304" s="6" t="s">
        <v>39</v>
      </c>
      <c r="M304" s="6" t="s">
        <v>345</v>
      </c>
      <c r="N304" s="9">
        <v>-18666.8</v>
      </c>
      <c r="O304" s="9">
        <v>-27614.23</v>
      </c>
      <c r="P304" s="9">
        <v>-289559401.60000002</v>
      </c>
      <c r="Q304" s="6" t="s">
        <v>299</v>
      </c>
      <c r="R304" s="6" t="s">
        <v>42</v>
      </c>
      <c r="S304" s="6" t="s">
        <v>43</v>
      </c>
      <c r="T304" s="6" t="s">
        <v>300</v>
      </c>
      <c r="U304" s="6" t="s">
        <v>45</v>
      </c>
      <c r="V304" s="7">
        <v>45293</v>
      </c>
      <c r="W304" s="6" t="s">
        <v>46</v>
      </c>
      <c r="X304" s="10"/>
      <c r="Y304" s="10"/>
      <c r="Z304" s="10"/>
      <c r="AA304"/>
      <c r="AB304" s="11"/>
    </row>
    <row r="305" spans="1:28" s="12" customFormat="1" ht="15" hidden="1" thickBot="1">
      <c r="A305" s="6" t="s">
        <v>31</v>
      </c>
      <c r="B305" s="6" t="s">
        <v>32</v>
      </c>
      <c r="C305" s="6" t="s">
        <v>33</v>
      </c>
      <c r="D305" s="6" t="s">
        <v>295</v>
      </c>
      <c r="E305" s="6">
        <v>7303</v>
      </c>
      <c r="F305" s="6" t="s">
        <v>296</v>
      </c>
      <c r="G305" s="6" t="s">
        <v>36</v>
      </c>
      <c r="H305" s="7">
        <v>45292</v>
      </c>
      <c r="I305" s="6" t="s">
        <v>297</v>
      </c>
      <c r="J305" s="8">
        <v>50</v>
      </c>
      <c r="K305" s="6" t="s">
        <v>38</v>
      </c>
      <c r="L305" s="6" t="s">
        <v>39</v>
      </c>
      <c r="M305" s="6" t="s">
        <v>346</v>
      </c>
      <c r="N305" s="9">
        <v>-52563.56</v>
      </c>
      <c r="O305" s="9">
        <v>-77758.48</v>
      </c>
      <c r="P305" s="9">
        <v>-815365942.72000003</v>
      </c>
      <c r="Q305" s="6" t="s">
        <v>299</v>
      </c>
      <c r="R305" s="6" t="s">
        <v>42</v>
      </c>
      <c r="S305" s="6" t="s">
        <v>43</v>
      </c>
      <c r="T305" s="6" t="s">
        <v>300</v>
      </c>
      <c r="U305" s="6" t="s">
        <v>45</v>
      </c>
      <c r="V305" s="7">
        <v>45293</v>
      </c>
      <c r="W305" s="6" t="s">
        <v>46</v>
      </c>
      <c r="X305" s="10"/>
      <c r="Y305" s="10"/>
      <c r="Z305" s="10"/>
      <c r="AA305"/>
      <c r="AB305" s="11"/>
    </row>
    <row r="306" spans="1:28" s="12" customFormat="1" ht="15" hidden="1" thickBot="1">
      <c r="A306" s="6" t="s">
        <v>31</v>
      </c>
      <c r="B306" s="6" t="s">
        <v>32</v>
      </c>
      <c r="C306" s="6" t="s">
        <v>33</v>
      </c>
      <c r="D306" s="6" t="s">
        <v>295</v>
      </c>
      <c r="E306" s="6">
        <v>7303</v>
      </c>
      <c r="F306" s="6" t="s">
        <v>296</v>
      </c>
      <c r="G306" s="6" t="s">
        <v>36</v>
      </c>
      <c r="H306" s="7">
        <v>45292</v>
      </c>
      <c r="I306" s="6" t="s">
        <v>297</v>
      </c>
      <c r="J306" s="8">
        <v>51</v>
      </c>
      <c r="K306" s="6" t="s">
        <v>38</v>
      </c>
      <c r="L306" s="6" t="s">
        <v>39</v>
      </c>
      <c r="M306" s="6" t="s">
        <v>347</v>
      </c>
      <c r="N306" s="9">
        <v>-12599.53</v>
      </c>
      <c r="O306" s="9">
        <v>-18638.77</v>
      </c>
      <c r="P306" s="9">
        <v>-195443909.36000001</v>
      </c>
      <c r="Q306" s="6" t="s">
        <v>299</v>
      </c>
      <c r="R306" s="6" t="s">
        <v>42</v>
      </c>
      <c r="S306" s="6" t="s">
        <v>43</v>
      </c>
      <c r="T306" s="6" t="s">
        <v>300</v>
      </c>
      <c r="U306" s="6" t="s">
        <v>45</v>
      </c>
      <c r="V306" s="7">
        <v>45293</v>
      </c>
      <c r="W306" s="6" t="s">
        <v>46</v>
      </c>
      <c r="X306" s="10"/>
      <c r="Y306" s="10"/>
      <c r="Z306" s="10"/>
      <c r="AA306"/>
      <c r="AB306" s="11"/>
    </row>
    <row r="307" spans="1:28" s="12" customFormat="1" ht="15" hidden="1" thickBot="1">
      <c r="A307" s="6" t="s">
        <v>31</v>
      </c>
      <c r="B307" s="6" t="s">
        <v>32</v>
      </c>
      <c r="C307" s="6" t="s">
        <v>33</v>
      </c>
      <c r="D307" s="6" t="s">
        <v>295</v>
      </c>
      <c r="E307" s="6">
        <v>7303</v>
      </c>
      <c r="F307" s="6" t="s">
        <v>296</v>
      </c>
      <c r="G307" s="6" t="s">
        <v>36</v>
      </c>
      <c r="H307" s="7">
        <v>45292</v>
      </c>
      <c r="I307" s="6" t="s">
        <v>297</v>
      </c>
      <c r="J307" s="8">
        <v>52</v>
      </c>
      <c r="K307" s="6" t="s">
        <v>38</v>
      </c>
      <c r="L307" s="6" t="s">
        <v>39</v>
      </c>
      <c r="M307" s="6" t="s">
        <v>348</v>
      </c>
      <c r="N307" s="9">
        <v>-17099.34</v>
      </c>
      <c r="O307" s="9">
        <v>-25295.45</v>
      </c>
      <c r="P307" s="9">
        <v>-265244962.08000001</v>
      </c>
      <c r="Q307" s="6" t="s">
        <v>299</v>
      </c>
      <c r="R307" s="6" t="s">
        <v>42</v>
      </c>
      <c r="S307" s="6" t="s">
        <v>43</v>
      </c>
      <c r="T307" s="6" t="s">
        <v>300</v>
      </c>
      <c r="U307" s="6" t="s">
        <v>45</v>
      </c>
      <c r="V307" s="7">
        <v>45293</v>
      </c>
      <c r="W307" s="6" t="s">
        <v>46</v>
      </c>
      <c r="X307" s="10"/>
      <c r="Y307" s="10"/>
      <c r="Z307" s="10"/>
      <c r="AA307"/>
      <c r="AB307" s="11"/>
    </row>
    <row r="308" spans="1:28" s="12" customFormat="1" ht="15" hidden="1" thickBot="1">
      <c r="A308" s="6" t="s">
        <v>31</v>
      </c>
      <c r="B308" s="6" t="s">
        <v>32</v>
      </c>
      <c r="C308" s="6" t="s">
        <v>33</v>
      </c>
      <c r="D308" s="6" t="s">
        <v>295</v>
      </c>
      <c r="E308" s="6">
        <v>7303</v>
      </c>
      <c r="F308" s="6" t="s">
        <v>296</v>
      </c>
      <c r="G308" s="6" t="s">
        <v>36</v>
      </c>
      <c r="H308" s="7">
        <v>45292</v>
      </c>
      <c r="I308" s="6" t="s">
        <v>297</v>
      </c>
      <c r="J308" s="8">
        <v>53</v>
      </c>
      <c r="K308" s="6" t="s">
        <v>38</v>
      </c>
      <c r="L308" s="6" t="s">
        <v>39</v>
      </c>
      <c r="M308" s="6" t="s">
        <v>349</v>
      </c>
      <c r="N308" s="9">
        <v>-17500.45</v>
      </c>
      <c r="O308" s="9">
        <v>-25888.82</v>
      </c>
      <c r="P308" s="9">
        <v>-271466980.39999998</v>
      </c>
      <c r="Q308" s="6" t="s">
        <v>299</v>
      </c>
      <c r="R308" s="6" t="s">
        <v>42</v>
      </c>
      <c r="S308" s="6" t="s">
        <v>43</v>
      </c>
      <c r="T308" s="6" t="s">
        <v>300</v>
      </c>
      <c r="U308" s="6" t="s">
        <v>45</v>
      </c>
      <c r="V308" s="7">
        <v>45293</v>
      </c>
      <c r="W308" s="6" t="s">
        <v>46</v>
      </c>
      <c r="X308" s="10"/>
      <c r="Y308" s="10"/>
      <c r="Z308" s="10"/>
      <c r="AA308"/>
      <c r="AB308" s="11"/>
    </row>
    <row r="309" spans="1:28" s="12" customFormat="1" ht="15" hidden="1" thickBot="1">
      <c r="A309" s="6" t="s">
        <v>31</v>
      </c>
      <c r="B309" s="6" t="s">
        <v>32</v>
      </c>
      <c r="C309" s="6" t="s">
        <v>33</v>
      </c>
      <c r="D309" s="6" t="s">
        <v>295</v>
      </c>
      <c r="E309" s="6">
        <v>7303</v>
      </c>
      <c r="F309" s="6" t="s">
        <v>296</v>
      </c>
      <c r="G309" s="6" t="s">
        <v>36</v>
      </c>
      <c r="H309" s="7">
        <v>45292</v>
      </c>
      <c r="I309" s="6" t="s">
        <v>297</v>
      </c>
      <c r="J309" s="8">
        <v>54</v>
      </c>
      <c r="K309" s="6" t="s">
        <v>38</v>
      </c>
      <c r="L309" s="6" t="s">
        <v>39</v>
      </c>
      <c r="M309" s="6" t="s">
        <v>350</v>
      </c>
      <c r="N309" s="9">
        <v>-8318.9</v>
      </c>
      <c r="O309" s="9">
        <v>-12306.34</v>
      </c>
      <c r="P309" s="9">
        <v>-129042776.8</v>
      </c>
      <c r="Q309" s="6" t="s">
        <v>299</v>
      </c>
      <c r="R309" s="6" t="s">
        <v>42</v>
      </c>
      <c r="S309" s="6" t="s">
        <v>43</v>
      </c>
      <c r="T309" s="6" t="s">
        <v>300</v>
      </c>
      <c r="U309" s="6" t="s">
        <v>45</v>
      </c>
      <c r="V309" s="7">
        <v>45293</v>
      </c>
      <c r="W309" s="6" t="s">
        <v>46</v>
      </c>
      <c r="X309" s="10"/>
      <c r="Y309" s="10"/>
      <c r="Z309" s="10"/>
      <c r="AA309"/>
      <c r="AB309" s="11"/>
    </row>
    <row r="310" spans="1:28" s="12" customFormat="1" ht="15" hidden="1" thickBot="1">
      <c r="A310" s="6" t="s">
        <v>31</v>
      </c>
      <c r="B310" s="6" t="s">
        <v>32</v>
      </c>
      <c r="C310" s="6" t="s">
        <v>33</v>
      </c>
      <c r="D310" s="6" t="s">
        <v>295</v>
      </c>
      <c r="E310" s="6">
        <v>7303</v>
      </c>
      <c r="F310" s="6" t="s">
        <v>296</v>
      </c>
      <c r="G310" s="6" t="s">
        <v>36</v>
      </c>
      <c r="H310" s="7">
        <v>45292</v>
      </c>
      <c r="I310" s="6" t="s">
        <v>297</v>
      </c>
      <c r="J310" s="8">
        <v>55</v>
      </c>
      <c r="K310" s="6" t="s">
        <v>38</v>
      </c>
      <c r="L310" s="6" t="s">
        <v>39</v>
      </c>
      <c r="M310" s="6" t="s">
        <v>351</v>
      </c>
      <c r="N310" s="9">
        <v>-113492.42</v>
      </c>
      <c r="O310" s="9">
        <v>-167891.95</v>
      </c>
      <c r="P310" s="9">
        <v>-1760494419.04</v>
      </c>
      <c r="Q310" s="6" t="s">
        <v>299</v>
      </c>
      <c r="R310" s="6" t="s">
        <v>42</v>
      </c>
      <c r="S310" s="6" t="s">
        <v>43</v>
      </c>
      <c r="T310" s="6" t="s">
        <v>300</v>
      </c>
      <c r="U310" s="6" t="s">
        <v>45</v>
      </c>
      <c r="V310" s="7">
        <v>45293</v>
      </c>
      <c r="W310" s="6" t="s">
        <v>46</v>
      </c>
      <c r="X310" s="10"/>
      <c r="Y310" s="10"/>
      <c r="Z310" s="10"/>
      <c r="AA310"/>
      <c r="AB310" s="11"/>
    </row>
    <row r="311" spans="1:28" s="12" customFormat="1" ht="15" hidden="1" thickBot="1">
      <c r="A311" s="6" t="s">
        <v>31</v>
      </c>
      <c r="B311" s="6" t="s">
        <v>32</v>
      </c>
      <c r="C311" s="6" t="s">
        <v>33</v>
      </c>
      <c r="D311" s="6" t="s">
        <v>295</v>
      </c>
      <c r="E311" s="6">
        <v>7303</v>
      </c>
      <c r="F311" s="6" t="s">
        <v>296</v>
      </c>
      <c r="G311" s="6" t="s">
        <v>36</v>
      </c>
      <c r="H311" s="7">
        <v>45292</v>
      </c>
      <c r="I311" s="6" t="s">
        <v>297</v>
      </c>
      <c r="J311" s="8">
        <v>56</v>
      </c>
      <c r="K311" s="6" t="s">
        <v>38</v>
      </c>
      <c r="L311" s="6" t="s">
        <v>39</v>
      </c>
      <c r="M311" s="6" t="s">
        <v>352</v>
      </c>
      <c r="N311" s="9">
        <v>-10672.9</v>
      </c>
      <c r="O311" s="9">
        <v>-15788.67</v>
      </c>
      <c r="P311" s="9">
        <v>-165558024.80000001</v>
      </c>
      <c r="Q311" s="6" t="s">
        <v>299</v>
      </c>
      <c r="R311" s="6" t="s">
        <v>42</v>
      </c>
      <c r="S311" s="6" t="s">
        <v>43</v>
      </c>
      <c r="T311" s="6" t="s">
        <v>300</v>
      </c>
      <c r="U311" s="6" t="s">
        <v>45</v>
      </c>
      <c r="V311" s="7">
        <v>45293</v>
      </c>
      <c r="W311" s="6" t="s">
        <v>46</v>
      </c>
      <c r="X311" s="10"/>
      <c r="Y311" s="10"/>
      <c r="Z311" s="10"/>
      <c r="AA311"/>
      <c r="AB311" s="11"/>
    </row>
    <row r="312" spans="1:28" s="12" customFormat="1" ht="15" hidden="1" thickBot="1">
      <c r="A312" s="6" t="s">
        <v>31</v>
      </c>
      <c r="B312" s="6" t="s">
        <v>32</v>
      </c>
      <c r="C312" s="6" t="s">
        <v>33</v>
      </c>
      <c r="D312" s="6" t="s">
        <v>295</v>
      </c>
      <c r="E312" s="6">
        <v>7303</v>
      </c>
      <c r="F312" s="6" t="s">
        <v>296</v>
      </c>
      <c r="G312" s="6" t="s">
        <v>36</v>
      </c>
      <c r="H312" s="7">
        <v>45292</v>
      </c>
      <c r="I312" s="6" t="s">
        <v>297</v>
      </c>
      <c r="J312" s="8">
        <v>57</v>
      </c>
      <c r="K312" s="6" t="s">
        <v>38</v>
      </c>
      <c r="L312" s="6" t="s">
        <v>39</v>
      </c>
      <c r="M312" s="6" t="s">
        <v>353</v>
      </c>
      <c r="N312" s="9">
        <v>-10241.67</v>
      </c>
      <c r="O312" s="9">
        <v>-15150.74</v>
      </c>
      <c r="P312" s="9">
        <v>-158868785.03999999</v>
      </c>
      <c r="Q312" s="6" t="s">
        <v>299</v>
      </c>
      <c r="R312" s="6" t="s">
        <v>42</v>
      </c>
      <c r="S312" s="6" t="s">
        <v>43</v>
      </c>
      <c r="T312" s="6" t="s">
        <v>300</v>
      </c>
      <c r="U312" s="6" t="s">
        <v>45</v>
      </c>
      <c r="V312" s="7">
        <v>45293</v>
      </c>
      <c r="W312" s="6" t="s">
        <v>46</v>
      </c>
      <c r="X312" s="10"/>
      <c r="Y312" s="10"/>
      <c r="Z312" s="10"/>
      <c r="AA312"/>
      <c r="AB312" s="11"/>
    </row>
    <row r="313" spans="1:28" s="12" customFormat="1" ht="15" hidden="1" thickBot="1">
      <c r="A313" s="6" t="s">
        <v>31</v>
      </c>
      <c r="B313" s="6" t="s">
        <v>32</v>
      </c>
      <c r="C313" s="6" t="s">
        <v>33</v>
      </c>
      <c r="D313" s="6" t="s">
        <v>295</v>
      </c>
      <c r="E313" s="6">
        <v>7303</v>
      </c>
      <c r="F313" s="6" t="s">
        <v>296</v>
      </c>
      <c r="G313" s="6" t="s">
        <v>36</v>
      </c>
      <c r="H313" s="7">
        <v>45292</v>
      </c>
      <c r="I313" s="6" t="s">
        <v>297</v>
      </c>
      <c r="J313" s="8">
        <v>58</v>
      </c>
      <c r="K313" s="6" t="s">
        <v>38</v>
      </c>
      <c r="L313" s="6" t="s">
        <v>39</v>
      </c>
      <c r="M313" s="6" t="s">
        <v>354</v>
      </c>
      <c r="N313" s="9">
        <v>-18191.89</v>
      </c>
      <c r="O313" s="9">
        <v>-26911.68</v>
      </c>
      <c r="P313" s="9">
        <v>-282192597.68000001</v>
      </c>
      <c r="Q313" s="6" t="s">
        <v>299</v>
      </c>
      <c r="R313" s="6" t="s">
        <v>42</v>
      </c>
      <c r="S313" s="6" t="s">
        <v>43</v>
      </c>
      <c r="T313" s="6" t="s">
        <v>300</v>
      </c>
      <c r="U313" s="6" t="s">
        <v>45</v>
      </c>
      <c r="V313" s="7">
        <v>45293</v>
      </c>
      <c r="W313" s="6" t="s">
        <v>46</v>
      </c>
      <c r="X313" s="10"/>
      <c r="Y313" s="10"/>
      <c r="Z313" s="10"/>
      <c r="AA313"/>
      <c r="AB313" s="11"/>
    </row>
    <row r="314" spans="1:28" s="12" customFormat="1" ht="15" hidden="1" thickBot="1">
      <c r="A314" s="6" t="s">
        <v>31</v>
      </c>
      <c r="B314" s="6" t="s">
        <v>32</v>
      </c>
      <c r="C314" s="6" t="s">
        <v>33</v>
      </c>
      <c r="D314" s="6" t="s">
        <v>295</v>
      </c>
      <c r="E314" s="6">
        <v>7303</v>
      </c>
      <c r="F314" s="6" t="s">
        <v>296</v>
      </c>
      <c r="G314" s="6" t="s">
        <v>36</v>
      </c>
      <c r="H314" s="7">
        <v>45292</v>
      </c>
      <c r="I314" s="6" t="s">
        <v>297</v>
      </c>
      <c r="J314" s="8">
        <v>59</v>
      </c>
      <c r="K314" s="6" t="s">
        <v>38</v>
      </c>
      <c r="L314" s="6" t="s">
        <v>39</v>
      </c>
      <c r="M314" s="6" t="s">
        <v>355</v>
      </c>
      <c r="N314" s="9">
        <v>-56347.16</v>
      </c>
      <c r="O314" s="9">
        <v>-83355.649999999994</v>
      </c>
      <c r="P314" s="9">
        <v>-874057145.91999996</v>
      </c>
      <c r="Q314" s="6" t="s">
        <v>299</v>
      </c>
      <c r="R314" s="6" t="s">
        <v>42</v>
      </c>
      <c r="S314" s="6" t="s">
        <v>43</v>
      </c>
      <c r="T314" s="6" t="s">
        <v>300</v>
      </c>
      <c r="U314" s="6" t="s">
        <v>45</v>
      </c>
      <c r="V314" s="7">
        <v>45293</v>
      </c>
      <c r="W314" s="6" t="s">
        <v>46</v>
      </c>
      <c r="X314" s="10"/>
      <c r="Y314" s="10"/>
      <c r="Z314" s="10"/>
      <c r="AA314"/>
      <c r="AB314" s="11"/>
    </row>
    <row r="315" spans="1:28" s="12" customFormat="1" ht="15" hidden="1" thickBot="1">
      <c r="A315" s="6" t="s">
        <v>31</v>
      </c>
      <c r="B315" s="6" t="s">
        <v>32</v>
      </c>
      <c r="C315" s="6" t="s">
        <v>33</v>
      </c>
      <c r="D315" s="6" t="s">
        <v>295</v>
      </c>
      <c r="E315" s="6">
        <v>7303</v>
      </c>
      <c r="F315" s="6" t="s">
        <v>296</v>
      </c>
      <c r="G315" s="6" t="s">
        <v>36</v>
      </c>
      <c r="H315" s="7">
        <v>45292</v>
      </c>
      <c r="I315" s="6" t="s">
        <v>297</v>
      </c>
      <c r="J315" s="8">
        <v>60</v>
      </c>
      <c r="K315" s="6" t="s">
        <v>38</v>
      </c>
      <c r="L315" s="6" t="s">
        <v>39</v>
      </c>
      <c r="M315" s="6" t="s">
        <v>356</v>
      </c>
      <c r="N315" s="9">
        <v>-74904.69</v>
      </c>
      <c r="O315" s="9">
        <v>-110808.23</v>
      </c>
      <c r="P315" s="9">
        <v>-1161921551.28</v>
      </c>
      <c r="Q315" s="6" t="s">
        <v>299</v>
      </c>
      <c r="R315" s="6" t="s">
        <v>42</v>
      </c>
      <c r="S315" s="6" t="s">
        <v>43</v>
      </c>
      <c r="T315" s="6" t="s">
        <v>300</v>
      </c>
      <c r="U315" s="6" t="s">
        <v>45</v>
      </c>
      <c r="V315" s="7">
        <v>45293</v>
      </c>
      <c r="W315" s="6" t="s">
        <v>46</v>
      </c>
      <c r="X315" s="10"/>
      <c r="Y315" s="10"/>
      <c r="Z315" s="10"/>
      <c r="AA315"/>
      <c r="AB315" s="11"/>
    </row>
    <row r="316" spans="1:28" s="12" customFormat="1" ht="15" hidden="1" thickBot="1">
      <c r="A316" s="6" t="s">
        <v>31</v>
      </c>
      <c r="B316" s="6" t="s">
        <v>32</v>
      </c>
      <c r="C316" s="6" t="s">
        <v>33</v>
      </c>
      <c r="D316" s="6" t="s">
        <v>295</v>
      </c>
      <c r="E316" s="6">
        <v>7303</v>
      </c>
      <c r="F316" s="6" t="s">
        <v>296</v>
      </c>
      <c r="G316" s="6" t="s">
        <v>36</v>
      </c>
      <c r="H316" s="7">
        <v>45292</v>
      </c>
      <c r="I316" s="6" t="s">
        <v>297</v>
      </c>
      <c r="J316" s="8">
        <v>61</v>
      </c>
      <c r="K316" s="6" t="s">
        <v>38</v>
      </c>
      <c r="L316" s="6" t="s">
        <v>39</v>
      </c>
      <c r="M316" s="6" t="s">
        <v>357</v>
      </c>
      <c r="N316" s="9">
        <v>-9894.68</v>
      </c>
      <c r="O316" s="9">
        <v>-14637.43</v>
      </c>
      <c r="P316" s="9">
        <v>-153486276.16</v>
      </c>
      <c r="Q316" s="6" t="s">
        <v>299</v>
      </c>
      <c r="R316" s="6" t="s">
        <v>42</v>
      </c>
      <c r="S316" s="6" t="s">
        <v>43</v>
      </c>
      <c r="T316" s="6" t="s">
        <v>300</v>
      </c>
      <c r="U316" s="6" t="s">
        <v>45</v>
      </c>
      <c r="V316" s="7">
        <v>45293</v>
      </c>
      <c r="W316" s="6" t="s">
        <v>46</v>
      </c>
      <c r="X316" s="10"/>
      <c r="Y316" s="10"/>
      <c r="Z316" s="10"/>
      <c r="AA316"/>
      <c r="AB316" s="11"/>
    </row>
    <row r="317" spans="1:28" s="12" customFormat="1" ht="15" hidden="1" thickBot="1">
      <c r="A317" s="6" t="s">
        <v>31</v>
      </c>
      <c r="B317" s="6" t="s">
        <v>32</v>
      </c>
      <c r="C317" s="6" t="s">
        <v>33</v>
      </c>
      <c r="D317" s="6" t="s">
        <v>295</v>
      </c>
      <c r="E317" s="6">
        <v>7303</v>
      </c>
      <c r="F317" s="6" t="s">
        <v>296</v>
      </c>
      <c r="G317" s="6" t="s">
        <v>36</v>
      </c>
      <c r="H317" s="7">
        <v>45292</v>
      </c>
      <c r="I317" s="6" t="s">
        <v>297</v>
      </c>
      <c r="J317" s="8">
        <v>62</v>
      </c>
      <c r="K317" s="6" t="s">
        <v>38</v>
      </c>
      <c r="L317" s="6" t="s">
        <v>39</v>
      </c>
      <c r="M317" s="6" t="s">
        <v>358</v>
      </c>
      <c r="N317" s="9">
        <v>-9035.98</v>
      </c>
      <c r="O317" s="9">
        <v>-13367.13</v>
      </c>
      <c r="P317" s="9">
        <v>-140166121.75999999</v>
      </c>
      <c r="Q317" s="6" t="s">
        <v>299</v>
      </c>
      <c r="R317" s="6" t="s">
        <v>42</v>
      </c>
      <c r="S317" s="6" t="s">
        <v>43</v>
      </c>
      <c r="T317" s="6" t="s">
        <v>300</v>
      </c>
      <c r="U317" s="6" t="s">
        <v>45</v>
      </c>
      <c r="V317" s="7">
        <v>45293</v>
      </c>
      <c r="W317" s="6" t="s">
        <v>46</v>
      </c>
      <c r="X317" s="10"/>
      <c r="Y317" s="10"/>
      <c r="Z317" s="10"/>
      <c r="AA317"/>
      <c r="AB317" s="11"/>
    </row>
    <row r="318" spans="1:28" s="12" customFormat="1" ht="15" hidden="1" thickBot="1">
      <c r="A318" s="6" t="s">
        <v>31</v>
      </c>
      <c r="B318" s="6" t="s">
        <v>32</v>
      </c>
      <c r="C318" s="6" t="s">
        <v>33</v>
      </c>
      <c r="D318" s="6" t="s">
        <v>295</v>
      </c>
      <c r="E318" s="6">
        <v>7303</v>
      </c>
      <c r="F318" s="6" t="s">
        <v>296</v>
      </c>
      <c r="G318" s="6" t="s">
        <v>36</v>
      </c>
      <c r="H318" s="7">
        <v>45292</v>
      </c>
      <c r="I318" s="6" t="s">
        <v>297</v>
      </c>
      <c r="J318" s="8">
        <v>63</v>
      </c>
      <c r="K318" s="6" t="s">
        <v>38</v>
      </c>
      <c r="L318" s="6" t="s">
        <v>39</v>
      </c>
      <c r="M318" s="6" t="s">
        <v>359</v>
      </c>
      <c r="N318" s="9">
        <v>62950.73</v>
      </c>
      <c r="O318" s="9">
        <v>93124.46</v>
      </c>
      <c r="P318" s="9">
        <v>976491723.75999999</v>
      </c>
      <c r="Q318" s="6" t="s">
        <v>299</v>
      </c>
      <c r="R318" s="6" t="s">
        <v>42</v>
      </c>
      <c r="S318" s="6" t="s">
        <v>43</v>
      </c>
      <c r="T318" s="6" t="s">
        <v>300</v>
      </c>
      <c r="U318" s="6" t="s">
        <v>45</v>
      </c>
      <c r="V318" s="7">
        <v>45293</v>
      </c>
      <c r="W318" s="6" t="s">
        <v>46</v>
      </c>
      <c r="X318" s="10"/>
      <c r="Y318" s="10"/>
      <c r="Z318" s="10"/>
      <c r="AA318"/>
      <c r="AB318" s="11"/>
    </row>
    <row r="319" spans="1:28" s="12" customFormat="1" ht="15" hidden="1" thickBot="1">
      <c r="A319" s="6" t="s">
        <v>31</v>
      </c>
      <c r="B319" s="6" t="s">
        <v>32</v>
      </c>
      <c r="C319" s="6" t="s">
        <v>33</v>
      </c>
      <c r="D319" s="6" t="s">
        <v>295</v>
      </c>
      <c r="E319" s="6">
        <v>7303</v>
      </c>
      <c r="F319" s="6" t="s">
        <v>296</v>
      </c>
      <c r="G319" s="6" t="s">
        <v>36</v>
      </c>
      <c r="H319" s="7">
        <v>45292</v>
      </c>
      <c r="I319" s="6" t="s">
        <v>297</v>
      </c>
      <c r="J319" s="8">
        <v>64</v>
      </c>
      <c r="K319" s="6" t="s">
        <v>38</v>
      </c>
      <c r="L319" s="6" t="s">
        <v>39</v>
      </c>
      <c r="M319" s="6" t="s">
        <v>360</v>
      </c>
      <c r="N319" s="9">
        <v>-5471.48</v>
      </c>
      <c r="O319" s="9">
        <v>-8094.09</v>
      </c>
      <c r="P319" s="9">
        <v>-84873597.760000005</v>
      </c>
      <c r="Q319" s="6" t="s">
        <v>299</v>
      </c>
      <c r="R319" s="6" t="s">
        <v>42</v>
      </c>
      <c r="S319" s="6" t="s">
        <v>43</v>
      </c>
      <c r="T319" s="6" t="s">
        <v>300</v>
      </c>
      <c r="U319" s="6" t="s">
        <v>45</v>
      </c>
      <c r="V319" s="7">
        <v>45293</v>
      </c>
      <c r="W319" s="6" t="s">
        <v>46</v>
      </c>
      <c r="X319" s="10"/>
      <c r="Y319" s="10"/>
      <c r="Z319" s="10"/>
      <c r="AA319"/>
      <c r="AB319" s="11"/>
    </row>
    <row r="320" spans="1:28" s="12" customFormat="1" ht="15" hidden="1" thickBot="1">
      <c r="A320" s="6" t="s">
        <v>31</v>
      </c>
      <c r="B320" s="6" t="s">
        <v>32</v>
      </c>
      <c r="C320" s="6" t="s">
        <v>33</v>
      </c>
      <c r="D320" s="6" t="s">
        <v>295</v>
      </c>
      <c r="E320" s="6">
        <v>7303</v>
      </c>
      <c r="F320" s="6" t="s">
        <v>296</v>
      </c>
      <c r="G320" s="6" t="s">
        <v>36</v>
      </c>
      <c r="H320" s="7">
        <v>45292</v>
      </c>
      <c r="I320" s="6" t="s">
        <v>297</v>
      </c>
      <c r="J320" s="8">
        <v>65</v>
      </c>
      <c r="K320" s="6" t="s">
        <v>38</v>
      </c>
      <c r="L320" s="6" t="s">
        <v>39</v>
      </c>
      <c r="M320" s="6" t="s">
        <v>361</v>
      </c>
      <c r="N320" s="9">
        <v>19470.25</v>
      </c>
      <c r="O320" s="9">
        <v>28802.79</v>
      </c>
      <c r="P320" s="9">
        <v>302022518</v>
      </c>
      <c r="Q320" s="6" t="s">
        <v>299</v>
      </c>
      <c r="R320" s="6" t="s">
        <v>42</v>
      </c>
      <c r="S320" s="6" t="s">
        <v>43</v>
      </c>
      <c r="T320" s="6" t="s">
        <v>300</v>
      </c>
      <c r="U320" s="6" t="s">
        <v>45</v>
      </c>
      <c r="V320" s="7">
        <v>45293</v>
      </c>
      <c r="W320" s="6" t="s">
        <v>46</v>
      </c>
      <c r="X320" s="10"/>
      <c r="Y320" s="10"/>
      <c r="Z320" s="10"/>
      <c r="AA320"/>
      <c r="AB320" s="11"/>
    </row>
    <row r="321" spans="1:28" s="12" customFormat="1" ht="15" hidden="1" thickBot="1">
      <c r="A321" s="6" t="s">
        <v>31</v>
      </c>
      <c r="B321" s="6" t="s">
        <v>32</v>
      </c>
      <c r="C321" s="6" t="s">
        <v>33</v>
      </c>
      <c r="D321" s="6" t="s">
        <v>295</v>
      </c>
      <c r="E321" s="6">
        <v>7303</v>
      </c>
      <c r="F321" s="6" t="s">
        <v>296</v>
      </c>
      <c r="G321" s="6" t="s">
        <v>36</v>
      </c>
      <c r="H321" s="7">
        <v>45292</v>
      </c>
      <c r="I321" s="6" t="s">
        <v>297</v>
      </c>
      <c r="J321" s="8">
        <v>66</v>
      </c>
      <c r="K321" s="6" t="s">
        <v>38</v>
      </c>
      <c r="L321" s="6" t="s">
        <v>39</v>
      </c>
      <c r="M321" s="6" t="s">
        <v>327</v>
      </c>
      <c r="N321" s="9">
        <v>21395.72</v>
      </c>
      <c r="O321" s="9">
        <v>31651.18</v>
      </c>
      <c r="P321" s="9">
        <v>331890408.63999999</v>
      </c>
      <c r="Q321" s="6" t="s">
        <v>299</v>
      </c>
      <c r="R321" s="6" t="s">
        <v>42</v>
      </c>
      <c r="S321" s="6" t="s">
        <v>43</v>
      </c>
      <c r="T321" s="6" t="s">
        <v>300</v>
      </c>
      <c r="U321" s="6" t="s">
        <v>45</v>
      </c>
      <c r="V321" s="7">
        <v>45293</v>
      </c>
      <c r="W321" s="6" t="s">
        <v>46</v>
      </c>
      <c r="X321" s="10"/>
      <c r="Y321" s="10"/>
      <c r="Z321" s="10"/>
      <c r="AA321"/>
      <c r="AB321" s="11"/>
    </row>
    <row r="322" spans="1:28" s="12" customFormat="1" ht="15" hidden="1" thickBot="1">
      <c r="A322" s="6" t="s">
        <v>31</v>
      </c>
      <c r="B322" s="6" t="s">
        <v>32</v>
      </c>
      <c r="C322" s="6" t="s">
        <v>33</v>
      </c>
      <c r="D322" s="6" t="s">
        <v>295</v>
      </c>
      <c r="E322" s="6">
        <v>7303</v>
      </c>
      <c r="F322" s="6" t="s">
        <v>296</v>
      </c>
      <c r="G322" s="6" t="s">
        <v>36</v>
      </c>
      <c r="H322" s="7">
        <v>45292</v>
      </c>
      <c r="I322" s="6" t="s">
        <v>297</v>
      </c>
      <c r="J322" s="8">
        <v>67</v>
      </c>
      <c r="K322" s="6" t="s">
        <v>38</v>
      </c>
      <c r="L322" s="6" t="s">
        <v>39</v>
      </c>
      <c r="M322" s="6" t="s">
        <v>362</v>
      </c>
      <c r="N322" s="9">
        <v>-11643.86</v>
      </c>
      <c r="O322" s="9">
        <v>-17225.03</v>
      </c>
      <c r="P322" s="9">
        <v>-180619556.31999999</v>
      </c>
      <c r="Q322" s="6" t="s">
        <v>299</v>
      </c>
      <c r="R322" s="6" t="s">
        <v>42</v>
      </c>
      <c r="S322" s="6" t="s">
        <v>43</v>
      </c>
      <c r="T322" s="6" t="s">
        <v>300</v>
      </c>
      <c r="U322" s="6" t="s">
        <v>45</v>
      </c>
      <c r="V322" s="7">
        <v>45293</v>
      </c>
      <c r="W322" s="6" t="s">
        <v>46</v>
      </c>
      <c r="X322" s="10"/>
      <c r="Y322" s="10"/>
      <c r="Z322" s="10"/>
      <c r="AA322"/>
      <c r="AB322" s="11"/>
    </row>
    <row r="323" spans="1:28" s="12" customFormat="1" ht="15" hidden="1" thickBot="1">
      <c r="A323" s="6" t="s">
        <v>31</v>
      </c>
      <c r="B323" s="6" t="s">
        <v>32</v>
      </c>
      <c r="C323" s="6" t="s">
        <v>33</v>
      </c>
      <c r="D323" s="6" t="s">
        <v>295</v>
      </c>
      <c r="E323" s="6">
        <v>7303</v>
      </c>
      <c r="F323" s="6" t="s">
        <v>296</v>
      </c>
      <c r="G323" s="6" t="s">
        <v>36</v>
      </c>
      <c r="H323" s="7">
        <v>45292</v>
      </c>
      <c r="I323" s="6" t="s">
        <v>297</v>
      </c>
      <c r="J323" s="8">
        <v>68</v>
      </c>
      <c r="K323" s="6" t="s">
        <v>38</v>
      </c>
      <c r="L323" s="6" t="s">
        <v>39</v>
      </c>
      <c r="M323" s="6" t="s">
        <v>363</v>
      </c>
      <c r="N323" s="9">
        <v>-16498.29</v>
      </c>
      <c r="O323" s="9">
        <v>-24406.3</v>
      </c>
      <c r="P323" s="9">
        <v>-255921474.47999999</v>
      </c>
      <c r="Q323" s="6" t="s">
        <v>299</v>
      </c>
      <c r="R323" s="6" t="s">
        <v>42</v>
      </c>
      <c r="S323" s="6" t="s">
        <v>43</v>
      </c>
      <c r="T323" s="6" t="s">
        <v>300</v>
      </c>
      <c r="U323" s="6" t="s">
        <v>45</v>
      </c>
      <c r="V323" s="7">
        <v>45293</v>
      </c>
      <c r="W323" s="6" t="s">
        <v>46</v>
      </c>
      <c r="X323" s="10"/>
      <c r="Y323" s="10"/>
      <c r="Z323" s="10"/>
      <c r="AA323"/>
      <c r="AB323" s="11"/>
    </row>
    <row r="324" spans="1:28" s="12" customFormat="1" ht="15" hidden="1" thickBot="1">
      <c r="A324" s="6" t="s">
        <v>31</v>
      </c>
      <c r="B324" s="6" t="s">
        <v>32</v>
      </c>
      <c r="C324" s="6" t="s">
        <v>33</v>
      </c>
      <c r="D324" s="6" t="s">
        <v>295</v>
      </c>
      <c r="E324" s="6">
        <v>7303</v>
      </c>
      <c r="F324" s="6" t="s">
        <v>296</v>
      </c>
      <c r="G324" s="6" t="s">
        <v>36</v>
      </c>
      <c r="H324" s="7">
        <v>45292</v>
      </c>
      <c r="I324" s="6" t="s">
        <v>297</v>
      </c>
      <c r="J324" s="8">
        <v>69</v>
      </c>
      <c r="K324" s="6" t="s">
        <v>38</v>
      </c>
      <c r="L324" s="6" t="s">
        <v>39</v>
      </c>
      <c r="M324" s="6" t="s">
        <v>364</v>
      </c>
      <c r="N324" s="9">
        <v>-15135.3</v>
      </c>
      <c r="O324" s="9">
        <v>-22390</v>
      </c>
      <c r="P324" s="9">
        <v>-234778773.59999999</v>
      </c>
      <c r="Q324" s="6" t="s">
        <v>299</v>
      </c>
      <c r="R324" s="6" t="s">
        <v>42</v>
      </c>
      <c r="S324" s="6" t="s">
        <v>43</v>
      </c>
      <c r="T324" s="6" t="s">
        <v>300</v>
      </c>
      <c r="U324" s="6" t="s">
        <v>45</v>
      </c>
      <c r="V324" s="7">
        <v>45293</v>
      </c>
      <c r="W324" s="6" t="s">
        <v>46</v>
      </c>
      <c r="X324" s="10"/>
      <c r="Y324" s="10"/>
      <c r="Z324" s="10"/>
      <c r="AA324"/>
      <c r="AB324" s="11"/>
    </row>
    <row r="325" spans="1:28" s="12" customFormat="1" ht="15" hidden="1" thickBot="1">
      <c r="A325" s="6" t="s">
        <v>31</v>
      </c>
      <c r="B325" s="6" t="s">
        <v>32</v>
      </c>
      <c r="C325" s="6" t="s">
        <v>33</v>
      </c>
      <c r="D325" s="6" t="s">
        <v>295</v>
      </c>
      <c r="E325" s="6">
        <v>7303</v>
      </c>
      <c r="F325" s="6" t="s">
        <v>296</v>
      </c>
      <c r="G325" s="6" t="s">
        <v>36</v>
      </c>
      <c r="H325" s="7">
        <v>45292</v>
      </c>
      <c r="I325" s="6" t="s">
        <v>297</v>
      </c>
      <c r="J325" s="8">
        <v>70</v>
      </c>
      <c r="K325" s="6" t="s">
        <v>38</v>
      </c>
      <c r="L325" s="6" t="s">
        <v>39</v>
      </c>
      <c r="M325" s="6" t="s">
        <v>365</v>
      </c>
      <c r="N325" s="9">
        <v>-76681.88</v>
      </c>
      <c r="O325" s="9">
        <v>-113437.27</v>
      </c>
      <c r="P325" s="9">
        <v>-1189489322.5599999</v>
      </c>
      <c r="Q325" s="6" t="s">
        <v>299</v>
      </c>
      <c r="R325" s="6" t="s">
        <v>42</v>
      </c>
      <c r="S325" s="6" t="s">
        <v>43</v>
      </c>
      <c r="T325" s="6" t="s">
        <v>300</v>
      </c>
      <c r="U325" s="6" t="s">
        <v>45</v>
      </c>
      <c r="V325" s="7">
        <v>45293</v>
      </c>
      <c r="W325" s="6" t="s">
        <v>46</v>
      </c>
      <c r="X325" s="10"/>
      <c r="Y325" s="10"/>
      <c r="Z325" s="10"/>
      <c r="AA325"/>
      <c r="AB325" s="11"/>
    </row>
    <row r="326" spans="1:28" s="12" customFormat="1" ht="15" hidden="1" thickBot="1">
      <c r="A326" s="6" t="s">
        <v>31</v>
      </c>
      <c r="B326" s="6" t="s">
        <v>32</v>
      </c>
      <c r="C326" s="6" t="s">
        <v>33</v>
      </c>
      <c r="D326" s="6" t="s">
        <v>295</v>
      </c>
      <c r="E326" s="6">
        <v>7303</v>
      </c>
      <c r="F326" s="6" t="s">
        <v>296</v>
      </c>
      <c r="G326" s="6" t="s">
        <v>36</v>
      </c>
      <c r="H326" s="7">
        <v>45292</v>
      </c>
      <c r="I326" s="6" t="s">
        <v>297</v>
      </c>
      <c r="J326" s="8">
        <v>71</v>
      </c>
      <c r="K326" s="6" t="s">
        <v>38</v>
      </c>
      <c r="L326" s="6" t="s">
        <v>39</v>
      </c>
      <c r="M326" s="6" t="s">
        <v>366</v>
      </c>
      <c r="N326" s="9">
        <v>-12099.27</v>
      </c>
      <c r="O326" s="9">
        <v>-17898.73</v>
      </c>
      <c r="P326" s="9">
        <v>-187683876.24000001</v>
      </c>
      <c r="Q326" s="6" t="s">
        <v>299</v>
      </c>
      <c r="R326" s="6" t="s">
        <v>42</v>
      </c>
      <c r="S326" s="6" t="s">
        <v>43</v>
      </c>
      <c r="T326" s="6" t="s">
        <v>300</v>
      </c>
      <c r="U326" s="6" t="s">
        <v>45</v>
      </c>
      <c r="V326" s="7">
        <v>45293</v>
      </c>
      <c r="W326" s="6" t="s">
        <v>46</v>
      </c>
      <c r="X326" s="10"/>
      <c r="Y326" s="10"/>
      <c r="Z326" s="10"/>
      <c r="AA326"/>
      <c r="AB326" s="11"/>
    </row>
    <row r="327" spans="1:28" s="12" customFormat="1" ht="15" hidden="1" thickBot="1">
      <c r="A327" s="6" t="s">
        <v>31</v>
      </c>
      <c r="B327" s="6" t="s">
        <v>32</v>
      </c>
      <c r="C327" s="6" t="s">
        <v>33</v>
      </c>
      <c r="D327" s="6" t="s">
        <v>295</v>
      </c>
      <c r="E327" s="6">
        <v>7303</v>
      </c>
      <c r="F327" s="6" t="s">
        <v>296</v>
      </c>
      <c r="G327" s="6" t="s">
        <v>36</v>
      </c>
      <c r="H327" s="7">
        <v>45292</v>
      </c>
      <c r="I327" s="6" t="s">
        <v>297</v>
      </c>
      <c r="J327" s="8">
        <v>72</v>
      </c>
      <c r="K327" s="6" t="s">
        <v>38</v>
      </c>
      <c r="L327" s="6" t="s">
        <v>39</v>
      </c>
      <c r="M327" s="6" t="s">
        <v>367</v>
      </c>
      <c r="N327" s="9">
        <v>-9432.81</v>
      </c>
      <c r="O327" s="9">
        <v>-13954.17</v>
      </c>
      <c r="P327" s="9">
        <v>-146321748.72</v>
      </c>
      <c r="Q327" s="6" t="s">
        <v>299</v>
      </c>
      <c r="R327" s="6" t="s">
        <v>42</v>
      </c>
      <c r="S327" s="6" t="s">
        <v>43</v>
      </c>
      <c r="T327" s="6" t="s">
        <v>300</v>
      </c>
      <c r="U327" s="6" t="s">
        <v>45</v>
      </c>
      <c r="V327" s="7">
        <v>45293</v>
      </c>
      <c r="W327" s="6" t="s">
        <v>46</v>
      </c>
      <c r="X327" s="10"/>
      <c r="Y327" s="10"/>
      <c r="Z327" s="10"/>
      <c r="AA327"/>
      <c r="AB327" s="11"/>
    </row>
    <row r="328" spans="1:28" s="12" customFormat="1" ht="15" hidden="1" thickBot="1">
      <c r="A328" s="6" t="s">
        <v>31</v>
      </c>
      <c r="B328" s="6" t="s">
        <v>32</v>
      </c>
      <c r="C328" s="6" t="s">
        <v>33</v>
      </c>
      <c r="D328" s="6" t="s">
        <v>295</v>
      </c>
      <c r="E328" s="6">
        <v>7303</v>
      </c>
      <c r="F328" s="6" t="s">
        <v>296</v>
      </c>
      <c r="G328" s="6" t="s">
        <v>36</v>
      </c>
      <c r="H328" s="7">
        <v>45292</v>
      </c>
      <c r="I328" s="6" t="s">
        <v>297</v>
      </c>
      <c r="J328" s="8">
        <v>73</v>
      </c>
      <c r="K328" s="6" t="s">
        <v>38</v>
      </c>
      <c r="L328" s="6" t="s">
        <v>39</v>
      </c>
      <c r="M328" s="6" t="s">
        <v>368</v>
      </c>
      <c r="N328" s="9">
        <v>-4300.58</v>
      </c>
      <c r="O328" s="9">
        <v>-6361.95</v>
      </c>
      <c r="P328" s="9">
        <v>-66710596.960000001</v>
      </c>
      <c r="Q328" s="6" t="s">
        <v>299</v>
      </c>
      <c r="R328" s="6" t="s">
        <v>42</v>
      </c>
      <c r="S328" s="6" t="s">
        <v>43</v>
      </c>
      <c r="T328" s="6" t="s">
        <v>300</v>
      </c>
      <c r="U328" s="6" t="s">
        <v>45</v>
      </c>
      <c r="V328" s="7">
        <v>45293</v>
      </c>
      <c r="W328" s="6" t="s">
        <v>46</v>
      </c>
      <c r="X328" s="10"/>
      <c r="Y328" s="10"/>
      <c r="Z328" s="10"/>
      <c r="AA328"/>
      <c r="AB328" s="11"/>
    </row>
    <row r="329" spans="1:28" s="12" customFormat="1" ht="15" hidden="1" thickBot="1">
      <c r="A329" s="6" t="s">
        <v>31</v>
      </c>
      <c r="B329" s="6" t="s">
        <v>32</v>
      </c>
      <c r="C329" s="6" t="s">
        <v>33</v>
      </c>
      <c r="D329" s="6" t="s">
        <v>295</v>
      </c>
      <c r="E329" s="6">
        <v>7303</v>
      </c>
      <c r="F329" s="6" t="s">
        <v>296</v>
      </c>
      <c r="G329" s="6" t="s">
        <v>36</v>
      </c>
      <c r="H329" s="7">
        <v>45292</v>
      </c>
      <c r="I329" s="6" t="s">
        <v>297</v>
      </c>
      <c r="J329" s="8">
        <v>74</v>
      </c>
      <c r="K329" s="6" t="s">
        <v>38</v>
      </c>
      <c r="L329" s="6" t="s">
        <v>39</v>
      </c>
      <c r="M329" s="6" t="s">
        <v>369</v>
      </c>
      <c r="N329" s="9">
        <v>33840.58</v>
      </c>
      <c r="O329" s="9">
        <v>50061.15</v>
      </c>
      <c r="P329" s="9">
        <v>524935076.95999998</v>
      </c>
      <c r="Q329" s="6" t="s">
        <v>299</v>
      </c>
      <c r="R329" s="6" t="s">
        <v>42</v>
      </c>
      <c r="S329" s="6" t="s">
        <v>43</v>
      </c>
      <c r="T329" s="6" t="s">
        <v>300</v>
      </c>
      <c r="U329" s="6" t="s">
        <v>45</v>
      </c>
      <c r="V329" s="7">
        <v>45293</v>
      </c>
      <c r="W329" s="6" t="s">
        <v>46</v>
      </c>
      <c r="X329" s="10"/>
      <c r="Y329" s="10"/>
      <c r="Z329" s="10"/>
      <c r="AA329"/>
      <c r="AB329" s="11"/>
    </row>
    <row r="330" spans="1:28" s="12" customFormat="1" ht="15" hidden="1" thickBot="1">
      <c r="A330" s="6" t="s">
        <v>31</v>
      </c>
      <c r="B330" s="6" t="s">
        <v>32</v>
      </c>
      <c r="C330" s="6" t="s">
        <v>33</v>
      </c>
      <c r="D330" s="6" t="s">
        <v>295</v>
      </c>
      <c r="E330" s="6">
        <v>7303</v>
      </c>
      <c r="F330" s="6" t="s">
        <v>296</v>
      </c>
      <c r="G330" s="6" t="s">
        <v>36</v>
      </c>
      <c r="H330" s="7">
        <v>45292</v>
      </c>
      <c r="I330" s="6" t="s">
        <v>297</v>
      </c>
      <c r="J330" s="8">
        <v>75</v>
      </c>
      <c r="K330" s="6" t="s">
        <v>38</v>
      </c>
      <c r="L330" s="6" t="s">
        <v>39</v>
      </c>
      <c r="M330" s="6" t="s">
        <v>370</v>
      </c>
      <c r="N330" s="9">
        <v>-18063.04</v>
      </c>
      <c r="O330" s="9">
        <v>-26721.07</v>
      </c>
      <c r="P330" s="9">
        <v>-280193876.48000002</v>
      </c>
      <c r="Q330" s="6" t="s">
        <v>299</v>
      </c>
      <c r="R330" s="6" t="s">
        <v>42</v>
      </c>
      <c r="S330" s="6" t="s">
        <v>43</v>
      </c>
      <c r="T330" s="6" t="s">
        <v>300</v>
      </c>
      <c r="U330" s="6" t="s">
        <v>45</v>
      </c>
      <c r="V330" s="7">
        <v>45293</v>
      </c>
      <c r="W330" s="6" t="s">
        <v>46</v>
      </c>
      <c r="X330" s="10"/>
      <c r="Y330" s="10"/>
      <c r="Z330" s="10"/>
      <c r="AA330"/>
      <c r="AB330" s="11"/>
    </row>
    <row r="331" spans="1:28" s="12" customFormat="1" ht="15" hidden="1" thickBot="1">
      <c r="A331" s="6" t="s">
        <v>31</v>
      </c>
      <c r="B331" s="6" t="s">
        <v>32</v>
      </c>
      <c r="C331" s="6" t="s">
        <v>33</v>
      </c>
      <c r="D331" s="6" t="s">
        <v>295</v>
      </c>
      <c r="E331" s="6">
        <v>7303</v>
      </c>
      <c r="F331" s="6" t="s">
        <v>296</v>
      </c>
      <c r="G331" s="6" t="s">
        <v>36</v>
      </c>
      <c r="H331" s="7">
        <v>45292</v>
      </c>
      <c r="I331" s="6" t="s">
        <v>297</v>
      </c>
      <c r="J331" s="8">
        <v>76</v>
      </c>
      <c r="K331" s="6" t="s">
        <v>38</v>
      </c>
      <c r="L331" s="6" t="s">
        <v>39</v>
      </c>
      <c r="M331" s="6" t="s">
        <v>371</v>
      </c>
      <c r="N331" s="9">
        <v>37665.9</v>
      </c>
      <c r="O331" s="9">
        <v>55720.03</v>
      </c>
      <c r="P331" s="9">
        <v>584273440.79999995</v>
      </c>
      <c r="Q331" s="6" t="s">
        <v>299</v>
      </c>
      <c r="R331" s="6" t="s">
        <v>42</v>
      </c>
      <c r="S331" s="6" t="s">
        <v>43</v>
      </c>
      <c r="T331" s="6" t="s">
        <v>300</v>
      </c>
      <c r="U331" s="6" t="s">
        <v>45</v>
      </c>
      <c r="V331" s="7">
        <v>45293</v>
      </c>
      <c r="W331" s="6" t="s">
        <v>46</v>
      </c>
      <c r="X331" s="10"/>
      <c r="Y331" s="10"/>
      <c r="Z331" s="10"/>
      <c r="AA331"/>
      <c r="AB331" s="11"/>
    </row>
    <row r="332" spans="1:28" s="12" customFormat="1" ht="15" hidden="1" thickBot="1">
      <c r="A332" s="6" t="s">
        <v>31</v>
      </c>
      <c r="B332" s="6" t="s">
        <v>32</v>
      </c>
      <c r="C332" s="6" t="s">
        <v>33</v>
      </c>
      <c r="D332" s="6" t="s">
        <v>295</v>
      </c>
      <c r="E332" s="6">
        <v>7303</v>
      </c>
      <c r="F332" s="6" t="s">
        <v>296</v>
      </c>
      <c r="G332" s="6" t="s">
        <v>36</v>
      </c>
      <c r="H332" s="7">
        <v>45292</v>
      </c>
      <c r="I332" s="6" t="s">
        <v>297</v>
      </c>
      <c r="J332" s="8">
        <v>77</v>
      </c>
      <c r="K332" s="6" t="s">
        <v>38</v>
      </c>
      <c r="L332" s="6" t="s">
        <v>39</v>
      </c>
      <c r="M332" s="6" t="s">
        <v>372</v>
      </c>
      <c r="N332" s="9">
        <v>-61263.13</v>
      </c>
      <c r="O332" s="9">
        <v>-90627.96</v>
      </c>
      <c r="P332" s="9">
        <v>-950313672.55999994</v>
      </c>
      <c r="Q332" s="6" t="s">
        <v>299</v>
      </c>
      <c r="R332" s="6" t="s">
        <v>42</v>
      </c>
      <c r="S332" s="6" t="s">
        <v>43</v>
      </c>
      <c r="T332" s="6" t="s">
        <v>300</v>
      </c>
      <c r="U332" s="6" t="s">
        <v>45</v>
      </c>
      <c r="V332" s="7">
        <v>45293</v>
      </c>
      <c r="W332" s="6" t="s">
        <v>46</v>
      </c>
      <c r="X332" s="10"/>
      <c r="Y332" s="10"/>
      <c r="Z332" s="10"/>
      <c r="AA332"/>
      <c r="AB332" s="11"/>
    </row>
    <row r="333" spans="1:28" s="12" customFormat="1" ht="15" hidden="1" thickBot="1">
      <c r="A333" s="6" t="s">
        <v>31</v>
      </c>
      <c r="B333" s="6" t="s">
        <v>32</v>
      </c>
      <c r="C333" s="6" t="s">
        <v>33</v>
      </c>
      <c r="D333" s="6" t="s">
        <v>295</v>
      </c>
      <c r="E333" s="6">
        <v>7303</v>
      </c>
      <c r="F333" s="6" t="s">
        <v>296</v>
      </c>
      <c r="G333" s="6" t="s">
        <v>36</v>
      </c>
      <c r="H333" s="7">
        <v>45292</v>
      </c>
      <c r="I333" s="6" t="s">
        <v>297</v>
      </c>
      <c r="J333" s="8">
        <v>78</v>
      </c>
      <c r="K333" s="6" t="s">
        <v>38</v>
      </c>
      <c r="L333" s="6" t="s">
        <v>39</v>
      </c>
      <c r="M333" s="6" t="s">
        <v>373</v>
      </c>
      <c r="N333" s="9">
        <v>-45449.51</v>
      </c>
      <c r="O333" s="9">
        <v>-67234.509999999995</v>
      </c>
      <c r="P333" s="9">
        <v>-705012799.12</v>
      </c>
      <c r="Q333" s="6" t="s">
        <v>299</v>
      </c>
      <c r="R333" s="6" t="s">
        <v>42</v>
      </c>
      <c r="S333" s="6" t="s">
        <v>43</v>
      </c>
      <c r="T333" s="6" t="s">
        <v>300</v>
      </c>
      <c r="U333" s="6" t="s">
        <v>45</v>
      </c>
      <c r="V333" s="7">
        <v>45293</v>
      </c>
      <c r="W333" s="6" t="s">
        <v>46</v>
      </c>
      <c r="X333" s="10"/>
      <c r="Y333" s="10"/>
      <c r="Z333" s="10"/>
      <c r="AA333"/>
      <c r="AB333" s="11"/>
    </row>
    <row r="334" spans="1:28" s="12" customFormat="1" ht="15" hidden="1" thickBot="1">
      <c r="A334" s="6" t="s">
        <v>31</v>
      </c>
      <c r="B334" s="6" t="s">
        <v>32</v>
      </c>
      <c r="C334" s="6" t="s">
        <v>33</v>
      </c>
      <c r="D334" s="6" t="s">
        <v>295</v>
      </c>
      <c r="E334" s="6">
        <v>7303</v>
      </c>
      <c r="F334" s="6" t="s">
        <v>296</v>
      </c>
      <c r="G334" s="6" t="s">
        <v>36</v>
      </c>
      <c r="H334" s="7">
        <v>45292</v>
      </c>
      <c r="I334" s="6" t="s">
        <v>297</v>
      </c>
      <c r="J334" s="8">
        <v>79</v>
      </c>
      <c r="K334" s="6" t="s">
        <v>38</v>
      </c>
      <c r="L334" s="6" t="s">
        <v>39</v>
      </c>
      <c r="M334" s="6" t="s">
        <v>374</v>
      </c>
      <c r="N334" s="9">
        <v>-96866.2</v>
      </c>
      <c r="O334" s="9">
        <v>-143296.4</v>
      </c>
      <c r="P334" s="9">
        <v>-1502588494.4000001</v>
      </c>
      <c r="Q334" s="6" t="s">
        <v>299</v>
      </c>
      <c r="R334" s="6" t="s">
        <v>42</v>
      </c>
      <c r="S334" s="6" t="s">
        <v>43</v>
      </c>
      <c r="T334" s="6" t="s">
        <v>300</v>
      </c>
      <c r="U334" s="6" t="s">
        <v>45</v>
      </c>
      <c r="V334" s="7">
        <v>45293</v>
      </c>
      <c r="W334" s="6" t="s">
        <v>46</v>
      </c>
      <c r="X334" s="10"/>
      <c r="Y334" s="10"/>
      <c r="Z334" s="10"/>
      <c r="AA334"/>
      <c r="AB334" s="11"/>
    </row>
    <row r="335" spans="1:28" s="12" customFormat="1" ht="15" hidden="1" thickBot="1">
      <c r="A335" s="6" t="s">
        <v>31</v>
      </c>
      <c r="B335" s="6" t="s">
        <v>32</v>
      </c>
      <c r="C335" s="6" t="s">
        <v>33</v>
      </c>
      <c r="D335" s="6" t="s">
        <v>295</v>
      </c>
      <c r="E335" s="6">
        <v>7303</v>
      </c>
      <c r="F335" s="6" t="s">
        <v>296</v>
      </c>
      <c r="G335" s="6" t="s">
        <v>36</v>
      </c>
      <c r="H335" s="7">
        <v>45292</v>
      </c>
      <c r="I335" s="6" t="s">
        <v>297</v>
      </c>
      <c r="J335" s="8">
        <v>80</v>
      </c>
      <c r="K335" s="6" t="s">
        <v>38</v>
      </c>
      <c r="L335" s="6" t="s">
        <v>39</v>
      </c>
      <c r="M335" s="6" t="s">
        <v>375</v>
      </c>
      <c r="N335" s="9">
        <v>7563.53</v>
      </c>
      <c r="O335" s="9">
        <v>11188.9</v>
      </c>
      <c r="P335" s="9">
        <v>117325477.36</v>
      </c>
      <c r="Q335" s="6" t="s">
        <v>299</v>
      </c>
      <c r="R335" s="6" t="s">
        <v>42</v>
      </c>
      <c r="S335" s="6" t="s">
        <v>43</v>
      </c>
      <c r="T335" s="6" t="s">
        <v>300</v>
      </c>
      <c r="U335" s="6" t="s">
        <v>45</v>
      </c>
      <c r="V335" s="7">
        <v>45293</v>
      </c>
      <c r="W335" s="6" t="s">
        <v>46</v>
      </c>
      <c r="X335" s="10"/>
      <c r="Y335" s="10"/>
      <c r="Z335" s="10"/>
      <c r="AA335"/>
      <c r="AB335" s="11"/>
    </row>
    <row r="336" spans="1:28" s="12" customFormat="1" ht="15" hidden="1" thickBot="1">
      <c r="A336" s="6" t="s">
        <v>31</v>
      </c>
      <c r="B336" s="6" t="s">
        <v>32</v>
      </c>
      <c r="C336" s="6" t="s">
        <v>33</v>
      </c>
      <c r="D336" s="6" t="s">
        <v>295</v>
      </c>
      <c r="E336" s="6">
        <v>7303</v>
      </c>
      <c r="F336" s="6" t="s">
        <v>296</v>
      </c>
      <c r="G336" s="6" t="s">
        <v>36</v>
      </c>
      <c r="H336" s="7">
        <v>45292</v>
      </c>
      <c r="I336" s="6" t="s">
        <v>297</v>
      </c>
      <c r="J336" s="8">
        <v>81</v>
      </c>
      <c r="K336" s="6" t="s">
        <v>38</v>
      </c>
      <c r="L336" s="6" t="s">
        <v>39</v>
      </c>
      <c r="M336" s="6" t="s">
        <v>376</v>
      </c>
      <c r="N336" s="9">
        <v>-35912.720000000001</v>
      </c>
      <c r="O336" s="9">
        <v>-53126.51</v>
      </c>
      <c r="P336" s="9">
        <v>-557078112.63999999</v>
      </c>
      <c r="Q336" s="6" t="s">
        <v>299</v>
      </c>
      <c r="R336" s="6" t="s">
        <v>42</v>
      </c>
      <c r="S336" s="6" t="s">
        <v>43</v>
      </c>
      <c r="T336" s="6" t="s">
        <v>300</v>
      </c>
      <c r="U336" s="6" t="s">
        <v>45</v>
      </c>
      <c r="V336" s="7">
        <v>45293</v>
      </c>
      <c r="W336" s="6" t="s">
        <v>46</v>
      </c>
      <c r="X336" s="10"/>
      <c r="Y336" s="10"/>
      <c r="Z336" s="10"/>
      <c r="AA336"/>
      <c r="AB336" s="11"/>
    </row>
    <row r="337" spans="1:28" s="12" customFormat="1" ht="15" hidden="1" thickBot="1">
      <c r="A337" s="6" t="s">
        <v>31</v>
      </c>
      <c r="B337" s="6" t="s">
        <v>32</v>
      </c>
      <c r="C337" s="6" t="s">
        <v>33</v>
      </c>
      <c r="D337" s="6" t="s">
        <v>295</v>
      </c>
      <c r="E337" s="6">
        <v>7303</v>
      </c>
      <c r="F337" s="6" t="s">
        <v>296</v>
      </c>
      <c r="G337" s="6" t="s">
        <v>36</v>
      </c>
      <c r="H337" s="7">
        <v>45292</v>
      </c>
      <c r="I337" s="6" t="s">
        <v>297</v>
      </c>
      <c r="J337" s="8">
        <v>82</v>
      </c>
      <c r="K337" s="6" t="s">
        <v>38</v>
      </c>
      <c r="L337" s="6" t="s">
        <v>39</v>
      </c>
      <c r="M337" s="6" t="s">
        <v>377</v>
      </c>
      <c r="N337" s="9">
        <v>-14061.34</v>
      </c>
      <c r="O337" s="9">
        <v>-20801.259999999998</v>
      </c>
      <c r="P337" s="9">
        <v>-218119506.08000001</v>
      </c>
      <c r="Q337" s="6" t="s">
        <v>299</v>
      </c>
      <c r="R337" s="6" t="s">
        <v>42</v>
      </c>
      <c r="S337" s="6" t="s">
        <v>43</v>
      </c>
      <c r="T337" s="6" t="s">
        <v>300</v>
      </c>
      <c r="U337" s="6" t="s">
        <v>45</v>
      </c>
      <c r="V337" s="7">
        <v>45293</v>
      </c>
      <c r="W337" s="6" t="s">
        <v>46</v>
      </c>
      <c r="X337" s="10"/>
      <c r="Y337" s="10"/>
      <c r="Z337" s="10"/>
      <c r="AA337"/>
      <c r="AB337" s="11"/>
    </row>
    <row r="338" spans="1:28" s="12" customFormat="1" ht="15" hidden="1" thickBot="1">
      <c r="A338" s="6" t="s">
        <v>31</v>
      </c>
      <c r="B338" s="6" t="s">
        <v>32</v>
      </c>
      <c r="C338" s="6" t="s">
        <v>33</v>
      </c>
      <c r="D338" s="6" t="s">
        <v>295</v>
      </c>
      <c r="E338" s="6">
        <v>7303</v>
      </c>
      <c r="F338" s="6" t="s">
        <v>296</v>
      </c>
      <c r="G338" s="6" t="s">
        <v>36</v>
      </c>
      <c r="H338" s="7">
        <v>45292</v>
      </c>
      <c r="I338" s="6" t="s">
        <v>297</v>
      </c>
      <c r="J338" s="8">
        <v>83</v>
      </c>
      <c r="K338" s="6" t="s">
        <v>38</v>
      </c>
      <c r="L338" s="6" t="s">
        <v>39</v>
      </c>
      <c r="M338" s="6" t="s">
        <v>378</v>
      </c>
      <c r="N338" s="9">
        <v>-8907.58</v>
      </c>
      <c r="O338" s="9">
        <v>-13177.19</v>
      </c>
      <c r="P338" s="9">
        <v>-138174380.96000001</v>
      </c>
      <c r="Q338" s="6" t="s">
        <v>299</v>
      </c>
      <c r="R338" s="6" t="s">
        <v>42</v>
      </c>
      <c r="S338" s="6" t="s">
        <v>43</v>
      </c>
      <c r="T338" s="6" t="s">
        <v>300</v>
      </c>
      <c r="U338" s="6" t="s">
        <v>45</v>
      </c>
      <c r="V338" s="7">
        <v>45293</v>
      </c>
      <c r="W338" s="6" t="s">
        <v>46</v>
      </c>
      <c r="X338" s="10"/>
      <c r="Y338" s="10"/>
      <c r="Z338" s="10"/>
      <c r="AA338"/>
      <c r="AB338" s="11"/>
    </row>
    <row r="339" spans="1:28" s="12" customFormat="1" ht="15" hidden="1" thickBot="1">
      <c r="A339" s="6" t="s">
        <v>31</v>
      </c>
      <c r="B339" s="6" t="s">
        <v>32</v>
      </c>
      <c r="C339" s="6" t="s">
        <v>33</v>
      </c>
      <c r="D339" s="6" t="s">
        <v>295</v>
      </c>
      <c r="E339" s="6">
        <v>7303</v>
      </c>
      <c r="F339" s="6" t="s">
        <v>296</v>
      </c>
      <c r="G339" s="6" t="s">
        <v>36</v>
      </c>
      <c r="H339" s="7">
        <v>45292</v>
      </c>
      <c r="I339" s="6" t="s">
        <v>297</v>
      </c>
      <c r="J339" s="8">
        <v>84</v>
      </c>
      <c r="K339" s="6" t="s">
        <v>38</v>
      </c>
      <c r="L339" s="6" t="s">
        <v>39</v>
      </c>
      <c r="M339" s="6" t="s">
        <v>379</v>
      </c>
      <c r="N339" s="9">
        <v>-7401.48</v>
      </c>
      <c r="O339" s="9">
        <v>-10949.18</v>
      </c>
      <c r="P339" s="9">
        <v>-114811757.76000001</v>
      </c>
      <c r="Q339" s="6" t="s">
        <v>299</v>
      </c>
      <c r="R339" s="6" t="s">
        <v>42</v>
      </c>
      <c r="S339" s="6" t="s">
        <v>43</v>
      </c>
      <c r="T339" s="6" t="s">
        <v>300</v>
      </c>
      <c r="U339" s="6" t="s">
        <v>45</v>
      </c>
      <c r="V339" s="7">
        <v>45293</v>
      </c>
      <c r="W339" s="6" t="s">
        <v>46</v>
      </c>
      <c r="X339" s="10"/>
      <c r="Y339" s="10"/>
      <c r="Z339" s="10"/>
      <c r="AA339"/>
      <c r="AB339" s="11"/>
    </row>
    <row r="340" spans="1:28" s="12" customFormat="1" ht="15" hidden="1" thickBot="1">
      <c r="A340" s="6" t="s">
        <v>31</v>
      </c>
      <c r="B340" s="6" t="s">
        <v>32</v>
      </c>
      <c r="C340" s="6" t="s">
        <v>33</v>
      </c>
      <c r="D340" s="6" t="s">
        <v>295</v>
      </c>
      <c r="E340" s="6">
        <v>7303</v>
      </c>
      <c r="F340" s="6" t="s">
        <v>296</v>
      </c>
      <c r="G340" s="6" t="s">
        <v>36</v>
      </c>
      <c r="H340" s="7">
        <v>45292</v>
      </c>
      <c r="I340" s="6" t="s">
        <v>297</v>
      </c>
      <c r="J340" s="8">
        <v>85</v>
      </c>
      <c r="K340" s="6" t="s">
        <v>38</v>
      </c>
      <c r="L340" s="6" t="s">
        <v>39</v>
      </c>
      <c r="M340" s="6" t="s">
        <v>380</v>
      </c>
      <c r="N340" s="9">
        <v>-55973.919999999998</v>
      </c>
      <c r="O340" s="9">
        <v>-82803.509999999995</v>
      </c>
      <c r="P340" s="9">
        <v>-868267447.03999996</v>
      </c>
      <c r="Q340" s="6" t="s">
        <v>299</v>
      </c>
      <c r="R340" s="6" t="s">
        <v>42</v>
      </c>
      <c r="S340" s="6" t="s">
        <v>43</v>
      </c>
      <c r="T340" s="6" t="s">
        <v>300</v>
      </c>
      <c r="U340" s="6" t="s">
        <v>45</v>
      </c>
      <c r="V340" s="7">
        <v>45293</v>
      </c>
      <c r="W340" s="6" t="s">
        <v>46</v>
      </c>
      <c r="X340" s="10"/>
      <c r="Y340" s="10"/>
      <c r="Z340" s="10"/>
      <c r="AA340"/>
      <c r="AB340" s="11"/>
    </row>
    <row r="341" spans="1:28" s="12" customFormat="1" ht="15" hidden="1" thickBot="1">
      <c r="A341" s="6" t="s">
        <v>31</v>
      </c>
      <c r="B341" s="6" t="s">
        <v>32</v>
      </c>
      <c r="C341" s="6" t="s">
        <v>33</v>
      </c>
      <c r="D341" s="6" t="s">
        <v>295</v>
      </c>
      <c r="E341" s="6">
        <v>7303</v>
      </c>
      <c r="F341" s="6" t="s">
        <v>296</v>
      </c>
      <c r="G341" s="6" t="s">
        <v>36</v>
      </c>
      <c r="H341" s="7">
        <v>45292</v>
      </c>
      <c r="I341" s="6" t="s">
        <v>297</v>
      </c>
      <c r="J341" s="8">
        <v>86</v>
      </c>
      <c r="K341" s="6" t="s">
        <v>38</v>
      </c>
      <c r="L341" s="6" t="s">
        <v>39</v>
      </c>
      <c r="M341" s="6" t="s">
        <v>381</v>
      </c>
      <c r="N341" s="9">
        <v>-4823.2</v>
      </c>
      <c r="O341" s="9">
        <v>-7135.07</v>
      </c>
      <c r="P341" s="9">
        <v>-74817478.400000006</v>
      </c>
      <c r="Q341" s="6" t="s">
        <v>299</v>
      </c>
      <c r="R341" s="6" t="s">
        <v>42</v>
      </c>
      <c r="S341" s="6" t="s">
        <v>43</v>
      </c>
      <c r="T341" s="6" t="s">
        <v>300</v>
      </c>
      <c r="U341" s="6" t="s">
        <v>45</v>
      </c>
      <c r="V341" s="7">
        <v>45293</v>
      </c>
      <c r="W341" s="6" t="s">
        <v>46</v>
      </c>
      <c r="X341" s="10"/>
      <c r="Y341" s="10"/>
      <c r="Z341" s="10"/>
      <c r="AA341"/>
      <c r="AB341" s="11"/>
    </row>
    <row r="342" spans="1:28" s="12" customFormat="1" ht="15" hidden="1" thickBot="1">
      <c r="A342" s="6" t="s">
        <v>31</v>
      </c>
      <c r="B342" s="6" t="s">
        <v>32</v>
      </c>
      <c r="C342" s="6" t="s">
        <v>33</v>
      </c>
      <c r="D342" s="6" t="s">
        <v>295</v>
      </c>
      <c r="E342" s="6">
        <v>7303</v>
      </c>
      <c r="F342" s="6" t="s">
        <v>296</v>
      </c>
      <c r="G342" s="6" t="s">
        <v>36</v>
      </c>
      <c r="H342" s="7">
        <v>45292</v>
      </c>
      <c r="I342" s="6" t="s">
        <v>297</v>
      </c>
      <c r="J342" s="8">
        <v>87</v>
      </c>
      <c r="K342" s="6" t="s">
        <v>38</v>
      </c>
      <c r="L342" s="6" t="s">
        <v>39</v>
      </c>
      <c r="M342" s="6" t="s">
        <v>382</v>
      </c>
      <c r="N342" s="9">
        <v>24324.77</v>
      </c>
      <c r="O342" s="9">
        <v>35984.19</v>
      </c>
      <c r="P342" s="9">
        <v>377325832.24000001</v>
      </c>
      <c r="Q342" s="6" t="s">
        <v>299</v>
      </c>
      <c r="R342" s="6" t="s">
        <v>42</v>
      </c>
      <c r="S342" s="6" t="s">
        <v>43</v>
      </c>
      <c r="T342" s="6" t="s">
        <v>300</v>
      </c>
      <c r="U342" s="6" t="s">
        <v>45</v>
      </c>
      <c r="V342" s="7">
        <v>45293</v>
      </c>
      <c r="W342" s="6" t="s">
        <v>46</v>
      </c>
      <c r="X342" s="10"/>
      <c r="Y342" s="10"/>
      <c r="Z342" s="10"/>
      <c r="AA342"/>
      <c r="AB342" s="11"/>
    </row>
    <row r="343" spans="1:28" s="12" customFormat="1" ht="15" hidden="1" thickBot="1">
      <c r="A343" s="6" t="s">
        <v>31</v>
      </c>
      <c r="B343" s="6" t="s">
        <v>32</v>
      </c>
      <c r="C343" s="6" t="s">
        <v>33</v>
      </c>
      <c r="D343" s="6" t="s">
        <v>295</v>
      </c>
      <c r="E343" s="6">
        <v>7303</v>
      </c>
      <c r="F343" s="6" t="s">
        <v>296</v>
      </c>
      <c r="G343" s="6" t="s">
        <v>36</v>
      </c>
      <c r="H343" s="7">
        <v>45292</v>
      </c>
      <c r="I343" s="6" t="s">
        <v>297</v>
      </c>
      <c r="J343" s="8">
        <v>88</v>
      </c>
      <c r="K343" s="6" t="s">
        <v>38</v>
      </c>
      <c r="L343" s="6" t="s">
        <v>39</v>
      </c>
      <c r="M343" s="6" t="s">
        <v>383</v>
      </c>
      <c r="N343" s="9">
        <v>-19058.25</v>
      </c>
      <c r="O343" s="9">
        <v>-28193.31</v>
      </c>
      <c r="P343" s="9">
        <v>-295631574</v>
      </c>
      <c r="Q343" s="6" t="s">
        <v>299</v>
      </c>
      <c r="R343" s="6" t="s">
        <v>42</v>
      </c>
      <c r="S343" s="6" t="s">
        <v>43</v>
      </c>
      <c r="T343" s="6" t="s">
        <v>300</v>
      </c>
      <c r="U343" s="6" t="s">
        <v>45</v>
      </c>
      <c r="V343" s="7">
        <v>45293</v>
      </c>
      <c r="W343" s="6" t="s">
        <v>46</v>
      </c>
      <c r="X343" s="10"/>
      <c r="Y343" s="10"/>
      <c r="Z343" s="10"/>
      <c r="AA343"/>
      <c r="AB343" s="11"/>
    </row>
    <row r="344" spans="1:28" s="12" customFormat="1" ht="15" hidden="1" thickBot="1">
      <c r="A344" s="6" t="s">
        <v>31</v>
      </c>
      <c r="B344" s="6" t="s">
        <v>32</v>
      </c>
      <c r="C344" s="6" t="s">
        <v>33</v>
      </c>
      <c r="D344" s="6" t="s">
        <v>295</v>
      </c>
      <c r="E344" s="6">
        <v>7303</v>
      </c>
      <c r="F344" s="6" t="s">
        <v>296</v>
      </c>
      <c r="G344" s="6" t="s">
        <v>36</v>
      </c>
      <c r="H344" s="7">
        <v>45292</v>
      </c>
      <c r="I344" s="6" t="s">
        <v>297</v>
      </c>
      <c r="J344" s="8">
        <v>89</v>
      </c>
      <c r="K344" s="6" t="s">
        <v>38</v>
      </c>
      <c r="L344" s="6" t="s">
        <v>39</v>
      </c>
      <c r="M344" s="6" t="s">
        <v>384</v>
      </c>
      <c r="N344" s="9">
        <v>-12219.82</v>
      </c>
      <c r="O344" s="9">
        <v>-18077.060000000001</v>
      </c>
      <c r="P344" s="9">
        <v>-189553847.84</v>
      </c>
      <c r="Q344" s="6" t="s">
        <v>299</v>
      </c>
      <c r="R344" s="6" t="s">
        <v>42</v>
      </c>
      <c r="S344" s="6" t="s">
        <v>43</v>
      </c>
      <c r="T344" s="6" t="s">
        <v>300</v>
      </c>
      <c r="U344" s="6" t="s">
        <v>45</v>
      </c>
      <c r="V344" s="7">
        <v>45293</v>
      </c>
      <c r="W344" s="6" t="s">
        <v>46</v>
      </c>
      <c r="X344" s="10"/>
      <c r="Y344" s="10"/>
      <c r="Z344" s="10"/>
      <c r="AA344"/>
      <c r="AB344" s="11"/>
    </row>
    <row r="345" spans="1:28" s="12" customFormat="1" ht="15" hidden="1" thickBot="1">
      <c r="A345" s="6" t="s">
        <v>31</v>
      </c>
      <c r="B345" s="6" t="s">
        <v>32</v>
      </c>
      <c r="C345" s="6" t="s">
        <v>33</v>
      </c>
      <c r="D345" s="6" t="s">
        <v>295</v>
      </c>
      <c r="E345" s="6">
        <v>7303</v>
      </c>
      <c r="F345" s="6" t="s">
        <v>296</v>
      </c>
      <c r="G345" s="6" t="s">
        <v>36</v>
      </c>
      <c r="H345" s="7">
        <v>45292</v>
      </c>
      <c r="I345" s="6" t="s">
        <v>297</v>
      </c>
      <c r="J345" s="8">
        <v>90</v>
      </c>
      <c r="K345" s="6" t="s">
        <v>38</v>
      </c>
      <c r="L345" s="6" t="s">
        <v>39</v>
      </c>
      <c r="M345" s="6" t="s">
        <v>385</v>
      </c>
      <c r="N345" s="9">
        <v>-14665.45</v>
      </c>
      <c r="O345" s="9">
        <v>-21694.94</v>
      </c>
      <c r="P345" s="9">
        <v>-227490460.40000001</v>
      </c>
      <c r="Q345" s="6" t="s">
        <v>299</v>
      </c>
      <c r="R345" s="6" t="s">
        <v>42</v>
      </c>
      <c r="S345" s="6" t="s">
        <v>43</v>
      </c>
      <c r="T345" s="6" t="s">
        <v>300</v>
      </c>
      <c r="U345" s="6" t="s">
        <v>45</v>
      </c>
      <c r="V345" s="7">
        <v>45293</v>
      </c>
      <c r="W345" s="6" t="s">
        <v>46</v>
      </c>
      <c r="X345" s="10"/>
      <c r="Y345" s="10"/>
      <c r="Z345" s="10"/>
      <c r="AA345"/>
      <c r="AB345" s="11"/>
    </row>
    <row r="346" spans="1:28" s="12" customFormat="1" ht="15" hidden="1" thickBot="1">
      <c r="A346" s="6" t="s">
        <v>31</v>
      </c>
      <c r="B346" s="6" t="s">
        <v>32</v>
      </c>
      <c r="C346" s="6" t="s">
        <v>33</v>
      </c>
      <c r="D346" s="6" t="s">
        <v>295</v>
      </c>
      <c r="E346" s="6">
        <v>7303</v>
      </c>
      <c r="F346" s="6" t="s">
        <v>296</v>
      </c>
      <c r="G346" s="6" t="s">
        <v>36</v>
      </c>
      <c r="H346" s="7">
        <v>45292</v>
      </c>
      <c r="I346" s="6" t="s">
        <v>297</v>
      </c>
      <c r="J346" s="8">
        <v>91</v>
      </c>
      <c r="K346" s="6" t="s">
        <v>38</v>
      </c>
      <c r="L346" s="6" t="s">
        <v>39</v>
      </c>
      <c r="M346" s="6" t="s">
        <v>386</v>
      </c>
      <c r="N346" s="9">
        <v>-4779.59</v>
      </c>
      <c r="O346" s="9">
        <v>-7070.56</v>
      </c>
      <c r="P346" s="9">
        <v>-74141000.079999998</v>
      </c>
      <c r="Q346" s="6" t="s">
        <v>299</v>
      </c>
      <c r="R346" s="6" t="s">
        <v>42</v>
      </c>
      <c r="S346" s="6" t="s">
        <v>43</v>
      </c>
      <c r="T346" s="6" t="s">
        <v>300</v>
      </c>
      <c r="U346" s="6" t="s">
        <v>45</v>
      </c>
      <c r="V346" s="7">
        <v>45293</v>
      </c>
      <c r="W346" s="6" t="s">
        <v>46</v>
      </c>
      <c r="X346" s="10"/>
      <c r="Y346" s="10"/>
      <c r="Z346" s="10"/>
      <c r="AA346"/>
      <c r="AB346" s="11"/>
    </row>
    <row r="347" spans="1:28" s="12" customFormat="1" ht="15" hidden="1" thickBot="1">
      <c r="A347" s="6" t="s">
        <v>31</v>
      </c>
      <c r="B347" s="6" t="s">
        <v>32</v>
      </c>
      <c r="C347" s="6" t="s">
        <v>33</v>
      </c>
      <c r="D347" s="6" t="s">
        <v>295</v>
      </c>
      <c r="E347" s="6">
        <v>7303</v>
      </c>
      <c r="F347" s="6" t="s">
        <v>296</v>
      </c>
      <c r="G347" s="6" t="s">
        <v>36</v>
      </c>
      <c r="H347" s="7">
        <v>45292</v>
      </c>
      <c r="I347" s="6" t="s">
        <v>297</v>
      </c>
      <c r="J347" s="8">
        <v>92</v>
      </c>
      <c r="K347" s="6" t="s">
        <v>38</v>
      </c>
      <c r="L347" s="6" t="s">
        <v>39</v>
      </c>
      <c r="M347" s="6" t="s">
        <v>387</v>
      </c>
      <c r="N347" s="9">
        <v>-20693.490000000002</v>
      </c>
      <c r="O347" s="9">
        <v>-30612.36</v>
      </c>
      <c r="P347" s="9">
        <v>-320997416.88</v>
      </c>
      <c r="Q347" s="6" t="s">
        <v>299</v>
      </c>
      <c r="R347" s="6" t="s">
        <v>42</v>
      </c>
      <c r="S347" s="6" t="s">
        <v>43</v>
      </c>
      <c r="T347" s="6" t="s">
        <v>300</v>
      </c>
      <c r="U347" s="6" t="s">
        <v>45</v>
      </c>
      <c r="V347" s="7">
        <v>45293</v>
      </c>
      <c r="W347" s="6" t="s">
        <v>46</v>
      </c>
      <c r="X347" s="10"/>
      <c r="Y347" s="10"/>
      <c r="Z347" s="10"/>
      <c r="AA347"/>
      <c r="AB347" s="11"/>
    </row>
    <row r="348" spans="1:28" s="12" customFormat="1" ht="15" hidden="1" thickBot="1">
      <c r="A348" s="6" t="s">
        <v>31</v>
      </c>
      <c r="B348" s="6" t="s">
        <v>32</v>
      </c>
      <c r="C348" s="6" t="s">
        <v>33</v>
      </c>
      <c r="D348" s="6" t="s">
        <v>295</v>
      </c>
      <c r="E348" s="6">
        <v>7303</v>
      </c>
      <c r="F348" s="6" t="s">
        <v>296</v>
      </c>
      <c r="G348" s="6" t="s">
        <v>36</v>
      </c>
      <c r="H348" s="7">
        <v>45292</v>
      </c>
      <c r="I348" s="6" t="s">
        <v>297</v>
      </c>
      <c r="J348" s="8">
        <v>93</v>
      </c>
      <c r="K348" s="6" t="s">
        <v>38</v>
      </c>
      <c r="L348" s="6" t="s">
        <v>39</v>
      </c>
      <c r="M348" s="6" t="s">
        <v>388</v>
      </c>
      <c r="N348" s="9">
        <v>-4314.1899999999996</v>
      </c>
      <c r="O348" s="9">
        <v>-6382.08</v>
      </c>
      <c r="P348" s="9">
        <v>-66921715.280000001</v>
      </c>
      <c r="Q348" s="6" t="s">
        <v>299</v>
      </c>
      <c r="R348" s="6" t="s">
        <v>42</v>
      </c>
      <c r="S348" s="6" t="s">
        <v>43</v>
      </c>
      <c r="T348" s="6" t="s">
        <v>300</v>
      </c>
      <c r="U348" s="6" t="s">
        <v>45</v>
      </c>
      <c r="V348" s="7">
        <v>45293</v>
      </c>
      <c r="W348" s="6" t="s">
        <v>46</v>
      </c>
      <c r="X348" s="10"/>
      <c r="Y348" s="10"/>
      <c r="Z348" s="10"/>
      <c r="AA348"/>
      <c r="AB348" s="11"/>
    </row>
    <row r="349" spans="1:28" s="12" customFormat="1" ht="15" hidden="1" thickBot="1">
      <c r="A349" s="6" t="s">
        <v>31</v>
      </c>
      <c r="B349" s="6" t="s">
        <v>32</v>
      </c>
      <c r="C349" s="6" t="s">
        <v>33</v>
      </c>
      <c r="D349" s="6" t="s">
        <v>295</v>
      </c>
      <c r="E349" s="6">
        <v>7303</v>
      </c>
      <c r="F349" s="6" t="s">
        <v>296</v>
      </c>
      <c r="G349" s="6" t="s">
        <v>36</v>
      </c>
      <c r="H349" s="7">
        <v>45292</v>
      </c>
      <c r="I349" s="6" t="s">
        <v>297</v>
      </c>
      <c r="J349" s="8">
        <v>94</v>
      </c>
      <c r="K349" s="6" t="s">
        <v>38</v>
      </c>
      <c r="L349" s="6" t="s">
        <v>39</v>
      </c>
      <c r="M349" s="6" t="s">
        <v>389</v>
      </c>
      <c r="N349" s="9">
        <v>-6644.92</v>
      </c>
      <c r="O349" s="9">
        <v>-9829.98</v>
      </c>
      <c r="P349" s="9">
        <v>-103075999.04000001</v>
      </c>
      <c r="Q349" s="6" t="s">
        <v>299</v>
      </c>
      <c r="R349" s="6" t="s">
        <v>42</v>
      </c>
      <c r="S349" s="6" t="s">
        <v>43</v>
      </c>
      <c r="T349" s="6" t="s">
        <v>300</v>
      </c>
      <c r="U349" s="6" t="s">
        <v>45</v>
      </c>
      <c r="V349" s="7">
        <v>45293</v>
      </c>
      <c r="W349" s="6" t="s">
        <v>46</v>
      </c>
      <c r="X349" s="10"/>
      <c r="Y349" s="10"/>
      <c r="Z349" s="10"/>
      <c r="AA349"/>
      <c r="AB349" s="11"/>
    </row>
    <row r="350" spans="1:28" s="12" customFormat="1" ht="15" hidden="1" thickBot="1">
      <c r="A350" s="6" t="s">
        <v>31</v>
      </c>
      <c r="B350" s="6" t="s">
        <v>32</v>
      </c>
      <c r="C350" s="6" t="s">
        <v>33</v>
      </c>
      <c r="D350" s="6" t="s">
        <v>295</v>
      </c>
      <c r="E350" s="6">
        <v>7303</v>
      </c>
      <c r="F350" s="6" t="s">
        <v>296</v>
      </c>
      <c r="G350" s="6" t="s">
        <v>36</v>
      </c>
      <c r="H350" s="7">
        <v>45292</v>
      </c>
      <c r="I350" s="6" t="s">
        <v>297</v>
      </c>
      <c r="J350" s="8">
        <v>95</v>
      </c>
      <c r="K350" s="6" t="s">
        <v>38</v>
      </c>
      <c r="L350" s="6" t="s">
        <v>39</v>
      </c>
      <c r="M350" s="6" t="s">
        <v>390</v>
      </c>
      <c r="N350" s="9">
        <v>-19390.98</v>
      </c>
      <c r="O350" s="9">
        <v>-28685.52</v>
      </c>
      <c r="P350" s="9">
        <v>-300792881.75999999</v>
      </c>
      <c r="Q350" s="6" t="s">
        <v>299</v>
      </c>
      <c r="R350" s="6" t="s">
        <v>42</v>
      </c>
      <c r="S350" s="6" t="s">
        <v>43</v>
      </c>
      <c r="T350" s="6" t="s">
        <v>300</v>
      </c>
      <c r="U350" s="6" t="s">
        <v>45</v>
      </c>
      <c r="V350" s="7">
        <v>45293</v>
      </c>
      <c r="W350" s="6" t="s">
        <v>46</v>
      </c>
      <c r="X350" s="10"/>
      <c r="Y350" s="10"/>
      <c r="Z350" s="10"/>
      <c r="AA350"/>
      <c r="AB350" s="11"/>
    </row>
    <row r="351" spans="1:28" s="12" customFormat="1" ht="15" hidden="1" thickBot="1">
      <c r="A351" s="6" t="s">
        <v>31</v>
      </c>
      <c r="B351" s="6" t="s">
        <v>32</v>
      </c>
      <c r="C351" s="6" t="s">
        <v>33</v>
      </c>
      <c r="D351" s="6" t="s">
        <v>295</v>
      </c>
      <c r="E351" s="6">
        <v>7303</v>
      </c>
      <c r="F351" s="6" t="s">
        <v>296</v>
      </c>
      <c r="G351" s="6" t="s">
        <v>36</v>
      </c>
      <c r="H351" s="7">
        <v>45292</v>
      </c>
      <c r="I351" s="6" t="s">
        <v>297</v>
      </c>
      <c r="J351" s="8">
        <v>96</v>
      </c>
      <c r="K351" s="6" t="s">
        <v>38</v>
      </c>
      <c r="L351" s="6" t="s">
        <v>39</v>
      </c>
      <c r="M351" s="6" t="s">
        <v>391</v>
      </c>
      <c r="N351" s="9">
        <v>-35335.56</v>
      </c>
      <c r="O351" s="9">
        <v>-52272.71</v>
      </c>
      <c r="P351" s="9">
        <v>-548125206.72000003</v>
      </c>
      <c r="Q351" s="6" t="s">
        <v>299</v>
      </c>
      <c r="R351" s="6" t="s">
        <v>42</v>
      </c>
      <c r="S351" s="6" t="s">
        <v>43</v>
      </c>
      <c r="T351" s="6" t="s">
        <v>300</v>
      </c>
      <c r="U351" s="6" t="s">
        <v>45</v>
      </c>
      <c r="V351" s="7">
        <v>45293</v>
      </c>
      <c r="W351" s="6" t="s">
        <v>46</v>
      </c>
      <c r="X351" s="10"/>
      <c r="Y351" s="10"/>
      <c r="Z351" s="10"/>
      <c r="AA351"/>
      <c r="AB351" s="11"/>
    </row>
    <row r="352" spans="1:28" s="12" customFormat="1" ht="15" hidden="1" thickBot="1">
      <c r="A352" s="6" t="s">
        <v>31</v>
      </c>
      <c r="B352" s="6" t="s">
        <v>32</v>
      </c>
      <c r="C352" s="6" t="s">
        <v>33</v>
      </c>
      <c r="D352" s="6" t="s">
        <v>295</v>
      </c>
      <c r="E352" s="6">
        <v>7303</v>
      </c>
      <c r="F352" s="6" t="s">
        <v>296</v>
      </c>
      <c r="G352" s="6" t="s">
        <v>36</v>
      </c>
      <c r="H352" s="7">
        <v>45292</v>
      </c>
      <c r="I352" s="6" t="s">
        <v>297</v>
      </c>
      <c r="J352" s="8">
        <v>97</v>
      </c>
      <c r="K352" s="6" t="s">
        <v>38</v>
      </c>
      <c r="L352" s="6" t="s">
        <v>39</v>
      </c>
      <c r="M352" s="6" t="s">
        <v>392</v>
      </c>
      <c r="N352" s="9">
        <v>-20814.849999999999</v>
      </c>
      <c r="O352" s="9">
        <v>-30791.89</v>
      </c>
      <c r="P352" s="9">
        <v>-322879953.19999999</v>
      </c>
      <c r="Q352" s="6" t="s">
        <v>299</v>
      </c>
      <c r="R352" s="6" t="s">
        <v>42</v>
      </c>
      <c r="S352" s="6" t="s">
        <v>43</v>
      </c>
      <c r="T352" s="6" t="s">
        <v>300</v>
      </c>
      <c r="U352" s="6" t="s">
        <v>45</v>
      </c>
      <c r="V352" s="7">
        <v>45293</v>
      </c>
      <c r="W352" s="6" t="s">
        <v>46</v>
      </c>
      <c r="X352" s="10"/>
      <c r="Y352" s="10"/>
      <c r="Z352" s="10"/>
      <c r="AA352"/>
      <c r="AB352" s="11"/>
    </row>
    <row r="353" spans="1:28" s="12" customFormat="1" ht="15" hidden="1" thickBot="1">
      <c r="A353" s="6" t="s">
        <v>31</v>
      </c>
      <c r="B353" s="6" t="s">
        <v>32</v>
      </c>
      <c r="C353" s="6" t="s">
        <v>33</v>
      </c>
      <c r="D353" s="6" t="s">
        <v>295</v>
      </c>
      <c r="E353" s="6">
        <v>7303</v>
      </c>
      <c r="F353" s="6" t="s">
        <v>296</v>
      </c>
      <c r="G353" s="6" t="s">
        <v>36</v>
      </c>
      <c r="H353" s="7">
        <v>45292</v>
      </c>
      <c r="I353" s="6" t="s">
        <v>297</v>
      </c>
      <c r="J353" s="8">
        <v>98</v>
      </c>
      <c r="K353" s="6" t="s">
        <v>38</v>
      </c>
      <c r="L353" s="6" t="s">
        <v>39</v>
      </c>
      <c r="M353" s="6" t="s">
        <v>393</v>
      </c>
      <c r="N353" s="9">
        <v>-122023.93</v>
      </c>
      <c r="O353" s="9">
        <v>-180512.8</v>
      </c>
      <c r="P353" s="9">
        <v>-1892835202.1600001</v>
      </c>
      <c r="Q353" s="6" t="s">
        <v>299</v>
      </c>
      <c r="R353" s="6" t="s">
        <v>42</v>
      </c>
      <c r="S353" s="6" t="s">
        <v>43</v>
      </c>
      <c r="T353" s="6" t="s">
        <v>300</v>
      </c>
      <c r="U353" s="6" t="s">
        <v>45</v>
      </c>
      <c r="V353" s="7">
        <v>45293</v>
      </c>
      <c r="W353" s="6" t="s">
        <v>46</v>
      </c>
      <c r="X353" s="10"/>
      <c r="Y353" s="10"/>
      <c r="Z353" s="10"/>
      <c r="AA353"/>
      <c r="AB353" s="11"/>
    </row>
    <row r="354" spans="1:28" s="12" customFormat="1" ht="15" hidden="1" thickBot="1">
      <c r="A354" s="6" t="s">
        <v>31</v>
      </c>
      <c r="B354" s="6" t="s">
        <v>32</v>
      </c>
      <c r="C354" s="6" t="s">
        <v>33</v>
      </c>
      <c r="D354" s="6" t="s">
        <v>295</v>
      </c>
      <c r="E354" s="6">
        <v>7303</v>
      </c>
      <c r="F354" s="6" t="s">
        <v>296</v>
      </c>
      <c r="G354" s="6" t="s">
        <v>36</v>
      </c>
      <c r="H354" s="7">
        <v>45292</v>
      </c>
      <c r="I354" s="6" t="s">
        <v>297</v>
      </c>
      <c r="J354" s="8">
        <v>99</v>
      </c>
      <c r="K354" s="6" t="s">
        <v>38</v>
      </c>
      <c r="L354" s="6" t="s">
        <v>39</v>
      </c>
      <c r="M354" s="6" t="s">
        <v>394</v>
      </c>
      <c r="N354" s="9">
        <v>-10672.69</v>
      </c>
      <c r="O354" s="9">
        <v>-15788.36</v>
      </c>
      <c r="P354" s="9">
        <v>-165554767.28</v>
      </c>
      <c r="Q354" s="6" t="s">
        <v>299</v>
      </c>
      <c r="R354" s="6" t="s">
        <v>42</v>
      </c>
      <c r="S354" s="6" t="s">
        <v>43</v>
      </c>
      <c r="T354" s="6" t="s">
        <v>300</v>
      </c>
      <c r="U354" s="6" t="s">
        <v>45</v>
      </c>
      <c r="V354" s="7">
        <v>45293</v>
      </c>
      <c r="W354" s="6" t="s">
        <v>46</v>
      </c>
      <c r="X354" s="10"/>
      <c r="Y354" s="10"/>
      <c r="Z354" s="10"/>
      <c r="AA354"/>
      <c r="AB354" s="11"/>
    </row>
    <row r="355" spans="1:28" s="12" customFormat="1" ht="15" hidden="1" thickBot="1">
      <c r="A355" s="6" t="s">
        <v>31</v>
      </c>
      <c r="B355" s="6" t="s">
        <v>32</v>
      </c>
      <c r="C355" s="6" t="s">
        <v>33</v>
      </c>
      <c r="D355" s="6" t="s">
        <v>295</v>
      </c>
      <c r="E355" s="6">
        <v>7303</v>
      </c>
      <c r="F355" s="6" t="s">
        <v>296</v>
      </c>
      <c r="G355" s="6" t="s">
        <v>36</v>
      </c>
      <c r="H355" s="7">
        <v>45292</v>
      </c>
      <c r="I355" s="6" t="s">
        <v>297</v>
      </c>
      <c r="J355" s="8">
        <v>100</v>
      </c>
      <c r="K355" s="6" t="s">
        <v>38</v>
      </c>
      <c r="L355" s="6" t="s">
        <v>39</v>
      </c>
      <c r="M355" s="6" t="s">
        <v>395</v>
      </c>
      <c r="N355" s="9">
        <v>-54132.85</v>
      </c>
      <c r="O355" s="9">
        <v>-80079.97</v>
      </c>
      <c r="P355" s="9">
        <v>-839708769.20000005</v>
      </c>
      <c r="Q355" s="6" t="s">
        <v>299</v>
      </c>
      <c r="R355" s="6" t="s">
        <v>42</v>
      </c>
      <c r="S355" s="6" t="s">
        <v>43</v>
      </c>
      <c r="T355" s="6" t="s">
        <v>300</v>
      </c>
      <c r="U355" s="6" t="s">
        <v>45</v>
      </c>
      <c r="V355" s="7">
        <v>45293</v>
      </c>
      <c r="W355" s="6" t="s">
        <v>46</v>
      </c>
      <c r="X355" s="10"/>
      <c r="Y355" s="10"/>
      <c r="Z355" s="10"/>
      <c r="AA355"/>
      <c r="AB355" s="11"/>
    </row>
    <row r="356" spans="1:28" s="12" customFormat="1" ht="15" hidden="1" thickBot="1">
      <c r="A356" s="6" t="s">
        <v>31</v>
      </c>
      <c r="B356" s="6" t="s">
        <v>32</v>
      </c>
      <c r="C356" s="6" t="s">
        <v>33</v>
      </c>
      <c r="D356" s="6" t="s">
        <v>295</v>
      </c>
      <c r="E356" s="6">
        <v>7303</v>
      </c>
      <c r="F356" s="6" t="s">
        <v>296</v>
      </c>
      <c r="G356" s="6" t="s">
        <v>36</v>
      </c>
      <c r="H356" s="7">
        <v>45292</v>
      </c>
      <c r="I356" s="6" t="s">
        <v>297</v>
      </c>
      <c r="J356" s="8">
        <v>101</v>
      </c>
      <c r="K356" s="6" t="s">
        <v>38</v>
      </c>
      <c r="L356" s="6" t="s">
        <v>39</v>
      </c>
      <c r="M356" s="6" t="s">
        <v>396</v>
      </c>
      <c r="N356" s="9">
        <v>-14067.83</v>
      </c>
      <c r="O356" s="9">
        <v>-20810.86</v>
      </c>
      <c r="P356" s="9">
        <v>-218220178.96000001</v>
      </c>
      <c r="Q356" s="6" t="s">
        <v>299</v>
      </c>
      <c r="R356" s="6" t="s">
        <v>42</v>
      </c>
      <c r="S356" s="6" t="s">
        <v>43</v>
      </c>
      <c r="T356" s="6" t="s">
        <v>300</v>
      </c>
      <c r="U356" s="6" t="s">
        <v>45</v>
      </c>
      <c r="V356" s="7">
        <v>45293</v>
      </c>
      <c r="W356" s="6" t="s">
        <v>46</v>
      </c>
      <c r="X356" s="10"/>
      <c r="Y356" s="10"/>
      <c r="Z356" s="10"/>
      <c r="AA356"/>
      <c r="AB356" s="11"/>
    </row>
    <row r="357" spans="1:28" s="12" customFormat="1" ht="15" hidden="1" thickBot="1">
      <c r="A357" s="6" t="s">
        <v>31</v>
      </c>
      <c r="B357" s="6" t="s">
        <v>32</v>
      </c>
      <c r="C357" s="6" t="s">
        <v>33</v>
      </c>
      <c r="D357" s="6" t="s">
        <v>295</v>
      </c>
      <c r="E357" s="6">
        <v>7303</v>
      </c>
      <c r="F357" s="6" t="s">
        <v>296</v>
      </c>
      <c r="G357" s="6" t="s">
        <v>36</v>
      </c>
      <c r="H357" s="7">
        <v>45292</v>
      </c>
      <c r="I357" s="6" t="s">
        <v>297</v>
      </c>
      <c r="J357" s="8">
        <v>102</v>
      </c>
      <c r="K357" s="6" t="s">
        <v>38</v>
      </c>
      <c r="L357" s="6" t="s">
        <v>39</v>
      </c>
      <c r="M357" s="6" t="s">
        <v>397</v>
      </c>
      <c r="N357" s="9">
        <v>-17415.740000000002</v>
      </c>
      <c r="O357" s="9">
        <v>-25763.5</v>
      </c>
      <c r="P357" s="9">
        <v>-270152958.88</v>
      </c>
      <c r="Q357" s="6" t="s">
        <v>299</v>
      </c>
      <c r="R357" s="6" t="s">
        <v>42</v>
      </c>
      <c r="S357" s="6" t="s">
        <v>43</v>
      </c>
      <c r="T357" s="6" t="s">
        <v>300</v>
      </c>
      <c r="U357" s="6" t="s">
        <v>45</v>
      </c>
      <c r="V357" s="7">
        <v>45293</v>
      </c>
      <c r="W357" s="6" t="s">
        <v>46</v>
      </c>
      <c r="X357" s="10"/>
      <c r="Y357" s="10"/>
      <c r="Z357" s="10"/>
      <c r="AA357"/>
      <c r="AB357" s="11"/>
    </row>
    <row r="358" spans="1:28" s="12" customFormat="1" ht="15" hidden="1" thickBot="1">
      <c r="A358" s="6" t="s">
        <v>31</v>
      </c>
      <c r="B358" s="6" t="s">
        <v>32</v>
      </c>
      <c r="C358" s="6" t="s">
        <v>33</v>
      </c>
      <c r="D358" s="6" t="s">
        <v>295</v>
      </c>
      <c r="E358" s="6">
        <v>7303</v>
      </c>
      <c r="F358" s="6" t="s">
        <v>296</v>
      </c>
      <c r="G358" s="6" t="s">
        <v>36</v>
      </c>
      <c r="H358" s="7">
        <v>45292</v>
      </c>
      <c r="I358" s="6" t="s">
        <v>297</v>
      </c>
      <c r="J358" s="8">
        <v>103</v>
      </c>
      <c r="K358" s="6" t="s">
        <v>38</v>
      </c>
      <c r="L358" s="6" t="s">
        <v>39</v>
      </c>
      <c r="M358" s="6" t="s">
        <v>398</v>
      </c>
      <c r="N358" s="9">
        <v>-132220.44</v>
      </c>
      <c r="O358" s="9">
        <v>-195596.73</v>
      </c>
      <c r="P358" s="9">
        <v>-2051003465.28</v>
      </c>
      <c r="Q358" s="6" t="s">
        <v>299</v>
      </c>
      <c r="R358" s="6" t="s">
        <v>42</v>
      </c>
      <c r="S358" s="6" t="s">
        <v>43</v>
      </c>
      <c r="T358" s="6" t="s">
        <v>300</v>
      </c>
      <c r="U358" s="6" t="s">
        <v>45</v>
      </c>
      <c r="V358" s="7">
        <v>45293</v>
      </c>
      <c r="W358" s="6" t="s">
        <v>46</v>
      </c>
      <c r="X358" s="10"/>
      <c r="Y358" s="10"/>
      <c r="Z358" s="10"/>
      <c r="AA358"/>
      <c r="AB358" s="11"/>
    </row>
    <row r="359" spans="1:28" s="12" customFormat="1" ht="15" hidden="1" thickBot="1">
      <c r="A359" s="6" t="s">
        <v>31</v>
      </c>
      <c r="B359" s="6" t="s">
        <v>32</v>
      </c>
      <c r="C359" s="6" t="s">
        <v>33</v>
      </c>
      <c r="D359" s="6" t="s">
        <v>295</v>
      </c>
      <c r="E359" s="6">
        <v>7303</v>
      </c>
      <c r="F359" s="6" t="s">
        <v>296</v>
      </c>
      <c r="G359" s="6" t="s">
        <v>36</v>
      </c>
      <c r="H359" s="7">
        <v>45292</v>
      </c>
      <c r="I359" s="6" t="s">
        <v>297</v>
      </c>
      <c r="J359" s="8">
        <v>104</v>
      </c>
      <c r="K359" s="6" t="s">
        <v>38</v>
      </c>
      <c r="L359" s="6" t="s">
        <v>39</v>
      </c>
      <c r="M359" s="6" t="s">
        <v>399</v>
      </c>
      <c r="N359" s="9">
        <v>-8138.87</v>
      </c>
      <c r="O359" s="9">
        <v>-12040.02</v>
      </c>
      <c r="P359" s="9">
        <v>-126250151.44</v>
      </c>
      <c r="Q359" s="6" t="s">
        <v>299</v>
      </c>
      <c r="R359" s="6" t="s">
        <v>42</v>
      </c>
      <c r="S359" s="6" t="s">
        <v>43</v>
      </c>
      <c r="T359" s="6" t="s">
        <v>300</v>
      </c>
      <c r="U359" s="6" t="s">
        <v>45</v>
      </c>
      <c r="V359" s="7">
        <v>45293</v>
      </c>
      <c r="W359" s="6" t="s">
        <v>46</v>
      </c>
      <c r="X359" s="10"/>
      <c r="Y359" s="10"/>
      <c r="Z359" s="10"/>
      <c r="AA359"/>
      <c r="AB359" s="11"/>
    </row>
    <row r="360" spans="1:28" s="12" customFormat="1" ht="15" hidden="1" thickBot="1">
      <c r="A360" s="6" t="s">
        <v>31</v>
      </c>
      <c r="B360" s="6" t="s">
        <v>32</v>
      </c>
      <c r="C360" s="6" t="s">
        <v>33</v>
      </c>
      <c r="D360" s="6" t="s">
        <v>295</v>
      </c>
      <c r="E360" s="6">
        <v>7303</v>
      </c>
      <c r="F360" s="6" t="s">
        <v>296</v>
      </c>
      <c r="G360" s="6" t="s">
        <v>36</v>
      </c>
      <c r="H360" s="7">
        <v>45292</v>
      </c>
      <c r="I360" s="6" t="s">
        <v>297</v>
      </c>
      <c r="J360" s="8">
        <v>105</v>
      </c>
      <c r="K360" s="6" t="s">
        <v>38</v>
      </c>
      <c r="L360" s="6" t="s">
        <v>39</v>
      </c>
      <c r="M360" s="6" t="s">
        <v>400</v>
      </c>
      <c r="N360" s="9">
        <v>-8034.42</v>
      </c>
      <c r="O360" s="9">
        <v>-11885.5</v>
      </c>
      <c r="P360" s="9">
        <v>-124629923.04000001</v>
      </c>
      <c r="Q360" s="6" t="s">
        <v>299</v>
      </c>
      <c r="R360" s="6" t="s">
        <v>42</v>
      </c>
      <c r="S360" s="6" t="s">
        <v>43</v>
      </c>
      <c r="T360" s="6" t="s">
        <v>300</v>
      </c>
      <c r="U360" s="6" t="s">
        <v>45</v>
      </c>
      <c r="V360" s="7">
        <v>45293</v>
      </c>
      <c r="W360" s="6" t="s">
        <v>46</v>
      </c>
      <c r="X360" s="10"/>
      <c r="Y360" s="10"/>
      <c r="Z360" s="10"/>
      <c r="AA360"/>
      <c r="AB360" s="11"/>
    </row>
    <row r="361" spans="1:28" s="12" customFormat="1" ht="15" hidden="1" thickBot="1">
      <c r="A361" s="6" t="s">
        <v>31</v>
      </c>
      <c r="B361" s="6" t="s">
        <v>32</v>
      </c>
      <c r="C361" s="6" t="s">
        <v>33</v>
      </c>
      <c r="D361" s="6" t="s">
        <v>295</v>
      </c>
      <c r="E361" s="6">
        <v>7303</v>
      </c>
      <c r="F361" s="6" t="s">
        <v>296</v>
      </c>
      <c r="G361" s="6" t="s">
        <v>36</v>
      </c>
      <c r="H361" s="7">
        <v>45292</v>
      </c>
      <c r="I361" s="6" t="s">
        <v>297</v>
      </c>
      <c r="J361" s="8">
        <v>106</v>
      </c>
      <c r="K361" s="6" t="s">
        <v>38</v>
      </c>
      <c r="L361" s="6" t="s">
        <v>39</v>
      </c>
      <c r="M361" s="6" t="s">
        <v>401</v>
      </c>
      <c r="N361" s="9">
        <v>-85583.42</v>
      </c>
      <c r="O361" s="9">
        <v>-126605.52</v>
      </c>
      <c r="P361" s="9">
        <v>-1327570011.04</v>
      </c>
      <c r="Q361" s="6" t="s">
        <v>299</v>
      </c>
      <c r="R361" s="6" t="s">
        <v>42</v>
      </c>
      <c r="S361" s="6" t="s">
        <v>43</v>
      </c>
      <c r="T361" s="6" t="s">
        <v>300</v>
      </c>
      <c r="U361" s="6" t="s">
        <v>45</v>
      </c>
      <c r="V361" s="7">
        <v>45293</v>
      </c>
      <c r="W361" s="6" t="s">
        <v>46</v>
      </c>
      <c r="X361" s="10"/>
      <c r="Y361" s="10"/>
      <c r="Z361" s="10"/>
      <c r="AA361"/>
      <c r="AB361" s="11"/>
    </row>
    <row r="362" spans="1:28" s="12" customFormat="1" ht="15" hidden="1" thickBot="1">
      <c r="A362" s="6" t="s">
        <v>31</v>
      </c>
      <c r="B362" s="6" t="s">
        <v>32</v>
      </c>
      <c r="C362" s="6" t="s">
        <v>33</v>
      </c>
      <c r="D362" s="6" t="s">
        <v>295</v>
      </c>
      <c r="E362" s="6">
        <v>7303</v>
      </c>
      <c r="F362" s="6" t="s">
        <v>296</v>
      </c>
      <c r="G362" s="6" t="s">
        <v>36</v>
      </c>
      <c r="H362" s="7">
        <v>45292</v>
      </c>
      <c r="I362" s="6" t="s">
        <v>297</v>
      </c>
      <c r="J362" s="8">
        <v>107</v>
      </c>
      <c r="K362" s="6" t="s">
        <v>38</v>
      </c>
      <c r="L362" s="6" t="s">
        <v>39</v>
      </c>
      <c r="M362" s="6" t="s">
        <v>402</v>
      </c>
      <c r="N362" s="9">
        <v>-21619.7</v>
      </c>
      <c r="O362" s="9">
        <v>-31982.52</v>
      </c>
      <c r="P362" s="9">
        <v>-335364786.39999998</v>
      </c>
      <c r="Q362" s="6" t="s">
        <v>299</v>
      </c>
      <c r="R362" s="6" t="s">
        <v>42</v>
      </c>
      <c r="S362" s="6" t="s">
        <v>43</v>
      </c>
      <c r="T362" s="6" t="s">
        <v>300</v>
      </c>
      <c r="U362" s="6" t="s">
        <v>45</v>
      </c>
      <c r="V362" s="7">
        <v>45293</v>
      </c>
      <c r="W362" s="6" t="s">
        <v>46</v>
      </c>
      <c r="X362" s="10"/>
      <c r="Y362" s="10"/>
      <c r="Z362" s="10"/>
      <c r="AA362"/>
      <c r="AB362" s="11"/>
    </row>
    <row r="363" spans="1:28" s="12" customFormat="1" ht="15" hidden="1" thickBot="1">
      <c r="A363" s="6" t="s">
        <v>31</v>
      </c>
      <c r="B363" s="6" t="s">
        <v>32</v>
      </c>
      <c r="C363" s="6" t="s">
        <v>33</v>
      </c>
      <c r="D363" s="6" t="s">
        <v>295</v>
      </c>
      <c r="E363" s="6">
        <v>7303</v>
      </c>
      <c r="F363" s="6" t="s">
        <v>296</v>
      </c>
      <c r="G363" s="6" t="s">
        <v>36</v>
      </c>
      <c r="H363" s="7">
        <v>45292</v>
      </c>
      <c r="I363" s="6" t="s">
        <v>297</v>
      </c>
      <c r="J363" s="8">
        <v>108</v>
      </c>
      <c r="K363" s="6" t="s">
        <v>38</v>
      </c>
      <c r="L363" s="6" t="s">
        <v>39</v>
      </c>
      <c r="M363" s="6" t="s">
        <v>403</v>
      </c>
      <c r="N363" s="9">
        <v>-49934.73</v>
      </c>
      <c r="O363" s="9">
        <v>-73869.59</v>
      </c>
      <c r="P363" s="9">
        <v>-774587531.75999999</v>
      </c>
      <c r="Q363" s="6" t="s">
        <v>299</v>
      </c>
      <c r="R363" s="6" t="s">
        <v>42</v>
      </c>
      <c r="S363" s="6" t="s">
        <v>43</v>
      </c>
      <c r="T363" s="6" t="s">
        <v>300</v>
      </c>
      <c r="U363" s="6" t="s">
        <v>45</v>
      </c>
      <c r="V363" s="7">
        <v>45293</v>
      </c>
      <c r="W363" s="6" t="s">
        <v>46</v>
      </c>
      <c r="X363" s="10"/>
      <c r="Y363" s="10"/>
      <c r="Z363" s="10"/>
      <c r="AA363"/>
      <c r="AB363" s="11"/>
    </row>
    <row r="364" spans="1:28" s="12" customFormat="1" ht="15" hidden="1" thickBot="1">
      <c r="A364" s="6" t="s">
        <v>31</v>
      </c>
      <c r="B364" s="6" t="s">
        <v>32</v>
      </c>
      <c r="C364" s="6" t="s">
        <v>33</v>
      </c>
      <c r="D364" s="6" t="s">
        <v>295</v>
      </c>
      <c r="E364" s="6">
        <v>7303</v>
      </c>
      <c r="F364" s="6" t="s">
        <v>296</v>
      </c>
      <c r="G364" s="6" t="s">
        <v>36</v>
      </c>
      <c r="H364" s="7">
        <v>45292</v>
      </c>
      <c r="I364" s="6" t="s">
        <v>297</v>
      </c>
      <c r="J364" s="8">
        <v>109</v>
      </c>
      <c r="K364" s="6" t="s">
        <v>38</v>
      </c>
      <c r="L364" s="6" t="s">
        <v>39</v>
      </c>
      <c r="M364" s="6" t="s">
        <v>382</v>
      </c>
      <c r="N364" s="9">
        <v>-89195.95</v>
      </c>
      <c r="O364" s="9">
        <v>-131949.62</v>
      </c>
      <c r="P364" s="9">
        <v>-1383607576.4000001</v>
      </c>
      <c r="Q364" s="6" t="s">
        <v>299</v>
      </c>
      <c r="R364" s="6" t="s">
        <v>42</v>
      </c>
      <c r="S364" s="6" t="s">
        <v>43</v>
      </c>
      <c r="T364" s="6" t="s">
        <v>300</v>
      </c>
      <c r="U364" s="6" t="s">
        <v>45</v>
      </c>
      <c r="V364" s="7">
        <v>45293</v>
      </c>
      <c r="W364" s="6" t="s">
        <v>46</v>
      </c>
      <c r="X364" s="10"/>
      <c r="Y364" s="10"/>
      <c r="Z364" s="10"/>
      <c r="AA364"/>
      <c r="AB364" s="11"/>
    </row>
    <row r="365" spans="1:28" s="12" customFormat="1" ht="15" hidden="1" thickBot="1">
      <c r="A365" s="6" t="s">
        <v>31</v>
      </c>
      <c r="B365" s="6" t="s">
        <v>32</v>
      </c>
      <c r="C365" s="6" t="s">
        <v>33</v>
      </c>
      <c r="D365" s="6" t="s">
        <v>295</v>
      </c>
      <c r="E365" s="6">
        <v>7303</v>
      </c>
      <c r="F365" s="6" t="s">
        <v>296</v>
      </c>
      <c r="G365" s="6" t="s">
        <v>36</v>
      </c>
      <c r="H365" s="7">
        <v>45292</v>
      </c>
      <c r="I365" s="6" t="s">
        <v>297</v>
      </c>
      <c r="J365" s="8">
        <v>110</v>
      </c>
      <c r="K365" s="6" t="s">
        <v>38</v>
      </c>
      <c r="L365" s="6" t="s">
        <v>39</v>
      </c>
      <c r="M365" s="6" t="s">
        <v>404</v>
      </c>
      <c r="N365" s="9">
        <v>-10616.78</v>
      </c>
      <c r="O365" s="9">
        <v>-15705.65</v>
      </c>
      <c r="P365" s="9">
        <v>-164687491.36000001</v>
      </c>
      <c r="Q365" s="6" t="s">
        <v>299</v>
      </c>
      <c r="R365" s="6" t="s">
        <v>42</v>
      </c>
      <c r="S365" s="6" t="s">
        <v>43</v>
      </c>
      <c r="T365" s="6" t="s">
        <v>300</v>
      </c>
      <c r="U365" s="6" t="s">
        <v>45</v>
      </c>
      <c r="V365" s="7">
        <v>45293</v>
      </c>
      <c r="W365" s="6" t="s">
        <v>46</v>
      </c>
      <c r="X365" s="10"/>
      <c r="Y365" s="10"/>
      <c r="Z365" s="10"/>
      <c r="AA365"/>
      <c r="AB365" s="11"/>
    </row>
    <row r="366" spans="1:28" s="12" customFormat="1" ht="15" hidden="1" thickBot="1">
      <c r="A366" s="6" t="s">
        <v>31</v>
      </c>
      <c r="B366" s="6" t="s">
        <v>32</v>
      </c>
      <c r="C366" s="6" t="s">
        <v>33</v>
      </c>
      <c r="D366" s="6" t="s">
        <v>295</v>
      </c>
      <c r="E366" s="6">
        <v>7303</v>
      </c>
      <c r="F366" s="6" t="s">
        <v>296</v>
      </c>
      <c r="G366" s="6" t="s">
        <v>36</v>
      </c>
      <c r="H366" s="7">
        <v>45292</v>
      </c>
      <c r="I366" s="6" t="s">
        <v>297</v>
      </c>
      <c r="J366" s="8">
        <v>111</v>
      </c>
      <c r="K366" s="6" t="s">
        <v>38</v>
      </c>
      <c r="L366" s="6" t="s">
        <v>39</v>
      </c>
      <c r="M366" s="6" t="s">
        <v>405</v>
      </c>
      <c r="N366" s="9">
        <v>-59889.38</v>
      </c>
      <c r="O366" s="9">
        <v>-88595.74</v>
      </c>
      <c r="P366" s="9">
        <v>-929004062.55999994</v>
      </c>
      <c r="Q366" s="6" t="s">
        <v>299</v>
      </c>
      <c r="R366" s="6" t="s">
        <v>42</v>
      </c>
      <c r="S366" s="6" t="s">
        <v>43</v>
      </c>
      <c r="T366" s="6" t="s">
        <v>300</v>
      </c>
      <c r="U366" s="6" t="s">
        <v>45</v>
      </c>
      <c r="V366" s="7">
        <v>45293</v>
      </c>
      <c r="W366" s="6" t="s">
        <v>46</v>
      </c>
      <c r="X366" s="10"/>
      <c r="Y366" s="10"/>
      <c r="Z366" s="10"/>
      <c r="AA366"/>
      <c r="AB366" s="11"/>
    </row>
    <row r="367" spans="1:28" s="12" customFormat="1" ht="15" hidden="1" thickBot="1">
      <c r="A367" s="6" t="s">
        <v>31</v>
      </c>
      <c r="B367" s="6" t="s">
        <v>32</v>
      </c>
      <c r="C367" s="6" t="s">
        <v>33</v>
      </c>
      <c r="D367" s="6" t="s">
        <v>295</v>
      </c>
      <c r="E367" s="6">
        <v>7303</v>
      </c>
      <c r="F367" s="6" t="s">
        <v>296</v>
      </c>
      <c r="G367" s="6" t="s">
        <v>36</v>
      </c>
      <c r="H367" s="7">
        <v>45292</v>
      </c>
      <c r="I367" s="6" t="s">
        <v>297</v>
      </c>
      <c r="J367" s="8">
        <v>112</v>
      </c>
      <c r="K367" s="6" t="s">
        <v>38</v>
      </c>
      <c r="L367" s="6" t="s">
        <v>39</v>
      </c>
      <c r="M367" s="6" t="s">
        <v>406</v>
      </c>
      <c r="N367" s="9">
        <v>-68869.820000000007</v>
      </c>
      <c r="O367" s="9">
        <v>-101880.71</v>
      </c>
      <c r="P367" s="9">
        <v>-1068308647.84</v>
      </c>
      <c r="Q367" s="6" t="s">
        <v>299</v>
      </c>
      <c r="R367" s="6" t="s">
        <v>42</v>
      </c>
      <c r="S367" s="6" t="s">
        <v>43</v>
      </c>
      <c r="T367" s="6" t="s">
        <v>300</v>
      </c>
      <c r="U367" s="6" t="s">
        <v>45</v>
      </c>
      <c r="V367" s="7">
        <v>45293</v>
      </c>
      <c r="W367" s="6" t="s">
        <v>46</v>
      </c>
      <c r="X367" s="10"/>
      <c r="Y367" s="10"/>
      <c r="Z367" s="10"/>
      <c r="AA367"/>
      <c r="AB367" s="11"/>
    </row>
    <row r="368" spans="1:28" s="12" customFormat="1" ht="15" hidden="1" thickBot="1">
      <c r="A368" s="6" t="s">
        <v>31</v>
      </c>
      <c r="B368" s="6" t="s">
        <v>32</v>
      </c>
      <c r="C368" s="6" t="s">
        <v>33</v>
      </c>
      <c r="D368" s="6" t="s">
        <v>295</v>
      </c>
      <c r="E368" s="6">
        <v>7303</v>
      </c>
      <c r="F368" s="6" t="s">
        <v>296</v>
      </c>
      <c r="G368" s="6" t="s">
        <v>36</v>
      </c>
      <c r="H368" s="7">
        <v>45292</v>
      </c>
      <c r="I368" s="6" t="s">
        <v>297</v>
      </c>
      <c r="J368" s="8">
        <v>113</v>
      </c>
      <c r="K368" s="6" t="s">
        <v>38</v>
      </c>
      <c r="L368" s="6" t="s">
        <v>39</v>
      </c>
      <c r="M368" s="6" t="s">
        <v>407</v>
      </c>
      <c r="N368" s="9">
        <v>-14450.65</v>
      </c>
      <c r="O368" s="9">
        <v>-21377.18</v>
      </c>
      <c r="P368" s="9">
        <v>-224158482.80000001</v>
      </c>
      <c r="Q368" s="6" t="s">
        <v>299</v>
      </c>
      <c r="R368" s="6" t="s">
        <v>42</v>
      </c>
      <c r="S368" s="6" t="s">
        <v>43</v>
      </c>
      <c r="T368" s="6" t="s">
        <v>300</v>
      </c>
      <c r="U368" s="6" t="s">
        <v>45</v>
      </c>
      <c r="V368" s="7">
        <v>45293</v>
      </c>
      <c r="W368" s="6" t="s">
        <v>46</v>
      </c>
      <c r="X368" s="10"/>
      <c r="Y368" s="10"/>
      <c r="Z368" s="10"/>
      <c r="AA368"/>
      <c r="AB368" s="11"/>
    </row>
    <row r="369" spans="1:28" s="12" customFormat="1" ht="15" hidden="1" thickBot="1">
      <c r="A369" s="6" t="s">
        <v>31</v>
      </c>
      <c r="B369" s="6" t="s">
        <v>32</v>
      </c>
      <c r="C369" s="6" t="s">
        <v>33</v>
      </c>
      <c r="D369" s="6" t="s">
        <v>295</v>
      </c>
      <c r="E369" s="6">
        <v>7303</v>
      </c>
      <c r="F369" s="6" t="s">
        <v>296</v>
      </c>
      <c r="G369" s="6" t="s">
        <v>36</v>
      </c>
      <c r="H369" s="7">
        <v>45292</v>
      </c>
      <c r="I369" s="6" t="s">
        <v>297</v>
      </c>
      <c r="J369" s="8">
        <v>114</v>
      </c>
      <c r="K369" s="6" t="s">
        <v>38</v>
      </c>
      <c r="L369" s="6" t="s">
        <v>39</v>
      </c>
      <c r="M369" s="6" t="s">
        <v>408</v>
      </c>
      <c r="N369" s="9">
        <v>5919.08</v>
      </c>
      <c r="O369" s="9">
        <v>8756.23</v>
      </c>
      <c r="P369" s="9">
        <v>91816768.959999993</v>
      </c>
      <c r="Q369" s="6" t="s">
        <v>299</v>
      </c>
      <c r="R369" s="6" t="s">
        <v>42</v>
      </c>
      <c r="S369" s="6" t="s">
        <v>43</v>
      </c>
      <c r="T369" s="6" t="s">
        <v>300</v>
      </c>
      <c r="U369" s="6" t="s">
        <v>45</v>
      </c>
      <c r="V369" s="7">
        <v>45293</v>
      </c>
      <c r="W369" s="6" t="s">
        <v>46</v>
      </c>
      <c r="X369" s="10"/>
      <c r="Y369" s="10"/>
      <c r="Z369" s="10"/>
      <c r="AA369"/>
      <c r="AB369" s="11"/>
    </row>
    <row r="370" spans="1:28" s="12" customFormat="1" ht="15" hidden="1" thickBot="1">
      <c r="A370" s="6" t="s">
        <v>31</v>
      </c>
      <c r="B370" s="6" t="s">
        <v>32</v>
      </c>
      <c r="C370" s="6" t="s">
        <v>33</v>
      </c>
      <c r="D370" s="6" t="s">
        <v>295</v>
      </c>
      <c r="E370" s="6">
        <v>7303</v>
      </c>
      <c r="F370" s="6" t="s">
        <v>296</v>
      </c>
      <c r="G370" s="6" t="s">
        <v>36</v>
      </c>
      <c r="H370" s="7">
        <v>45292</v>
      </c>
      <c r="I370" s="6" t="s">
        <v>297</v>
      </c>
      <c r="J370" s="8">
        <v>115</v>
      </c>
      <c r="K370" s="6" t="s">
        <v>38</v>
      </c>
      <c r="L370" s="6" t="s">
        <v>39</v>
      </c>
      <c r="M370" s="6" t="s">
        <v>409</v>
      </c>
      <c r="N370" s="9">
        <v>-42602.42</v>
      </c>
      <c r="O370" s="9">
        <v>-63022.74</v>
      </c>
      <c r="P370" s="9">
        <v>-660848739.03999996</v>
      </c>
      <c r="Q370" s="6" t="s">
        <v>299</v>
      </c>
      <c r="R370" s="6" t="s">
        <v>42</v>
      </c>
      <c r="S370" s="6" t="s">
        <v>43</v>
      </c>
      <c r="T370" s="6" t="s">
        <v>300</v>
      </c>
      <c r="U370" s="6" t="s">
        <v>45</v>
      </c>
      <c r="V370" s="7">
        <v>45293</v>
      </c>
      <c r="W370" s="6" t="s">
        <v>46</v>
      </c>
      <c r="X370" s="10"/>
      <c r="Y370" s="10"/>
      <c r="Z370" s="10"/>
      <c r="AA370"/>
      <c r="AB370" s="11"/>
    </row>
    <row r="371" spans="1:28" s="12" customFormat="1" ht="15" hidden="1" thickBot="1">
      <c r="A371" s="6" t="s">
        <v>31</v>
      </c>
      <c r="B371" s="6" t="s">
        <v>32</v>
      </c>
      <c r="C371" s="6" t="s">
        <v>33</v>
      </c>
      <c r="D371" s="6" t="s">
        <v>295</v>
      </c>
      <c r="E371" s="6">
        <v>7303</v>
      </c>
      <c r="F371" s="6" t="s">
        <v>296</v>
      </c>
      <c r="G371" s="6" t="s">
        <v>36</v>
      </c>
      <c r="H371" s="7">
        <v>45292</v>
      </c>
      <c r="I371" s="6" t="s">
        <v>297</v>
      </c>
      <c r="J371" s="8">
        <v>116</v>
      </c>
      <c r="K371" s="6" t="s">
        <v>38</v>
      </c>
      <c r="L371" s="6" t="s">
        <v>39</v>
      </c>
      <c r="M371" s="6" t="s">
        <v>410</v>
      </c>
      <c r="N371" s="9">
        <v>-8357.14</v>
      </c>
      <c r="O371" s="9">
        <v>-12362.91</v>
      </c>
      <c r="P371" s="9">
        <v>-129635955.68000001</v>
      </c>
      <c r="Q371" s="6" t="s">
        <v>299</v>
      </c>
      <c r="R371" s="6" t="s">
        <v>42</v>
      </c>
      <c r="S371" s="6" t="s">
        <v>43</v>
      </c>
      <c r="T371" s="6" t="s">
        <v>300</v>
      </c>
      <c r="U371" s="6" t="s">
        <v>45</v>
      </c>
      <c r="V371" s="7">
        <v>45293</v>
      </c>
      <c r="W371" s="6" t="s">
        <v>46</v>
      </c>
      <c r="X371" s="10"/>
      <c r="Y371" s="10"/>
      <c r="Z371" s="10"/>
      <c r="AA371"/>
      <c r="AB371" s="11"/>
    </row>
    <row r="372" spans="1:28" s="12" customFormat="1" ht="15" hidden="1" thickBot="1">
      <c r="A372" s="6" t="s">
        <v>31</v>
      </c>
      <c r="B372" s="6" t="s">
        <v>32</v>
      </c>
      <c r="C372" s="6" t="s">
        <v>33</v>
      </c>
      <c r="D372" s="6" t="s">
        <v>295</v>
      </c>
      <c r="E372" s="6">
        <v>7303</v>
      </c>
      <c r="F372" s="6" t="s">
        <v>296</v>
      </c>
      <c r="G372" s="6" t="s">
        <v>36</v>
      </c>
      <c r="H372" s="7">
        <v>45292</v>
      </c>
      <c r="I372" s="6" t="s">
        <v>297</v>
      </c>
      <c r="J372" s="8">
        <v>117</v>
      </c>
      <c r="K372" s="6" t="s">
        <v>38</v>
      </c>
      <c r="L372" s="6" t="s">
        <v>39</v>
      </c>
      <c r="M372" s="6" t="s">
        <v>411</v>
      </c>
      <c r="N372" s="9">
        <v>-6915</v>
      </c>
      <c r="O372" s="9">
        <v>-10229.52</v>
      </c>
      <c r="P372" s="9">
        <v>-107265480</v>
      </c>
      <c r="Q372" s="6" t="s">
        <v>299</v>
      </c>
      <c r="R372" s="6" t="s">
        <v>42</v>
      </c>
      <c r="S372" s="6" t="s">
        <v>43</v>
      </c>
      <c r="T372" s="6" t="s">
        <v>300</v>
      </c>
      <c r="U372" s="6" t="s">
        <v>45</v>
      </c>
      <c r="V372" s="7">
        <v>45293</v>
      </c>
      <c r="W372" s="6" t="s">
        <v>46</v>
      </c>
      <c r="X372" s="10"/>
      <c r="Y372" s="10"/>
      <c r="Z372" s="10"/>
      <c r="AA372"/>
      <c r="AB372" s="11"/>
    </row>
    <row r="373" spans="1:28" s="12" customFormat="1" ht="15" hidden="1" thickBot="1">
      <c r="A373" s="6" t="s">
        <v>31</v>
      </c>
      <c r="B373" s="6" t="s">
        <v>32</v>
      </c>
      <c r="C373" s="6" t="s">
        <v>33</v>
      </c>
      <c r="D373" s="6" t="s">
        <v>295</v>
      </c>
      <c r="E373" s="6">
        <v>7303</v>
      </c>
      <c r="F373" s="6" t="s">
        <v>296</v>
      </c>
      <c r="G373" s="6" t="s">
        <v>36</v>
      </c>
      <c r="H373" s="7">
        <v>45292</v>
      </c>
      <c r="I373" s="6" t="s">
        <v>297</v>
      </c>
      <c r="J373" s="8">
        <v>118</v>
      </c>
      <c r="K373" s="6" t="s">
        <v>38</v>
      </c>
      <c r="L373" s="6" t="s">
        <v>39</v>
      </c>
      <c r="M373" s="6" t="s">
        <v>412</v>
      </c>
      <c r="N373" s="9">
        <v>-8166.6</v>
      </c>
      <c r="O373" s="9">
        <v>-12081.04</v>
      </c>
      <c r="P373" s="9">
        <v>-126680299.2</v>
      </c>
      <c r="Q373" s="6" t="s">
        <v>299</v>
      </c>
      <c r="R373" s="6" t="s">
        <v>42</v>
      </c>
      <c r="S373" s="6" t="s">
        <v>43</v>
      </c>
      <c r="T373" s="6" t="s">
        <v>300</v>
      </c>
      <c r="U373" s="6" t="s">
        <v>45</v>
      </c>
      <c r="V373" s="7">
        <v>45293</v>
      </c>
      <c r="W373" s="6" t="s">
        <v>46</v>
      </c>
      <c r="X373" s="10"/>
      <c r="Y373" s="10"/>
      <c r="Z373" s="10"/>
      <c r="AA373"/>
      <c r="AB373" s="11"/>
    </row>
    <row r="374" spans="1:28" s="12" customFormat="1" ht="15" hidden="1" thickBot="1">
      <c r="A374" s="6" t="s">
        <v>31</v>
      </c>
      <c r="B374" s="6" t="s">
        <v>32</v>
      </c>
      <c r="C374" s="6" t="s">
        <v>33</v>
      </c>
      <c r="D374" s="6" t="s">
        <v>295</v>
      </c>
      <c r="E374" s="6">
        <v>7303</v>
      </c>
      <c r="F374" s="6" t="s">
        <v>296</v>
      </c>
      <c r="G374" s="6" t="s">
        <v>36</v>
      </c>
      <c r="H374" s="7">
        <v>45292</v>
      </c>
      <c r="I374" s="6" t="s">
        <v>297</v>
      </c>
      <c r="J374" s="8">
        <v>119</v>
      </c>
      <c r="K374" s="6" t="s">
        <v>38</v>
      </c>
      <c r="L374" s="6" t="s">
        <v>39</v>
      </c>
      <c r="M374" s="6" t="s">
        <v>413</v>
      </c>
      <c r="N374" s="9">
        <v>-215406.58</v>
      </c>
      <c r="O374" s="9">
        <v>-318655.89</v>
      </c>
      <c r="P374" s="9">
        <v>-3341386868.96</v>
      </c>
      <c r="Q374" s="6" t="s">
        <v>299</v>
      </c>
      <c r="R374" s="6" t="s">
        <v>42</v>
      </c>
      <c r="S374" s="6" t="s">
        <v>43</v>
      </c>
      <c r="T374" s="6" t="s">
        <v>300</v>
      </c>
      <c r="U374" s="6" t="s">
        <v>45</v>
      </c>
      <c r="V374" s="7">
        <v>45293</v>
      </c>
      <c r="W374" s="6" t="s">
        <v>46</v>
      </c>
      <c r="X374" s="10"/>
      <c r="Y374" s="10"/>
      <c r="Z374" s="10"/>
      <c r="AA374"/>
      <c r="AB374" s="11"/>
    </row>
    <row r="375" spans="1:28" s="12" customFormat="1" ht="15" hidden="1" thickBot="1">
      <c r="A375" s="6" t="s">
        <v>31</v>
      </c>
      <c r="B375" s="6" t="s">
        <v>32</v>
      </c>
      <c r="C375" s="6" t="s">
        <v>33</v>
      </c>
      <c r="D375" s="6" t="s">
        <v>295</v>
      </c>
      <c r="E375" s="6">
        <v>7303</v>
      </c>
      <c r="F375" s="6" t="s">
        <v>296</v>
      </c>
      <c r="G375" s="6" t="s">
        <v>36</v>
      </c>
      <c r="H375" s="7">
        <v>45292</v>
      </c>
      <c r="I375" s="6" t="s">
        <v>297</v>
      </c>
      <c r="J375" s="8">
        <v>120</v>
      </c>
      <c r="K375" s="6" t="s">
        <v>38</v>
      </c>
      <c r="L375" s="6" t="s">
        <v>39</v>
      </c>
      <c r="M375" s="6" t="s">
        <v>414</v>
      </c>
      <c r="N375" s="9">
        <v>-17638.16</v>
      </c>
      <c r="O375" s="9">
        <v>-26092.54</v>
      </c>
      <c r="P375" s="9">
        <v>-273603137.92000002</v>
      </c>
      <c r="Q375" s="6" t="s">
        <v>299</v>
      </c>
      <c r="R375" s="6" t="s">
        <v>42</v>
      </c>
      <c r="S375" s="6" t="s">
        <v>43</v>
      </c>
      <c r="T375" s="6" t="s">
        <v>300</v>
      </c>
      <c r="U375" s="6" t="s">
        <v>45</v>
      </c>
      <c r="V375" s="7">
        <v>45293</v>
      </c>
      <c r="W375" s="6" t="s">
        <v>46</v>
      </c>
      <c r="X375" s="10"/>
      <c r="Y375" s="10"/>
      <c r="Z375" s="10"/>
      <c r="AA375"/>
      <c r="AB375" s="11"/>
    </row>
    <row r="376" spans="1:28" s="12" customFormat="1" ht="15" hidden="1" thickBot="1">
      <c r="A376" s="6" t="s">
        <v>31</v>
      </c>
      <c r="B376" s="6" t="s">
        <v>32</v>
      </c>
      <c r="C376" s="6" t="s">
        <v>33</v>
      </c>
      <c r="D376" s="6" t="s">
        <v>295</v>
      </c>
      <c r="E376" s="6">
        <v>7303</v>
      </c>
      <c r="F376" s="6" t="s">
        <v>296</v>
      </c>
      <c r="G376" s="6" t="s">
        <v>36</v>
      </c>
      <c r="H376" s="7">
        <v>45292</v>
      </c>
      <c r="I376" s="6" t="s">
        <v>297</v>
      </c>
      <c r="J376" s="8">
        <v>121</v>
      </c>
      <c r="K376" s="6" t="s">
        <v>38</v>
      </c>
      <c r="L376" s="6" t="s">
        <v>39</v>
      </c>
      <c r="M376" s="6" t="s">
        <v>361</v>
      </c>
      <c r="N376" s="9">
        <v>-22942.92</v>
      </c>
      <c r="O376" s="9">
        <v>-33939.99</v>
      </c>
      <c r="P376" s="9">
        <v>-355890575.04000002</v>
      </c>
      <c r="Q376" s="6" t="s">
        <v>299</v>
      </c>
      <c r="R376" s="6" t="s">
        <v>42</v>
      </c>
      <c r="S376" s="6" t="s">
        <v>43</v>
      </c>
      <c r="T376" s="6" t="s">
        <v>300</v>
      </c>
      <c r="U376" s="6" t="s">
        <v>45</v>
      </c>
      <c r="V376" s="7">
        <v>45293</v>
      </c>
      <c r="W376" s="6" t="s">
        <v>46</v>
      </c>
      <c r="X376" s="10"/>
      <c r="Y376" s="10"/>
      <c r="Z376" s="10"/>
      <c r="AA376"/>
      <c r="AB376" s="11"/>
    </row>
    <row r="377" spans="1:28" s="12" customFormat="1" ht="15" hidden="1" thickBot="1">
      <c r="A377" s="6" t="s">
        <v>31</v>
      </c>
      <c r="B377" s="6" t="s">
        <v>32</v>
      </c>
      <c r="C377" s="6" t="s">
        <v>33</v>
      </c>
      <c r="D377" s="6" t="s">
        <v>295</v>
      </c>
      <c r="E377" s="6">
        <v>7303</v>
      </c>
      <c r="F377" s="6" t="s">
        <v>296</v>
      </c>
      <c r="G377" s="6" t="s">
        <v>36</v>
      </c>
      <c r="H377" s="7">
        <v>45292</v>
      </c>
      <c r="I377" s="6" t="s">
        <v>297</v>
      </c>
      <c r="J377" s="8">
        <v>122</v>
      </c>
      <c r="K377" s="6" t="s">
        <v>38</v>
      </c>
      <c r="L377" s="6" t="s">
        <v>39</v>
      </c>
      <c r="M377" s="6" t="s">
        <v>415</v>
      </c>
      <c r="N377" s="9">
        <v>-18008.84</v>
      </c>
      <c r="O377" s="9">
        <v>-26640.89</v>
      </c>
      <c r="P377" s="9">
        <v>-279353126.07999998</v>
      </c>
      <c r="Q377" s="6" t="s">
        <v>299</v>
      </c>
      <c r="R377" s="6" t="s">
        <v>42</v>
      </c>
      <c r="S377" s="6" t="s">
        <v>43</v>
      </c>
      <c r="T377" s="6" t="s">
        <v>300</v>
      </c>
      <c r="U377" s="6" t="s">
        <v>45</v>
      </c>
      <c r="V377" s="7">
        <v>45293</v>
      </c>
      <c r="W377" s="6" t="s">
        <v>46</v>
      </c>
      <c r="X377" s="10"/>
      <c r="Y377" s="10"/>
      <c r="Z377" s="10"/>
      <c r="AA377"/>
      <c r="AB377" s="11"/>
    </row>
    <row r="378" spans="1:28" s="12" customFormat="1" ht="15" hidden="1" thickBot="1">
      <c r="A378" s="6" t="s">
        <v>31</v>
      </c>
      <c r="B378" s="6" t="s">
        <v>32</v>
      </c>
      <c r="C378" s="6" t="s">
        <v>33</v>
      </c>
      <c r="D378" s="6" t="s">
        <v>295</v>
      </c>
      <c r="E378" s="6">
        <v>7303</v>
      </c>
      <c r="F378" s="6" t="s">
        <v>296</v>
      </c>
      <c r="G378" s="6" t="s">
        <v>36</v>
      </c>
      <c r="H378" s="7">
        <v>45292</v>
      </c>
      <c r="I378" s="6" t="s">
        <v>297</v>
      </c>
      <c r="J378" s="8">
        <v>123</v>
      </c>
      <c r="K378" s="6" t="s">
        <v>38</v>
      </c>
      <c r="L378" s="6" t="s">
        <v>39</v>
      </c>
      <c r="M378" s="6" t="s">
        <v>416</v>
      </c>
      <c r="N378" s="9">
        <v>-27838.36</v>
      </c>
      <c r="O378" s="9">
        <v>-41181.93</v>
      </c>
      <c r="P378" s="9">
        <v>-431828640.31999999</v>
      </c>
      <c r="Q378" s="6" t="s">
        <v>299</v>
      </c>
      <c r="R378" s="6" t="s">
        <v>42</v>
      </c>
      <c r="S378" s="6" t="s">
        <v>43</v>
      </c>
      <c r="T378" s="6" t="s">
        <v>300</v>
      </c>
      <c r="U378" s="6" t="s">
        <v>45</v>
      </c>
      <c r="V378" s="7">
        <v>45293</v>
      </c>
      <c r="W378" s="6" t="s">
        <v>46</v>
      </c>
      <c r="X378" s="10"/>
      <c r="Y378" s="10"/>
      <c r="Z378" s="10"/>
      <c r="AA378"/>
      <c r="AB378" s="11"/>
    </row>
    <row r="379" spans="1:28" s="12" customFormat="1" ht="15" hidden="1" thickBot="1">
      <c r="A379" s="6" t="s">
        <v>31</v>
      </c>
      <c r="B379" s="6" t="s">
        <v>32</v>
      </c>
      <c r="C379" s="6" t="s">
        <v>33</v>
      </c>
      <c r="D379" s="6" t="s">
        <v>295</v>
      </c>
      <c r="E379" s="6">
        <v>7303</v>
      </c>
      <c r="F379" s="6" t="s">
        <v>296</v>
      </c>
      <c r="G379" s="6" t="s">
        <v>36</v>
      </c>
      <c r="H379" s="7">
        <v>45292</v>
      </c>
      <c r="I379" s="6" t="s">
        <v>297</v>
      </c>
      <c r="J379" s="8">
        <v>124</v>
      </c>
      <c r="K379" s="6" t="s">
        <v>38</v>
      </c>
      <c r="L379" s="6" t="s">
        <v>39</v>
      </c>
      <c r="M379" s="6" t="s">
        <v>417</v>
      </c>
      <c r="N379" s="9">
        <v>-8087.61</v>
      </c>
      <c r="O379" s="9">
        <v>-11964.19</v>
      </c>
      <c r="P379" s="9">
        <v>-125455006.31999999</v>
      </c>
      <c r="Q379" s="6" t="s">
        <v>299</v>
      </c>
      <c r="R379" s="6" t="s">
        <v>42</v>
      </c>
      <c r="S379" s="6" t="s">
        <v>43</v>
      </c>
      <c r="T379" s="6" t="s">
        <v>300</v>
      </c>
      <c r="U379" s="6" t="s">
        <v>45</v>
      </c>
      <c r="V379" s="7">
        <v>45293</v>
      </c>
      <c r="W379" s="6" t="s">
        <v>46</v>
      </c>
      <c r="X379" s="10"/>
      <c r="Y379" s="10"/>
      <c r="Z379" s="10"/>
      <c r="AA379"/>
      <c r="AB379" s="11"/>
    </row>
    <row r="380" spans="1:28" s="12" customFormat="1" ht="15" hidden="1" thickBot="1">
      <c r="A380" s="6" t="s">
        <v>31</v>
      </c>
      <c r="B380" s="6" t="s">
        <v>32</v>
      </c>
      <c r="C380" s="6" t="s">
        <v>33</v>
      </c>
      <c r="D380" s="6" t="s">
        <v>295</v>
      </c>
      <c r="E380" s="6">
        <v>7303</v>
      </c>
      <c r="F380" s="6" t="s">
        <v>296</v>
      </c>
      <c r="G380" s="6" t="s">
        <v>36</v>
      </c>
      <c r="H380" s="7">
        <v>45292</v>
      </c>
      <c r="I380" s="6" t="s">
        <v>297</v>
      </c>
      <c r="J380" s="8">
        <v>125</v>
      </c>
      <c r="K380" s="6" t="s">
        <v>38</v>
      </c>
      <c r="L380" s="6" t="s">
        <v>39</v>
      </c>
      <c r="M380" s="6" t="s">
        <v>418</v>
      </c>
      <c r="N380" s="9">
        <v>-7628.33</v>
      </c>
      <c r="O380" s="9">
        <v>-11284.76</v>
      </c>
      <c r="P380" s="9">
        <v>-118330654.95999999</v>
      </c>
      <c r="Q380" s="6" t="s">
        <v>299</v>
      </c>
      <c r="R380" s="6" t="s">
        <v>42</v>
      </c>
      <c r="S380" s="6" t="s">
        <v>43</v>
      </c>
      <c r="T380" s="6" t="s">
        <v>300</v>
      </c>
      <c r="U380" s="6" t="s">
        <v>45</v>
      </c>
      <c r="V380" s="7">
        <v>45293</v>
      </c>
      <c r="W380" s="6" t="s">
        <v>46</v>
      </c>
      <c r="X380" s="10"/>
      <c r="Y380" s="10"/>
      <c r="Z380" s="10"/>
      <c r="AA380"/>
      <c r="AB380" s="11"/>
    </row>
    <row r="381" spans="1:28" s="12" customFormat="1" ht="15" hidden="1" thickBot="1">
      <c r="A381" s="6" t="s">
        <v>31</v>
      </c>
      <c r="B381" s="6" t="s">
        <v>32</v>
      </c>
      <c r="C381" s="6" t="s">
        <v>33</v>
      </c>
      <c r="D381" s="6" t="s">
        <v>295</v>
      </c>
      <c r="E381" s="6">
        <v>7303</v>
      </c>
      <c r="F381" s="6" t="s">
        <v>296</v>
      </c>
      <c r="G381" s="6" t="s">
        <v>36</v>
      </c>
      <c r="H381" s="7">
        <v>45292</v>
      </c>
      <c r="I381" s="6" t="s">
        <v>297</v>
      </c>
      <c r="J381" s="8">
        <v>126</v>
      </c>
      <c r="K381" s="6" t="s">
        <v>38</v>
      </c>
      <c r="L381" s="6" t="s">
        <v>39</v>
      </c>
      <c r="M381" s="6" t="s">
        <v>419</v>
      </c>
      <c r="N381" s="9">
        <v>-15098.77</v>
      </c>
      <c r="O381" s="9">
        <v>-22335.95</v>
      </c>
      <c r="P381" s="9">
        <v>-234212120.24000001</v>
      </c>
      <c r="Q381" s="6" t="s">
        <v>299</v>
      </c>
      <c r="R381" s="6" t="s">
        <v>42</v>
      </c>
      <c r="S381" s="6" t="s">
        <v>43</v>
      </c>
      <c r="T381" s="6" t="s">
        <v>300</v>
      </c>
      <c r="U381" s="6" t="s">
        <v>45</v>
      </c>
      <c r="V381" s="7">
        <v>45293</v>
      </c>
      <c r="W381" s="6" t="s">
        <v>46</v>
      </c>
      <c r="X381" s="10"/>
      <c r="Y381" s="10"/>
      <c r="Z381" s="10"/>
      <c r="AA381"/>
      <c r="AB381" s="11"/>
    </row>
    <row r="382" spans="1:28" s="12" customFormat="1" ht="15" hidden="1" thickBot="1">
      <c r="A382" s="6" t="s">
        <v>31</v>
      </c>
      <c r="B382" s="6" t="s">
        <v>32</v>
      </c>
      <c r="C382" s="6" t="s">
        <v>33</v>
      </c>
      <c r="D382" s="6" t="s">
        <v>68</v>
      </c>
      <c r="E382" s="6">
        <v>6303</v>
      </c>
      <c r="F382" s="6" t="s">
        <v>420</v>
      </c>
      <c r="G382" s="6" t="s">
        <v>240</v>
      </c>
      <c r="H382" s="7">
        <v>45292</v>
      </c>
      <c r="I382" s="6" t="s">
        <v>421</v>
      </c>
      <c r="J382" s="8">
        <v>1</v>
      </c>
      <c r="K382" s="6" t="s">
        <v>38</v>
      </c>
      <c r="L382" s="6" t="s">
        <v>39</v>
      </c>
      <c r="M382" s="6" t="s">
        <v>422</v>
      </c>
      <c r="N382" s="9">
        <v>-1868</v>
      </c>
      <c r="O382" s="9">
        <v>-2763.38</v>
      </c>
      <c r="P382" s="9">
        <v>-28969595</v>
      </c>
      <c r="Q382" s="6" t="s">
        <v>244</v>
      </c>
      <c r="R382" s="6" t="s">
        <v>423</v>
      </c>
      <c r="S382" s="6" t="s">
        <v>424</v>
      </c>
      <c r="T382" s="6" t="s">
        <v>425</v>
      </c>
      <c r="U382" s="6" t="s">
        <v>45</v>
      </c>
      <c r="V382" s="7">
        <v>45293</v>
      </c>
      <c r="W382" s="6" t="s">
        <v>46</v>
      </c>
      <c r="X382" s="10"/>
      <c r="Y382" s="10"/>
      <c r="Z382" s="10"/>
      <c r="AA382"/>
      <c r="AB382" s="11"/>
    </row>
    <row r="383" spans="1:28" s="12" customFormat="1" ht="15" hidden="1" thickBot="1">
      <c r="A383" s="6" t="s">
        <v>31</v>
      </c>
      <c r="B383" s="6" t="s">
        <v>32</v>
      </c>
      <c r="C383" s="6" t="s">
        <v>33</v>
      </c>
      <c r="D383" s="6" t="s">
        <v>426</v>
      </c>
      <c r="E383" s="6">
        <v>6102</v>
      </c>
      <c r="F383" s="6" t="s">
        <v>427</v>
      </c>
      <c r="G383" s="6" t="s">
        <v>36</v>
      </c>
      <c r="H383" s="7">
        <v>45292</v>
      </c>
      <c r="I383" s="6" t="s">
        <v>428</v>
      </c>
      <c r="J383" s="8">
        <v>2</v>
      </c>
      <c r="K383" s="6" t="s">
        <v>38</v>
      </c>
      <c r="L383" s="6" t="s">
        <v>39</v>
      </c>
      <c r="M383" s="6" t="s">
        <v>170</v>
      </c>
      <c r="N383" s="9">
        <v>-242497.34</v>
      </c>
      <c r="O383" s="9">
        <v>-358731.89</v>
      </c>
      <c r="P383" s="9">
        <v>-3761618738.0799999</v>
      </c>
      <c r="Q383" s="6" t="s">
        <v>41</v>
      </c>
      <c r="R383" s="6" t="s">
        <v>42</v>
      </c>
      <c r="S383" s="6" t="s">
        <v>43</v>
      </c>
      <c r="T383" s="6" t="s">
        <v>429</v>
      </c>
      <c r="U383" s="6" t="s">
        <v>45</v>
      </c>
      <c r="V383" s="7">
        <v>45293</v>
      </c>
      <c r="W383" s="6" t="s">
        <v>46</v>
      </c>
      <c r="X383" s="10"/>
      <c r="Y383" s="10"/>
      <c r="Z383" s="14" t="s">
        <v>230</v>
      </c>
      <c r="AA383"/>
      <c r="AB383" s="11"/>
    </row>
    <row r="384" spans="1:28" s="12" customFormat="1" ht="15" hidden="1" thickBot="1">
      <c r="A384" s="6" t="s">
        <v>31</v>
      </c>
      <c r="B384" s="6" t="s">
        <v>32</v>
      </c>
      <c r="C384" s="6" t="s">
        <v>33</v>
      </c>
      <c r="D384" s="6" t="s">
        <v>426</v>
      </c>
      <c r="E384" s="6">
        <v>6102</v>
      </c>
      <c r="F384" s="6" t="s">
        <v>427</v>
      </c>
      <c r="G384" s="6" t="s">
        <v>36</v>
      </c>
      <c r="H384" s="7">
        <v>45292</v>
      </c>
      <c r="I384" s="6" t="s">
        <v>428</v>
      </c>
      <c r="J384" s="8">
        <v>4</v>
      </c>
      <c r="K384" s="6" t="s">
        <v>38</v>
      </c>
      <c r="L384" s="6" t="s">
        <v>39</v>
      </c>
      <c r="M384" s="6" t="s">
        <v>169</v>
      </c>
      <c r="N384" s="9">
        <v>-1740.59</v>
      </c>
      <c r="O384" s="9">
        <v>-2574.89</v>
      </c>
      <c r="P384" s="9">
        <v>-27000032.079999998</v>
      </c>
      <c r="Q384" s="6" t="s">
        <v>41</v>
      </c>
      <c r="R384" s="6" t="s">
        <v>42</v>
      </c>
      <c r="S384" s="6" t="s">
        <v>43</v>
      </c>
      <c r="T384" s="6" t="s">
        <v>429</v>
      </c>
      <c r="U384" s="6" t="s">
        <v>45</v>
      </c>
      <c r="V384" s="7">
        <v>45293</v>
      </c>
      <c r="W384" s="6" t="s">
        <v>46</v>
      </c>
      <c r="X384" s="10"/>
      <c r="Y384" s="10"/>
      <c r="Z384" s="14" t="s">
        <v>230</v>
      </c>
      <c r="AA384"/>
      <c r="AB384" s="11"/>
    </row>
    <row r="385" spans="1:28" s="12" customFormat="1" ht="15" hidden="1" thickBot="1">
      <c r="A385" s="6" t="s">
        <v>166</v>
      </c>
      <c r="B385" s="6" t="s">
        <v>167</v>
      </c>
      <c r="C385" s="6" t="s">
        <v>33</v>
      </c>
      <c r="D385" s="6" t="s">
        <v>168</v>
      </c>
      <c r="E385" s="6">
        <v>1247</v>
      </c>
      <c r="F385" s="6" t="s">
        <v>427</v>
      </c>
      <c r="G385" s="6" t="s">
        <v>36</v>
      </c>
      <c r="H385" s="7">
        <v>45292</v>
      </c>
      <c r="I385" s="6" t="s">
        <v>428</v>
      </c>
      <c r="J385" s="8">
        <v>3</v>
      </c>
      <c r="K385" s="6" t="s">
        <v>38</v>
      </c>
      <c r="L385" s="6" t="s">
        <v>39</v>
      </c>
      <c r="M385" s="6" t="s">
        <v>169</v>
      </c>
      <c r="N385" s="9">
        <v>1740.59</v>
      </c>
      <c r="O385" s="9">
        <v>2574.89</v>
      </c>
      <c r="P385" s="9">
        <v>27000032.079999998</v>
      </c>
      <c r="Q385" s="6" t="s">
        <v>41</v>
      </c>
      <c r="R385" s="6" t="s">
        <v>42</v>
      </c>
      <c r="S385" s="6" t="s">
        <v>43</v>
      </c>
      <c r="T385" s="6" t="s">
        <v>429</v>
      </c>
      <c r="U385" s="6" t="s">
        <v>45</v>
      </c>
      <c r="V385" s="7">
        <v>45293</v>
      </c>
      <c r="W385" s="6" t="s">
        <v>46</v>
      </c>
      <c r="X385" s="10"/>
      <c r="Y385" s="10"/>
      <c r="Z385" s="14" t="s">
        <v>230</v>
      </c>
      <c r="AA385"/>
      <c r="AB385" s="11"/>
    </row>
    <row r="386" spans="1:28" s="12" customFormat="1" ht="15" hidden="1" thickBot="1">
      <c r="A386" s="6" t="s">
        <v>166</v>
      </c>
      <c r="B386" s="6" t="s">
        <v>167</v>
      </c>
      <c r="C386" s="6" t="s">
        <v>33</v>
      </c>
      <c r="D386" s="6" t="s">
        <v>168</v>
      </c>
      <c r="E386" s="6">
        <v>1247</v>
      </c>
      <c r="F386" s="6" t="s">
        <v>427</v>
      </c>
      <c r="G386" s="6" t="s">
        <v>36</v>
      </c>
      <c r="H386" s="7">
        <v>45292</v>
      </c>
      <c r="I386" s="6" t="s">
        <v>428</v>
      </c>
      <c r="J386" s="8">
        <v>5</v>
      </c>
      <c r="K386" s="6" t="s">
        <v>38</v>
      </c>
      <c r="L386" s="6" t="s">
        <v>39</v>
      </c>
      <c r="M386" s="6" t="s">
        <v>170</v>
      </c>
      <c r="N386" s="9">
        <v>242497.34</v>
      </c>
      <c r="O386" s="9">
        <v>358731.89</v>
      </c>
      <c r="P386" s="9">
        <v>3761618738.0799999</v>
      </c>
      <c r="Q386" s="6" t="s">
        <v>41</v>
      </c>
      <c r="R386" s="6" t="s">
        <v>42</v>
      </c>
      <c r="S386" s="6" t="s">
        <v>43</v>
      </c>
      <c r="T386" s="6" t="s">
        <v>429</v>
      </c>
      <c r="U386" s="6" t="s">
        <v>45</v>
      </c>
      <c r="V386" s="7">
        <v>45293</v>
      </c>
      <c r="W386" s="6" t="s">
        <v>46</v>
      </c>
      <c r="X386" s="10"/>
      <c r="Y386" s="10"/>
      <c r="Z386" s="14" t="s">
        <v>230</v>
      </c>
      <c r="AA386"/>
      <c r="AB386" s="11"/>
    </row>
    <row r="387" spans="1:28" s="12" customFormat="1" ht="15" hidden="1" thickBot="1">
      <c r="A387" s="6" t="s">
        <v>166</v>
      </c>
      <c r="B387" s="6" t="s">
        <v>167</v>
      </c>
      <c r="C387" s="6" t="s">
        <v>33</v>
      </c>
      <c r="D387" s="6" t="s">
        <v>171</v>
      </c>
      <c r="E387" s="6">
        <v>1305</v>
      </c>
      <c r="F387" s="6" t="s">
        <v>420</v>
      </c>
      <c r="G387" s="6" t="s">
        <v>240</v>
      </c>
      <c r="H387" s="7">
        <v>45292</v>
      </c>
      <c r="I387" s="6" t="s">
        <v>421</v>
      </c>
      <c r="J387" s="8">
        <v>2</v>
      </c>
      <c r="K387" s="6" t="s">
        <v>430</v>
      </c>
      <c r="L387" s="6" t="s">
        <v>39</v>
      </c>
      <c r="M387" s="6" t="s">
        <v>422</v>
      </c>
      <c r="N387" s="9">
        <v>1868</v>
      </c>
      <c r="O387" s="9">
        <v>2763.38</v>
      </c>
      <c r="P387" s="9">
        <v>28969595</v>
      </c>
      <c r="Q387" s="6" t="s">
        <v>244</v>
      </c>
      <c r="R387" s="6" t="s">
        <v>431</v>
      </c>
      <c r="S387" s="6" t="s">
        <v>424</v>
      </c>
      <c r="T387" s="6" t="s">
        <v>425</v>
      </c>
      <c r="U387" s="6" t="s">
        <v>45</v>
      </c>
      <c r="V387" s="7">
        <v>45293</v>
      </c>
      <c r="W387" s="6" t="s">
        <v>432</v>
      </c>
      <c r="X387" s="14" t="s">
        <v>433</v>
      </c>
      <c r="Y387" s="14" t="s">
        <v>434</v>
      </c>
      <c r="Z387" s="10"/>
      <c r="AA387"/>
      <c r="AB387" s="11"/>
    </row>
    <row r="388" spans="1:28" s="12" customFormat="1" ht="15" hidden="1" thickBot="1">
      <c r="A388" s="6" t="s">
        <v>166</v>
      </c>
      <c r="B388" s="6" t="s">
        <v>219</v>
      </c>
      <c r="C388" s="6" t="s">
        <v>220</v>
      </c>
      <c r="D388" s="6" t="s">
        <v>435</v>
      </c>
      <c r="E388" s="6">
        <v>2002</v>
      </c>
      <c r="F388" s="6" t="s">
        <v>436</v>
      </c>
      <c r="G388" s="6" t="s">
        <v>36</v>
      </c>
      <c r="H388" s="7">
        <v>45292</v>
      </c>
      <c r="I388" s="6" t="s">
        <v>437</v>
      </c>
      <c r="J388" s="8">
        <v>1</v>
      </c>
      <c r="K388" s="6" t="s">
        <v>38</v>
      </c>
      <c r="L388" s="6" t="s">
        <v>39</v>
      </c>
      <c r="M388" s="6" t="s">
        <v>438</v>
      </c>
      <c r="N388" s="9">
        <v>-0.05</v>
      </c>
      <c r="O388" s="9">
        <v>-7.0000000000000007E-2</v>
      </c>
      <c r="P388" s="9">
        <v>-775.6</v>
      </c>
      <c r="Q388" s="6" t="s">
        <v>439</v>
      </c>
      <c r="R388" s="6" t="s">
        <v>440</v>
      </c>
      <c r="S388" s="6" t="s">
        <v>43</v>
      </c>
      <c r="T388" s="6" t="s">
        <v>441</v>
      </c>
      <c r="U388" s="6" t="s">
        <v>45</v>
      </c>
      <c r="V388" s="7">
        <v>45293</v>
      </c>
      <c r="W388" s="6" t="s">
        <v>46</v>
      </c>
      <c r="X388" s="10"/>
      <c r="Y388" s="10"/>
      <c r="Z388" s="10"/>
      <c r="AA388"/>
      <c r="AB388" s="11"/>
    </row>
    <row r="389" spans="1:28" s="12" customFormat="1" ht="15" hidden="1" thickBot="1">
      <c r="A389" s="6" t="s">
        <v>166</v>
      </c>
      <c r="B389" s="6" t="s">
        <v>219</v>
      </c>
      <c r="C389" s="6" t="s">
        <v>220</v>
      </c>
      <c r="D389" s="6" t="s">
        <v>435</v>
      </c>
      <c r="E389" s="6">
        <v>2002</v>
      </c>
      <c r="F389" s="6" t="s">
        <v>442</v>
      </c>
      <c r="G389" s="6" t="s">
        <v>36</v>
      </c>
      <c r="H389" s="7">
        <v>45292</v>
      </c>
      <c r="I389" s="6" t="s">
        <v>443</v>
      </c>
      <c r="J389" s="8">
        <v>1</v>
      </c>
      <c r="K389" s="6" t="s">
        <v>38</v>
      </c>
      <c r="L389" s="6" t="s">
        <v>39</v>
      </c>
      <c r="M389" s="6" t="s">
        <v>444</v>
      </c>
      <c r="N389" s="9">
        <v>-300136.06</v>
      </c>
      <c r="O389" s="9">
        <v>-443998.18</v>
      </c>
      <c r="P389" s="9">
        <v>-4655710562.7200003</v>
      </c>
      <c r="Q389" s="6" t="s">
        <v>439</v>
      </c>
      <c r="R389" s="6" t="s">
        <v>440</v>
      </c>
      <c r="S389" s="6" t="s">
        <v>43</v>
      </c>
      <c r="T389" s="6" t="s">
        <v>445</v>
      </c>
      <c r="U389" s="6" t="s">
        <v>45</v>
      </c>
      <c r="V389" s="7">
        <v>45293</v>
      </c>
      <c r="W389" s="6" t="s">
        <v>46</v>
      </c>
      <c r="X389" s="10"/>
      <c r="Y389" s="10"/>
      <c r="Z389" s="14" t="s">
        <v>230</v>
      </c>
      <c r="AA389"/>
      <c r="AB389" s="11"/>
    </row>
    <row r="390" spans="1:28" s="12" customFormat="1" ht="15" hidden="1" thickBot="1">
      <c r="A390" s="6" t="s">
        <v>166</v>
      </c>
      <c r="B390" s="6" t="s">
        <v>219</v>
      </c>
      <c r="C390" s="6" t="s">
        <v>220</v>
      </c>
      <c r="D390" s="6" t="s">
        <v>221</v>
      </c>
      <c r="E390" s="6">
        <v>2101</v>
      </c>
      <c r="F390" s="6" t="s">
        <v>296</v>
      </c>
      <c r="G390" s="6" t="s">
        <v>36</v>
      </c>
      <c r="H390" s="7">
        <v>45292</v>
      </c>
      <c r="I390" s="6" t="s">
        <v>297</v>
      </c>
      <c r="J390" s="8">
        <v>1</v>
      </c>
      <c r="K390" s="6" t="s">
        <v>38</v>
      </c>
      <c r="L390" s="6" t="s">
        <v>39</v>
      </c>
      <c r="M390" s="6" t="s">
        <v>446</v>
      </c>
      <c r="N390" s="9">
        <v>2761325.92</v>
      </c>
      <c r="O390" s="9">
        <v>4084892.94</v>
      </c>
      <c r="P390" s="9">
        <v>42833687671.040001</v>
      </c>
      <c r="Q390" s="6" t="s">
        <v>299</v>
      </c>
      <c r="R390" s="6" t="s">
        <v>42</v>
      </c>
      <c r="S390" s="6" t="s">
        <v>43</v>
      </c>
      <c r="T390" s="6" t="s">
        <v>300</v>
      </c>
      <c r="U390" s="6" t="s">
        <v>45</v>
      </c>
      <c r="V390" s="7">
        <v>45293</v>
      </c>
      <c r="W390" s="6" t="s">
        <v>46</v>
      </c>
      <c r="X390" s="10"/>
      <c r="Y390" s="10"/>
      <c r="Z390" s="10"/>
      <c r="AA390"/>
      <c r="AB390" s="11"/>
    </row>
    <row r="391" spans="1:28" s="12" customFormat="1" ht="15" hidden="1" thickBot="1">
      <c r="A391" s="6" t="s">
        <v>166</v>
      </c>
      <c r="B391" s="6" t="s">
        <v>219</v>
      </c>
      <c r="C391" s="6" t="s">
        <v>220</v>
      </c>
      <c r="D391" s="6" t="s">
        <v>221</v>
      </c>
      <c r="E391" s="6">
        <v>2101</v>
      </c>
      <c r="F391" s="6" t="s">
        <v>427</v>
      </c>
      <c r="G391" s="6" t="s">
        <v>36</v>
      </c>
      <c r="H391" s="7">
        <v>45292</v>
      </c>
      <c r="I391" s="6" t="s">
        <v>428</v>
      </c>
      <c r="J391" s="8">
        <v>1</v>
      </c>
      <c r="K391" s="6" t="s">
        <v>38</v>
      </c>
      <c r="L391" s="6" t="s">
        <v>39</v>
      </c>
      <c r="M391" s="6" t="s">
        <v>447</v>
      </c>
      <c r="N391" s="9">
        <v>-242497.34</v>
      </c>
      <c r="O391" s="9">
        <v>-358731.89</v>
      </c>
      <c r="P391" s="9">
        <v>-3761618738.0799999</v>
      </c>
      <c r="Q391" s="6" t="s">
        <v>41</v>
      </c>
      <c r="R391" s="6" t="s">
        <v>42</v>
      </c>
      <c r="S391" s="6" t="s">
        <v>43</v>
      </c>
      <c r="T391" s="6" t="s">
        <v>429</v>
      </c>
      <c r="U391" s="6" t="s">
        <v>45</v>
      </c>
      <c r="V391" s="7">
        <v>45293</v>
      </c>
      <c r="W391" s="6" t="s">
        <v>46</v>
      </c>
      <c r="X391" s="10"/>
      <c r="Y391" s="10"/>
      <c r="Z391" s="14" t="s">
        <v>230</v>
      </c>
      <c r="AA391"/>
      <c r="AB391" s="11"/>
    </row>
    <row r="392" spans="1:28" s="12" customFormat="1" ht="15" hidden="1" thickBot="1">
      <c r="A392" s="6" t="s">
        <v>166</v>
      </c>
      <c r="B392" s="6" t="s">
        <v>219</v>
      </c>
      <c r="C392" s="6" t="s">
        <v>220</v>
      </c>
      <c r="D392" s="6" t="s">
        <v>221</v>
      </c>
      <c r="E392" s="6">
        <v>2101</v>
      </c>
      <c r="F392" s="6" t="s">
        <v>427</v>
      </c>
      <c r="G392" s="6" t="s">
        <v>36</v>
      </c>
      <c r="H392" s="7">
        <v>45292</v>
      </c>
      <c r="I392" s="6" t="s">
        <v>428</v>
      </c>
      <c r="J392" s="8">
        <v>6</v>
      </c>
      <c r="K392" s="6" t="s">
        <v>38</v>
      </c>
      <c r="L392" s="6" t="s">
        <v>39</v>
      </c>
      <c r="M392" s="6" t="s">
        <v>170</v>
      </c>
      <c r="N392" s="9">
        <v>242497.34</v>
      </c>
      <c r="O392" s="9">
        <v>358731.89</v>
      </c>
      <c r="P392" s="9">
        <v>3761618738.0799999</v>
      </c>
      <c r="Q392" s="6" t="s">
        <v>41</v>
      </c>
      <c r="R392" s="6" t="s">
        <v>42</v>
      </c>
      <c r="S392" s="6" t="s">
        <v>43</v>
      </c>
      <c r="T392" s="6" t="s">
        <v>429</v>
      </c>
      <c r="U392" s="6" t="s">
        <v>45</v>
      </c>
      <c r="V392" s="7">
        <v>45293</v>
      </c>
      <c r="W392" s="6" t="s">
        <v>46</v>
      </c>
      <c r="X392" s="10"/>
      <c r="Y392" s="10"/>
      <c r="Z392" s="14" t="s">
        <v>230</v>
      </c>
      <c r="AA392"/>
      <c r="AB392" s="11"/>
    </row>
    <row r="393" spans="1:28" s="12" customFormat="1" ht="15" hidden="1" thickBot="1">
      <c r="A393" s="6" t="s">
        <v>166</v>
      </c>
      <c r="B393" s="6" t="s">
        <v>219</v>
      </c>
      <c r="C393" s="6" t="s">
        <v>220</v>
      </c>
      <c r="D393" s="6" t="s">
        <v>221</v>
      </c>
      <c r="E393" s="6">
        <v>2101</v>
      </c>
      <c r="F393" s="6" t="s">
        <v>427</v>
      </c>
      <c r="G393" s="6" t="s">
        <v>36</v>
      </c>
      <c r="H393" s="7">
        <v>45292</v>
      </c>
      <c r="I393" s="6" t="s">
        <v>428</v>
      </c>
      <c r="J393" s="8">
        <v>7</v>
      </c>
      <c r="K393" s="6" t="s">
        <v>38</v>
      </c>
      <c r="L393" s="6" t="s">
        <v>39</v>
      </c>
      <c r="M393" s="6" t="s">
        <v>169</v>
      </c>
      <c r="N393" s="9">
        <v>-1740.59</v>
      </c>
      <c r="O393" s="9">
        <v>-2574.89</v>
      </c>
      <c r="P393" s="9">
        <v>-27000032.079999998</v>
      </c>
      <c r="Q393" s="6" t="s">
        <v>41</v>
      </c>
      <c r="R393" s="6" t="s">
        <v>42</v>
      </c>
      <c r="S393" s="6" t="s">
        <v>43</v>
      </c>
      <c r="T393" s="6" t="s">
        <v>429</v>
      </c>
      <c r="U393" s="6" t="s">
        <v>45</v>
      </c>
      <c r="V393" s="7">
        <v>45293</v>
      </c>
      <c r="W393" s="6" t="s">
        <v>46</v>
      </c>
      <c r="X393" s="10"/>
      <c r="Y393" s="10"/>
      <c r="Z393" s="14" t="s">
        <v>230</v>
      </c>
      <c r="AA393"/>
      <c r="AB393" s="11"/>
    </row>
    <row r="394" spans="1:28" s="12" customFormat="1" ht="15" hidden="1" thickBot="1">
      <c r="A394" s="6" t="s">
        <v>166</v>
      </c>
      <c r="B394" s="6" t="s">
        <v>219</v>
      </c>
      <c r="C394" s="6" t="s">
        <v>220</v>
      </c>
      <c r="D394" s="6" t="s">
        <v>221</v>
      </c>
      <c r="E394" s="6">
        <v>2101</v>
      </c>
      <c r="F394" s="6" t="s">
        <v>427</v>
      </c>
      <c r="G394" s="6" t="s">
        <v>36</v>
      </c>
      <c r="H394" s="7">
        <v>45292</v>
      </c>
      <c r="I394" s="6" t="s">
        <v>428</v>
      </c>
      <c r="J394" s="8">
        <v>8</v>
      </c>
      <c r="K394" s="6" t="s">
        <v>38</v>
      </c>
      <c r="L394" s="6" t="s">
        <v>39</v>
      </c>
      <c r="M394" s="6" t="s">
        <v>169</v>
      </c>
      <c r="N394" s="9">
        <v>1740.59</v>
      </c>
      <c r="O394" s="9">
        <v>2574.89</v>
      </c>
      <c r="P394" s="9">
        <v>27000032.079999998</v>
      </c>
      <c r="Q394" s="6" t="s">
        <v>41</v>
      </c>
      <c r="R394" s="6" t="s">
        <v>42</v>
      </c>
      <c r="S394" s="6" t="s">
        <v>43</v>
      </c>
      <c r="T394" s="6" t="s">
        <v>429</v>
      </c>
      <c r="U394" s="6" t="s">
        <v>45</v>
      </c>
      <c r="V394" s="7">
        <v>45293</v>
      </c>
      <c r="W394" s="6" t="s">
        <v>46</v>
      </c>
      <c r="X394" s="10"/>
      <c r="Y394" s="10"/>
      <c r="Z394" s="14" t="s">
        <v>230</v>
      </c>
      <c r="AA394"/>
      <c r="AB394" s="11"/>
    </row>
    <row r="395" spans="1:28" s="12" customFormat="1" ht="15" hidden="1" thickBot="1">
      <c r="A395" s="6" t="s">
        <v>166</v>
      </c>
      <c r="B395" s="6" t="s">
        <v>219</v>
      </c>
      <c r="C395" s="6" t="s">
        <v>220</v>
      </c>
      <c r="D395" s="6" t="s">
        <v>448</v>
      </c>
      <c r="E395" s="6">
        <v>2301</v>
      </c>
      <c r="F395" s="6" t="s">
        <v>436</v>
      </c>
      <c r="G395" s="6" t="s">
        <v>36</v>
      </c>
      <c r="H395" s="7">
        <v>45292</v>
      </c>
      <c r="I395" s="6" t="s">
        <v>437</v>
      </c>
      <c r="J395" s="8">
        <v>2</v>
      </c>
      <c r="K395" s="6" t="s">
        <v>38</v>
      </c>
      <c r="L395" s="6" t="s">
        <v>39</v>
      </c>
      <c r="M395" s="6" t="s">
        <v>438</v>
      </c>
      <c r="N395" s="9">
        <v>0.05</v>
      </c>
      <c r="O395" s="9">
        <v>7.0000000000000007E-2</v>
      </c>
      <c r="P395" s="9">
        <v>775.6</v>
      </c>
      <c r="Q395" s="6" t="s">
        <v>439</v>
      </c>
      <c r="R395" s="6" t="s">
        <v>440</v>
      </c>
      <c r="S395" s="6" t="s">
        <v>43</v>
      </c>
      <c r="T395" s="6" t="s">
        <v>441</v>
      </c>
      <c r="U395" s="6" t="s">
        <v>45</v>
      </c>
      <c r="V395" s="7">
        <v>45293</v>
      </c>
      <c r="W395" s="6" t="s">
        <v>46</v>
      </c>
      <c r="X395" s="10"/>
      <c r="Y395" s="10"/>
      <c r="Z395" s="10"/>
      <c r="AA395"/>
      <c r="AB395" s="11"/>
    </row>
    <row r="396" spans="1:28" s="12" customFormat="1" ht="15" hidden="1" thickBot="1">
      <c r="A396" s="6" t="s">
        <v>166</v>
      </c>
      <c r="B396" s="6" t="s">
        <v>219</v>
      </c>
      <c r="C396" s="6" t="s">
        <v>220</v>
      </c>
      <c r="D396" s="6" t="s">
        <v>448</v>
      </c>
      <c r="E396" s="6">
        <v>2301</v>
      </c>
      <c r="F396" s="6" t="s">
        <v>442</v>
      </c>
      <c r="G396" s="6" t="s">
        <v>36</v>
      </c>
      <c r="H396" s="7">
        <v>45292</v>
      </c>
      <c r="I396" s="6" t="s">
        <v>443</v>
      </c>
      <c r="J396" s="8">
        <v>3</v>
      </c>
      <c r="K396" s="6" t="s">
        <v>38</v>
      </c>
      <c r="L396" s="6" t="s">
        <v>39</v>
      </c>
      <c r="M396" s="6" t="s">
        <v>449</v>
      </c>
      <c r="N396" s="9">
        <v>56733.09</v>
      </c>
      <c r="O396" s="9">
        <v>83926.56</v>
      </c>
      <c r="P396" s="9">
        <v>880043692.08000004</v>
      </c>
      <c r="Q396" s="6" t="s">
        <v>439</v>
      </c>
      <c r="R396" s="6" t="s">
        <v>440</v>
      </c>
      <c r="S396" s="6" t="s">
        <v>43</v>
      </c>
      <c r="T396" s="6" t="s">
        <v>445</v>
      </c>
      <c r="U396" s="6" t="s">
        <v>45</v>
      </c>
      <c r="V396" s="7">
        <v>45293</v>
      </c>
      <c r="W396" s="6" t="s">
        <v>46</v>
      </c>
      <c r="X396" s="10"/>
      <c r="Y396" s="10"/>
      <c r="Z396" s="14" t="s">
        <v>230</v>
      </c>
      <c r="AA396"/>
      <c r="AB396" s="11"/>
    </row>
    <row r="397" spans="1:28" s="12" customFormat="1" ht="15" hidden="1" thickBot="1">
      <c r="A397" s="6" t="s">
        <v>166</v>
      </c>
      <c r="B397" s="6" t="s">
        <v>219</v>
      </c>
      <c r="C397" s="6" t="s">
        <v>220</v>
      </c>
      <c r="D397" s="6" t="s">
        <v>450</v>
      </c>
      <c r="E397" s="6">
        <v>2304</v>
      </c>
      <c r="F397" s="6" t="s">
        <v>442</v>
      </c>
      <c r="G397" s="6" t="s">
        <v>36</v>
      </c>
      <c r="H397" s="7">
        <v>45292</v>
      </c>
      <c r="I397" s="6" t="s">
        <v>443</v>
      </c>
      <c r="J397" s="8">
        <v>5</v>
      </c>
      <c r="K397" s="6" t="s">
        <v>38</v>
      </c>
      <c r="L397" s="6" t="s">
        <v>39</v>
      </c>
      <c r="M397" s="6" t="s">
        <v>451</v>
      </c>
      <c r="N397" s="9">
        <v>221375.93</v>
      </c>
      <c r="O397" s="9">
        <v>327486.51</v>
      </c>
      <c r="P397" s="9">
        <v>3433983426.1599998</v>
      </c>
      <c r="Q397" s="6" t="s">
        <v>439</v>
      </c>
      <c r="R397" s="6" t="s">
        <v>440</v>
      </c>
      <c r="S397" s="6" t="s">
        <v>43</v>
      </c>
      <c r="T397" s="6" t="s">
        <v>445</v>
      </c>
      <c r="U397" s="6" t="s">
        <v>45</v>
      </c>
      <c r="V397" s="7">
        <v>45293</v>
      </c>
      <c r="W397" s="6" t="s">
        <v>46</v>
      </c>
      <c r="X397" s="10"/>
      <c r="Y397" s="10"/>
      <c r="Z397" s="14" t="s">
        <v>230</v>
      </c>
      <c r="AA397"/>
      <c r="AB397" s="11"/>
    </row>
    <row r="398" spans="1:28" s="12" customFormat="1" ht="15" hidden="1" thickBot="1">
      <c r="A398" s="6" t="s">
        <v>166</v>
      </c>
      <c r="B398" s="6" t="s">
        <v>219</v>
      </c>
      <c r="C398" s="6" t="s">
        <v>220</v>
      </c>
      <c r="D398" s="6" t="s">
        <v>452</v>
      </c>
      <c r="E398" s="6">
        <v>2305</v>
      </c>
      <c r="F398" s="6" t="s">
        <v>442</v>
      </c>
      <c r="G398" s="6" t="s">
        <v>36</v>
      </c>
      <c r="H398" s="7">
        <v>45292</v>
      </c>
      <c r="I398" s="6" t="s">
        <v>443</v>
      </c>
      <c r="J398" s="8">
        <v>4</v>
      </c>
      <c r="K398" s="6" t="s">
        <v>38</v>
      </c>
      <c r="L398" s="6" t="s">
        <v>39</v>
      </c>
      <c r="M398" s="6" t="s">
        <v>453</v>
      </c>
      <c r="N398" s="9">
        <v>20086.68</v>
      </c>
      <c r="O398" s="9">
        <v>29714.69</v>
      </c>
      <c r="P398" s="9">
        <v>311584580.16000003</v>
      </c>
      <c r="Q398" s="6" t="s">
        <v>439</v>
      </c>
      <c r="R398" s="6" t="s">
        <v>440</v>
      </c>
      <c r="S398" s="6" t="s">
        <v>43</v>
      </c>
      <c r="T398" s="6" t="s">
        <v>445</v>
      </c>
      <c r="U398" s="6" t="s">
        <v>45</v>
      </c>
      <c r="V398" s="7">
        <v>45293</v>
      </c>
      <c r="W398" s="6" t="s">
        <v>46</v>
      </c>
      <c r="X398" s="10"/>
      <c r="Y398" s="10"/>
      <c r="Z398" s="14" t="s">
        <v>230</v>
      </c>
      <c r="AA398"/>
      <c r="AB398" s="11"/>
    </row>
    <row r="399" spans="1:28" s="12" customFormat="1" ht="15" hidden="1" thickBot="1">
      <c r="A399" s="6" t="s">
        <v>166</v>
      </c>
      <c r="B399" s="6" t="s">
        <v>219</v>
      </c>
      <c r="C399" s="6" t="s">
        <v>220</v>
      </c>
      <c r="D399" s="6" t="s">
        <v>454</v>
      </c>
      <c r="E399" s="6">
        <v>2302</v>
      </c>
      <c r="F399" s="6" t="s">
        <v>442</v>
      </c>
      <c r="G399" s="6" t="s">
        <v>36</v>
      </c>
      <c r="H399" s="7">
        <v>45292</v>
      </c>
      <c r="I399" s="6" t="s">
        <v>443</v>
      </c>
      <c r="J399" s="8">
        <v>2</v>
      </c>
      <c r="K399" s="6" t="s">
        <v>38</v>
      </c>
      <c r="L399" s="6" t="s">
        <v>39</v>
      </c>
      <c r="M399" s="6" t="s">
        <v>455</v>
      </c>
      <c r="N399" s="9">
        <v>1940.36</v>
      </c>
      <c r="O399" s="9">
        <v>2870.42</v>
      </c>
      <c r="P399" s="9">
        <v>30098864.32</v>
      </c>
      <c r="Q399" s="6" t="s">
        <v>439</v>
      </c>
      <c r="R399" s="6" t="s">
        <v>440</v>
      </c>
      <c r="S399" s="6" t="s">
        <v>43</v>
      </c>
      <c r="T399" s="6" t="s">
        <v>445</v>
      </c>
      <c r="U399" s="6" t="s">
        <v>45</v>
      </c>
      <c r="V399" s="7">
        <v>45293</v>
      </c>
      <c r="W399" s="6" t="s">
        <v>46</v>
      </c>
      <c r="X399" s="10"/>
      <c r="Y399" s="10"/>
      <c r="Z399" s="14" t="s">
        <v>230</v>
      </c>
      <c r="AA399"/>
      <c r="AB399" s="11"/>
    </row>
    <row r="400" spans="1:28" s="12" customFormat="1" ht="15" hidden="1" thickBot="1">
      <c r="A400" s="6" t="s">
        <v>31</v>
      </c>
      <c r="B400" s="6" t="s">
        <v>32</v>
      </c>
      <c r="C400" s="6" t="s">
        <v>33</v>
      </c>
      <c r="D400" s="6" t="s">
        <v>295</v>
      </c>
      <c r="E400" s="6">
        <v>7303</v>
      </c>
      <c r="F400" s="6" t="s">
        <v>456</v>
      </c>
      <c r="G400" s="6" t="s">
        <v>36</v>
      </c>
      <c r="H400" s="7">
        <v>45292</v>
      </c>
      <c r="I400" s="6" t="s">
        <v>457</v>
      </c>
      <c r="J400" s="8">
        <v>2</v>
      </c>
      <c r="K400" s="6" t="s">
        <v>38</v>
      </c>
      <c r="L400" s="6" t="s">
        <v>39</v>
      </c>
      <c r="M400" s="6" t="s">
        <v>353</v>
      </c>
      <c r="N400" s="9">
        <v>10241.67</v>
      </c>
      <c r="O400" s="9">
        <v>15150.74</v>
      </c>
      <c r="P400" s="9">
        <v>158868785.03999999</v>
      </c>
      <c r="Q400" s="6" t="s">
        <v>299</v>
      </c>
      <c r="R400" s="6" t="s">
        <v>42</v>
      </c>
      <c r="S400" s="6" t="s">
        <v>43</v>
      </c>
      <c r="T400" s="6" t="s">
        <v>458</v>
      </c>
      <c r="U400" s="6" t="s">
        <v>45</v>
      </c>
      <c r="V400" s="7">
        <v>45295</v>
      </c>
      <c r="W400" s="6" t="s">
        <v>46</v>
      </c>
      <c r="X400" s="10"/>
      <c r="Y400" s="10"/>
      <c r="Z400" s="14" t="s">
        <v>230</v>
      </c>
      <c r="AA400"/>
      <c r="AB400" s="11"/>
    </row>
    <row r="401" spans="1:28" s="12" customFormat="1" ht="15" hidden="1" thickBot="1">
      <c r="A401" s="6" t="s">
        <v>31</v>
      </c>
      <c r="B401" s="6" t="s">
        <v>32</v>
      </c>
      <c r="C401" s="6" t="s">
        <v>33</v>
      </c>
      <c r="D401" s="6" t="s">
        <v>295</v>
      </c>
      <c r="E401" s="6">
        <v>7303</v>
      </c>
      <c r="F401" s="6" t="s">
        <v>456</v>
      </c>
      <c r="G401" s="6" t="s">
        <v>36</v>
      </c>
      <c r="H401" s="7">
        <v>45292</v>
      </c>
      <c r="I401" s="6" t="s">
        <v>457</v>
      </c>
      <c r="J401" s="8">
        <v>3</v>
      </c>
      <c r="K401" s="6" t="s">
        <v>38</v>
      </c>
      <c r="L401" s="6" t="s">
        <v>39</v>
      </c>
      <c r="M401" s="6" t="s">
        <v>407</v>
      </c>
      <c r="N401" s="9">
        <v>14450.65</v>
      </c>
      <c r="O401" s="9">
        <v>21377.18</v>
      </c>
      <c r="P401" s="9">
        <v>224158482.80000001</v>
      </c>
      <c r="Q401" s="6" t="s">
        <v>299</v>
      </c>
      <c r="R401" s="6" t="s">
        <v>42</v>
      </c>
      <c r="S401" s="6" t="s">
        <v>43</v>
      </c>
      <c r="T401" s="6" t="s">
        <v>458</v>
      </c>
      <c r="U401" s="6" t="s">
        <v>45</v>
      </c>
      <c r="V401" s="7">
        <v>45295</v>
      </c>
      <c r="W401" s="6" t="s">
        <v>46</v>
      </c>
      <c r="X401" s="10"/>
      <c r="Y401" s="10"/>
      <c r="Z401" s="14" t="s">
        <v>230</v>
      </c>
      <c r="AA401"/>
      <c r="AB401" s="11"/>
    </row>
    <row r="402" spans="1:28" s="12" customFormat="1" ht="15" hidden="1" thickBot="1">
      <c r="A402" s="6" t="s">
        <v>31</v>
      </c>
      <c r="B402" s="6" t="s">
        <v>32</v>
      </c>
      <c r="C402" s="6" t="s">
        <v>33</v>
      </c>
      <c r="D402" s="6" t="s">
        <v>295</v>
      </c>
      <c r="E402" s="6">
        <v>7303</v>
      </c>
      <c r="F402" s="6" t="s">
        <v>456</v>
      </c>
      <c r="G402" s="6" t="s">
        <v>36</v>
      </c>
      <c r="H402" s="7">
        <v>45292</v>
      </c>
      <c r="I402" s="6" t="s">
        <v>457</v>
      </c>
      <c r="J402" s="8">
        <v>4</v>
      </c>
      <c r="K402" s="6" t="s">
        <v>38</v>
      </c>
      <c r="L402" s="6" t="s">
        <v>39</v>
      </c>
      <c r="M402" s="6" t="s">
        <v>320</v>
      </c>
      <c r="N402" s="9">
        <v>13509.61</v>
      </c>
      <c r="O402" s="9">
        <v>19985.080000000002</v>
      </c>
      <c r="P402" s="9">
        <v>209561070.31999999</v>
      </c>
      <c r="Q402" s="6" t="s">
        <v>299</v>
      </c>
      <c r="R402" s="6" t="s">
        <v>42</v>
      </c>
      <c r="S402" s="6" t="s">
        <v>43</v>
      </c>
      <c r="T402" s="6" t="s">
        <v>458</v>
      </c>
      <c r="U402" s="6" t="s">
        <v>45</v>
      </c>
      <c r="V402" s="7">
        <v>45295</v>
      </c>
      <c r="W402" s="6" t="s">
        <v>46</v>
      </c>
      <c r="X402" s="10"/>
      <c r="Y402" s="10"/>
      <c r="Z402" s="14" t="s">
        <v>230</v>
      </c>
      <c r="AA402"/>
      <c r="AB402" s="11"/>
    </row>
    <row r="403" spans="1:28" s="12" customFormat="1" ht="15" hidden="1" thickBot="1">
      <c r="A403" s="6" t="s">
        <v>31</v>
      </c>
      <c r="B403" s="6" t="s">
        <v>32</v>
      </c>
      <c r="C403" s="6" t="s">
        <v>33</v>
      </c>
      <c r="D403" s="6" t="s">
        <v>295</v>
      </c>
      <c r="E403" s="6">
        <v>7303</v>
      </c>
      <c r="F403" s="6" t="s">
        <v>456</v>
      </c>
      <c r="G403" s="6" t="s">
        <v>36</v>
      </c>
      <c r="H403" s="7">
        <v>45292</v>
      </c>
      <c r="I403" s="6" t="s">
        <v>457</v>
      </c>
      <c r="J403" s="8">
        <v>5</v>
      </c>
      <c r="K403" s="6" t="s">
        <v>38</v>
      </c>
      <c r="L403" s="6" t="s">
        <v>39</v>
      </c>
      <c r="M403" s="6" t="s">
        <v>409</v>
      </c>
      <c r="N403" s="9">
        <v>39538.019999999997</v>
      </c>
      <c r="O403" s="9">
        <v>58489.5</v>
      </c>
      <c r="P403" s="9">
        <v>613313766.24000001</v>
      </c>
      <c r="Q403" s="6" t="s">
        <v>299</v>
      </c>
      <c r="R403" s="6" t="s">
        <v>42</v>
      </c>
      <c r="S403" s="6" t="s">
        <v>43</v>
      </c>
      <c r="T403" s="6" t="s">
        <v>458</v>
      </c>
      <c r="U403" s="6" t="s">
        <v>45</v>
      </c>
      <c r="V403" s="7">
        <v>45295</v>
      </c>
      <c r="W403" s="6" t="s">
        <v>46</v>
      </c>
      <c r="X403" s="10"/>
      <c r="Y403" s="10"/>
      <c r="Z403" s="14" t="s">
        <v>230</v>
      </c>
      <c r="AA403"/>
      <c r="AB403" s="11"/>
    </row>
    <row r="404" spans="1:28" s="12" customFormat="1" ht="15" hidden="1" thickBot="1">
      <c r="A404" s="6" t="s">
        <v>31</v>
      </c>
      <c r="B404" s="6" t="s">
        <v>32</v>
      </c>
      <c r="C404" s="6" t="s">
        <v>33</v>
      </c>
      <c r="D404" s="6" t="s">
        <v>295</v>
      </c>
      <c r="E404" s="6">
        <v>7303</v>
      </c>
      <c r="F404" s="6" t="s">
        <v>456</v>
      </c>
      <c r="G404" s="6" t="s">
        <v>36</v>
      </c>
      <c r="H404" s="7">
        <v>45292</v>
      </c>
      <c r="I404" s="6" t="s">
        <v>457</v>
      </c>
      <c r="J404" s="8">
        <v>6</v>
      </c>
      <c r="K404" s="6" t="s">
        <v>38</v>
      </c>
      <c r="L404" s="6" t="s">
        <v>39</v>
      </c>
      <c r="M404" s="6" t="s">
        <v>415</v>
      </c>
      <c r="N404" s="9">
        <v>18008.84</v>
      </c>
      <c r="O404" s="9">
        <v>26640.89</v>
      </c>
      <c r="P404" s="9">
        <v>279353126.07999998</v>
      </c>
      <c r="Q404" s="6" t="s">
        <v>299</v>
      </c>
      <c r="R404" s="6" t="s">
        <v>42</v>
      </c>
      <c r="S404" s="6" t="s">
        <v>43</v>
      </c>
      <c r="T404" s="6" t="s">
        <v>458</v>
      </c>
      <c r="U404" s="6" t="s">
        <v>45</v>
      </c>
      <c r="V404" s="7">
        <v>45295</v>
      </c>
      <c r="W404" s="6" t="s">
        <v>46</v>
      </c>
      <c r="X404" s="10"/>
      <c r="Y404" s="10"/>
      <c r="Z404" s="14" t="s">
        <v>230</v>
      </c>
      <c r="AA404"/>
      <c r="AB404" s="11"/>
    </row>
    <row r="405" spans="1:28" s="12" customFormat="1" ht="15" hidden="1" thickBot="1">
      <c r="A405" s="6" t="s">
        <v>31</v>
      </c>
      <c r="B405" s="6" t="s">
        <v>32</v>
      </c>
      <c r="C405" s="6" t="s">
        <v>33</v>
      </c>
      <c r="D405" s="6" t="s">
        <v>295</v>
      </c>
      <c r="E405" s="6">
        <v>7303</v>
      </c>
      <c r="F405" s="6" t="s">
        <v>456</v>
      </c>
      <c r="G405" s="6" t="s">
        <v>36</v>
      </c>
      <c r="H405" s="7">
        <v>45292</v>
      </c>
      <c r="I405" s="6" t="s">
        <v>457</v>
      </c>
      <c r="J405" s="8">
        <v>7</v>
      </c>
      <c r="K405" s="6" t="s">
        <v>38</v>
      </c>
      <c r="L405" s="6" t="s">
        <v>39</v>
      </c>
      <c r="M405" s="6" t="s">
        <v>416</v>
      </c>
      <c r="N405" s="9">
        <v>-30900.58</v>
      </c>
      <c r="O405" s="9">
        <v>-45711.94</v>
      </c>
      <c r="P405" s="9">
        <v>-479329796.95999998</v>
      </c>
      <c r="Q405" s="6" t="s">
        <v>299</v>
      </c>
      <c r="R405" s="6" t="s">
        <v>42</v>
      </c>
      <c r="S405" s="6" t="s">
        <v>43</v>
      </c>
      <c r="T405" s="6" t="s">
        <v>458</v>
      </c>
      <c r="U405" s="6" t="s">
        <v>45</v>
      </c>
      <c r="V405" s="7">
        <v>45295</v>
      </c>
      <c r="W405" s="6" t="s">
        <v>46</v>
      </c>
      <c r="X405" s="10"/>
      <c r="Y405" s="10"/>
      <c r="Z405" s="14" t="s">
        <v>230</v>
      </c>
      <c r="AA405"/>
      <c r="AB405" s="11"/>
    </row>
    <row r="406" spans="1:28" s="12" customFormat="1" ht="15" hidden="1" thickBot="1">
      <c r="A406" s="6" t="s">
        <v>31</v>
      </c>
      <c r="B406" s="6" t="s">
        <v>32</v>
      </c>
      <c r="C406" s="6" t="s">
        <v>33</v>
      </c>
      <c r="D406" s="6" t="s">
        <v>295</v>
      </c>
      <c r="E406" s="6">
        <v>7303</v>
      </c>
      <c r="F406" s="6" t="s">
        <v>456</v>
      </c>
      <c r="G406" s="6" t="s">
        <v>36</v>
      </c>
      <c r="H406" s="7">
        <v>45292</v>
      </c>
      <c r="I406" s="6" t="s">
        <v>457</v>
      </c>
      <c r="J406" s="8">
        <v>8</v>
      </c>
      <c r="K406" s="6" t="s">
        <v>38</v>
      </c>
      <c r="L406" s="6" t="s">
        <v>39</v>
      </c>
      <c r="M406" s="6" t="s">
        <v>341</v>
      </c>
      <c r="N406" s="9">
        <v>7910.58</v>
      </c>
      <c r="O406" s="9">
        <v>11702.3</v>
      </c>
      <c r="P406" s="9">
        <v>122708916.95999999</v>
      </c>
      <c r="Q406" s="6" t="s">
        <v>299</v>
      </c>
      <c r="R406" s="6" t="s">
        <v>42</v>
      </c>
      <c r="S406" s="6" t="s">
        <v>43</v>
      </c>
      <c r="T406" s="6" t="s">
        <v>458</v>
      </c>
      <c r="U406" s="6" t="s">
        <v>45</v>
      </c>
      <c r="V406" s="7">
        <v>45295</v>
      </c>
      <c r="W406" s="6" t="s">
        <v>46</v>
      </c>
      <c r="X406" s="10"/>
      <c r="Y406" s="10"/>
      <c r="Z406" s="14" t="s">
        <v>230</v>
      </c>
      <c r="AA406"/>
      <c r="AB406" s="11"/>
    </row>
    <row r="407" spans="1:28" s="12" customFormat="1" ht="15" hidden="1" thickBot="1">
      <c r="A407" s="6" t="s">
        <v>31</v>
      </c>
      <c r="B407" s="6" t="s">
        <v>32</v>
      </c>
      <c r="C407" s="6" t="s">
        <v>33</v>
      </c>
      <c r="D407" s="6" t="s">
        <v>295</v>
      </c>
      <c r="E407" s="6">
        <v>7303</v>
      </c>
      <c r="F407" s="6" t="s">
        <v>456</v>
      </c>
      <c r="G407" s="6" t="s">
        <v>36</v>
      </c>
      <c r="H407" s="7">
        <v>45292</v>
      </c>
      <c r="I407" s="6" t="s">
        <v>457</v>
      </c>
      <c r="J407" s="8">
        <v>9</v>
      </c>
      <c r="K407" s="6" t="s">
        <v>38</v>
      </c>
      <c r="L407" s="6" t="s">
        <v>39</v>
      </c>
      <c r="M407" s="6" t="s">
        <v>364</v>
      </c>
      <c r="N407" s="9">
        <v>15135.3</v>
      </c>
      <c r="O407" s="9">
        <v>22390</v>
      </c>
      <c r="P407" s="9">
        <v>234778773.59999999</v>
      </c>
      <c r="Q407" s="6" t="s">
        <v>299</v>
      </c>
      <c r="R407" s="6" t="s">
        <v>42</v>
      </c>
      <c r="S407" s="6" t="s">
        <v>43</v>
      </c>
      <c r="T407" s="6" t="s">
        <v>458</v>
      </c>
      <c r="U407" s="6" t="s">
        <v>45</v>
      </c>
      <c r="V407" s="7">
        <v>45295</v>
      </c>
      <c r="W407" s="6" t="s">
        <v>46</v>
      </c>
      <c r="X407" s="10"/>
      <c r="Y407" s="10"/>
      <c r="Z407" s="14" t="s">
        <v>230</v>
      </c>
      <c r="AA407"/>
      <c r="AB407" s="11"/>
    </row>
    <row r="408" spans="1:28" s="12" customFormat="1" ht="15" hidden="1" thickBot="1">
      <c r="A408" s="6" t="s">
        <v>31</v>
      </c>
      <c r="B408" s="6" t="s">
        <v>32</v>
      </c>
      <c r="C408" s="6" t="s">
        <v>33</v>
      </c>
      <c r="D408" s="6" t="s">
        <v>295</v>
      </c>
      <c r="E408" s="6">
        <v>7303</v>
      </c>
      <c r="F408" s="6" t="s">
        <v>456</v>
      </c>
      <c r="G408" s="6" t="s">
        <v>36</v>
      </c>
      <c r="H408" s="7">
        <v>45292</v>
      </c>
      <c r="I408" s="6" t="s">
        <v>457</v>
      </c>
      <c r="J408" s="8">
        <v>10</v>
      </c>
      <c r="K408" s="6" t="s">
        <v>38</v>
      </c>
      <c r="L408" s="6" t="s">
        <v>39</v>
      </c>
      <c r="M408" s="6" t="s">
        <v>384</v>
      </c>
      <c r="N408" s="9">
        <v>12219.82</v>
      </c>
      <c r="O408" s="9">
        <v>18077.060000000001</v>
      </c>
      <c r="P408" s="9">
        <v>189553847.84</v>
      </c>
      <c r="Q408" s="6" t="s">
        <v>299</v>
      </c>
      <c r="R408" s="6" t="s">
        <v>42</v>
      </c>
      <c r="S408" s="6" t="s">
        <v>43</v>
      </c>
      <c r="T408" s="6" t="s">
        <v>458</v>
      </c>
      <c r="U408" s="6" t="s">
        <v>45</v>
      </c>
      <c r="V408" s="7">
        <v>45295</v>
      </c>
      <c r="W408" s="6" t="s">
        <v>46</v>
      </c>
      <c r="X408" s="10"/>
      <c r="Y408" s="10"/>
      <c r="Z408" s="14" t="s">
        <v>230</v>
      </c>
      <c r="AA408"/>
      <c r="AB408" s="11"/>
    </row>
    <row r="409" spans="1:28" s="12" customFormat="1" ht="15" hidden="1" thickBot="1">
      <c r="A409" s="6" t="s">
        <v>31</v>
      </c>
      <c r="B409" s="6" t="s">
        <v>32</v>
      </c>
      <c r="C409" s="6" t="s">
        <v>33</v>
      </c>
      <c r="D409" s="6" t="s">
        <v>295</v>
      </c>
      <c r="E409" s="6">
        <v>7303</v>
      </c>
      <c r="F409" s="6" t="s">
        <v>456</v>
      </c>
      <c r="G409" s="6" t="s">
        <v>36</v>
      </c>
      <c r="H409" s="7">
        <v>45292</v>
      </c>
      <c r="I409" s="6" t="s">
        <v>457</v>
      </c>
      <c r="J409" s="8">
        <v>11</v>
      </c>
      <c r="K409" s="6" t="s">
        <v>38</v>
      </c>
      <c r="L409" s="6" t="s">
        <v>39</v>
      </c>
      <c r="M409" s="6" t="s">
        <v>349</v>
      </c>
      <c r="N409" s="9">
        <v>17500.45</v>
      </c>
      <c r="O409" s="9">
        <v>25888.82</v>
      </c>
      <c r="P409" s="9">
        <v>271466980.39999998</v>
      </c>
      <c r="Q409" s="6" t="s">
        <v>299</v>
      </c>
      <c r="R409" s="6" t="s">
        <v>42</v>
      </c>
      <c r="S409" s="6" t="s">
        <v>43</v>
      </c>
      <c r="T409" s="6" t="s">
        <v>458</v>
      </c>
      <c r="U409" s="6" t="s">
        <v>45</v>
      </c>
      <c r="V409" s="7">
        <v>45295</v>
      </c>
      <c r="W409" s="6" t="s">
        <v>46</v>
      </c>
      <c r="X409" s="10"/>
      <c r="Y409" s="10"/>
      <c r="Z409" s="14" t="s">
        <v>230</v>
      </c>
      <c r="AA409"/>
      <c r="AB409" s="11"/>
    </row>
    <row r="410" spans="1:28" s="12" customFormat="1" ht="15" hidden="1" thickBot="1">
      <c r="A410" s="6" t="s">
        <v>31</v>
      </c>
      <c r="B410" s="6" t="s">
        <v>32</v>
      </c>
      <c r="C410" s="6" t="s">
        <v>33</v>
      </c>
      <c r="D410" s="6" t="s">
        <v>295</v>
      </c>
      <c r="E410" s="6">
        <v>7303</v>
      </c>
      <c r="F410" s="6" t="s">
        <v>456</v>
      </c>
      <c r="G410" s="6" t="s">
        <v>36</v>
      </c>
      <c r="H410" s="7">
        <v>45292</v>
      </c>
      <c r="I410" s="6" t="s">
        <v>457</v>
      </c>
      <c r="J410" s="8">
        <v>12</v>
      </c>
      <c r="K410" s="6" t="s">
        <v>38</v>
      </c>
      <c r="L410" s="6" t="s">
        <v>39</v>
      </c>
      <c r="M410" s="6" t="s">
        <v>382</v>
      </c>
      <c r="N410" s="9">
        <v>64871.18</v>
      </c>
      <c r="O410" s="9">
        <v>95965.43</v>
      </c>
      <c r="P410" s="9">
        <v>1006281744.16</v>
      </c>
      <c r="Q410" s="6" t="s">
        <v>299</v>
      </c>
      <c r="R410" s="6" t="s">
        <v>42</v>
      </c>
      <c r="S410" s="6" t="s">
        <v>43</v>
      </c>
      <c r="T410" s="6" t="s">
        <v>458</v>
      </c>
      <c r="U410" s="6" t="s">
        <v>45</v>
      </c>
      <c r="V410" s="7">
        <v>45295</v>
      </c>
      <c r="W410" s="6" t="s">
        <v>46</v>
      </c>
      <c r="X410" s="10"/>
      <c r="Y410" s="10"/>
      <c r="Z410" s="14" t="s">
        <v>230</v>
      </c>
      <c r="AA410"/>
      <c r="AB410" s="11"/>
    </row>
    <row r="411" spans="1:28" s="12" customFormat="1" ht="15" hidden="1" thickBot="1">
      <c r="A411" s="6" t="s">
        <v>31</v>
      </c>
      <c r="B411" s="6" t="s">
        <v>32</v>
      </c>
      <c r="C411" s="6" t="s">
        <v>33</v>
      </c>
      <c r="D411" s="6" t="s">
        <v>295</v>
      </c>
      <c r="E411" s="6">
        <v>7303</v>
      </c>
      <c r="F411" s="6" t="s">
        <v>456</v>
      </c>
      <c r="G411" s="6" t="s">
        <v>36</v>
      </c>
      <c r="H411" s="7">
        <v>45292</v>
      </c>
      <c r="I411" s="6" t="s">
        <v>457</v>
      </c>
      <c r="J411" s="8">
        <v>13</v>
      </c>
      <c r="K411" s="6" t="s">
        <v>38</v>
      </c>
      <c r="L411" s="6" t="s">
        <v>39</v>
      </c>
      <c r="M411" s="6" t="s">
        <v>363</v>
      </c>
      <c r="N411" s="9">
        <v>16497.78</v>
      </c>
      <c r="O411" s="9">
        <v>24405.55</v>
      </c>
      <c r="P411" s="9">
        <v>255913563.36000001</v>
      </c>
      <c r="Q411" s="6" t="s">
        <v>299</v>
      </c>
      <c r="R411" s="6" t="s">
        <v>42</v>
      </c>
      <c r="S411" s="6" t="s">
        <v>43</v>
      </c>
      <c r="T411" s="6" t="s">
        <v>458</v>
      </c>
      <c r="U411" s="6" t="s">
        <v>45</v>
      </c>
      <c r="V411" s="7">
        <v>45295</v>
      </c>
      <c r="W411" s="6" t="s">
        <v>46</v>
      </c>
      <c r="X411" s="10"/>
      <c r="Y411" s="10"/>
      <c r="Z411" s="14" t="s">
        <v>230</v>
      </c>
      <c r="AA411"/>
      <c r="AB411" s="11"/>
    </row>
    <row r="412" spans="1:28" s="12" customFormat="1" ht="15" hidden="1" thickBot="1">
      <c r="A412" s="6" t="s">
        <v>31</v>
      </c>
      <c r="B412" s="6" t="s">
        <v>32</v>
      </c>
      <c r="C412" s="6" t="s">
        <v>33</v>
      </c>
      <c r="D412" s="6" t="s">
        <v>295</v>
      </c>
      <c r="E412" s="6">
        <v>7303</v>
      </c>
      <c r="F412" s="6" t="s">
        <v>456</v>
      </c>
      <c r="G412" s="6" t="s">
        <v>36</v>
      </c>
      <c r="H412" s="7">
        <v>45292</v>
      </c>
      <c r="I412" s="6" t="s">
        <v>457</v>
      </c>
      <c r="J412" s="8">
        <v>14</v>
      </c>
      <c r="K412" s="6" t="s">
        <v>38</v>
      </c>
      <c r="L412" s="6" t="s">
        <v>39</v>
      </c>
      <c r="M412" s="6" t="s">
        <v>395</v>
      </c>
      <c r="N412" s="9">
        <v>54132.85</v>
      </c>
      <c r="O412" s="9">
        <v>80079.97</v>
      </c>
      <c r="P412" s="9">
        <v>839708769.20000005</v>
      </c>
      <c r="Q412" s="6" t="s">
        <v>299</v>
      </c>
      <c r="R412" s="6" t="s">
        <v>42</v>
      </c>
      <c r="S412" s="6" t="s">
        <v>43</v>
      </c>
      <c r="T412" s="6" t="s">
        <v>458</v>
      </c>
      <c r="U412" s="6" t="s">
        <v>45</v>
      </c>
      <c r="V412" s="7">
        <v>45295</v>
      </c>
      <c r="W412" s="6" t="s">
        <v>46</v>
      </c>
      <c r="X412" s="10"/>
      <c r="Y412" s="10"/>
      <c r="Z412" s="14" t="s">
        <v>230</v>
      </c>
      <c r="AA412"/>
      <c r="AB412" s="11"/>
    </row>
    <row r="413" spans="1:28" s="12" customFormat="1" ht="15" hidden="1" thickBot="1">
      <c r="A413" s="6" t="s">
        <v>31</v>
      </c>
      <c r="B413" s="6" t="s">
        <v>32</v>
      </c>
      <c r="C413" s="6" t="s">
        <v>33</v>
      </c>
      <c r="D413" s="6" t="s">
        <v>295</v>
      </c>
      <c r="E413" s="6">
        <v>7303</v>
      </c>
      <c r="F413" s="6" t="s">
        <v>456</v>
      </c>
      <c r="G413" s="6" t="s">
        <v>36</v>
      </c>
      <c r="H413" s="7">
        <v>45292</v>
      </c>
      <c r="I413" s="6" t="s">
        <v>457</v>
      </c>
      <c r="J413" s="8">
        <v>15</v>
      </c>
      <c r="K413" s="6" t="s">
        <v>38</v>
      </c>
      <c r="L413" s="6" t="s">
        <v>39</v>
      </c>
      <c r="M413" s="6" t="s">
        <v>459</v>
      </c>
      <c r="N413" s="9">
        <v>12312.81</v>
      </c>
      <c r="O413" s="9">
        <v>18214.62</v>
      </c>
      <c r="P413" s="9">
        <v>190996308.72</v>
      </c>
      <c r="Q413" s="6" t="s">
        <v>299</v>
      </c>
      <c r="R413" s="6" t="s">
        <v>42</v>
      </c>
      <c r="S413" s="6" t="s">
        <v>43</v>
      </c>
      <c r="T413" s="6" t="s">
        <v>458</v>
      </c>
      <c r="U413" s="6" t="s">
        <v>45</v>
      </c>
      <c r="V413" s="7">
        <v>45295</v>
      </c>
      <c r="W413" s="6" t="s">
        <v>46</v>
      </c>
      <c r="X413" s="10"/>
      <c r="Y413" s="10"/>
      <c r="Z413" s="14" t="s">
        <v>230</v>
      </c>
      <c r="AA413"/>
      <c r="AB413" s="11"/>
    </row>
    <row r="414" spans="1:28" s="12" customFormat="1" ht="15" hidden="1" thickBot="1">
      <c r="A414" s="6" t="s">
        <v>31</v>
      </c>
      <c r="B414" s="6" t="s">
        <v>32</v>
      </c>
      <c r="C414" s="6" t="s">
        <v>33</v>
      </c>
      <c r="D414" s="6" t="s">
        <v>295</v>
      </c>
      <c r="E414" s="6">
        <v>7303</v>
      </c>
      <c r="F414" s="6" t="s">
        <v>456</v>
      </c>
      <c r="G414" s="6" t="s">
        <v>36</v>
      </c>
      <c r="H414" s="7">
        <v>45292</v>
      </c>
      <c r="I414" s="6" t="s">
        <v>457</v>
      </c>
      <c r="J414" s="8">
        <v>16</v>
      </c>
      <c r="K414" s="6" t="s">
        <v>38</v>
      </c>
      <c r="L414" s="6" t="s">
        <v>39</v>
      </c>
      <c r="M414" s="6" t="s">
        <v>410</v>
      </c>
      <c r="N414" s="9">
        <v>8357.14</v>
      </c>
      <c r="O414" s="9">
        <v>12362.91</v>
      </c>
      <c r="P414" s="9">
        <v>129635955.68000001</v>
      </c>
      <c r="Q414" s="6" t="s">
        <v>299</v>
      </c>
      <c r="R414" s="6" t="s">
        <v>42</v>
      </c>
      <c r="S414" s="6" t="s">
        <v>43</v>
      </c>
      <c r="T414" s="6" t="s">
        <v>458</v>
      </c>
      <c r="U414" s="6" t="s">
        <v>45</v>
      </c>
      <c r="V414" s="7">
        <v>45295</v>
      </c>
      <c r="W414" s="6" t="s">
        <v>46</v>
      </c>
      <c r="X414" s="10"/>
      <c r="Y414" s="10"/>
      <c r="Z414" s="14" t="s">
        <v>230</v>
      </c>
      <c r="AA414"/>
      <c r="AB414" s="11"/>
    </row>
    <row r="415" spans="1:28" s="12" customFormat="1" ht="15" hidden="1" thickBot="1">
      <c r="A415" s="6" t="s">
        <v>31</v>
      </c>
      <c r="B415" s="6" t="s">
        <v>32</v>
      </c>
      <c r="C415" s="6" t="s">
        <v>33</v>
      </c>
      <c r="D415" s="6" t="s">
        <v>295</v>
      </c>
      <c r="E415" s="6">
        <v>7303</v>
      </c>
      <c r="F415" s="6" t="s">
        <v>456</v>
      </c>
      <c r="G415" s="6" t="s">
        <v>36</v>
      </c>
      <c r="H415" s="7">
        <v>45292</v>
      </c>
      <c r="I415" s="6" t="s">
        <v>457</v>
      </c>
      <c r="J415" s="8">
        <v>17</v>
      </c>
      <c r="K415" s="6" t="s">
        <v>38</v>
      </c>
      <c r="L415" s="6" t="s">
        <v>39</v>
      </c>
      <c r="M415" s="6" t="s">
        <v>379</v>
      </c>
      <c r="N415" s="9">
        <v>5030.8500000000004</v>
      </c>
      <c r="O415" s="9">
        <v>7442.25</v>
      </c>
      <c r="P415" s="9">
        <v>78038545.200000003</v>
      </c>
      <c r="Q415" s="6" t="s">
        <v>299</v>
      </c>
      <c r="R415" s="6" t="s">
        <v>42</v>
      </c>
      <c r="S415" s="6" t="s">
        <v>43</v>
      </c>
      <c r="T415" s="6" t="s">
        <v>458</v>
      </c>
      <c r="U415" s="6" t="s">
        <v>45</v>
      </c>
      <c r="V415" s="7">
        <v>45295</v>
      </c>
      <c r="W415" s="6" t="s">
        <v>46</v>
      </c>
      <c r="X415" s="10"/>
      <c r="Y415" s="10"/>
      <c r="Z415" s="14" t="s">
        <v>230</v>
      </c>
      <c r="AA415"/>
      <c r="AB415" s="11"/>
    </row>
    <row r="416" spans="1:28" s="12" customFormat="1" ht="15" hidden="1" thickBot="1">
      <c r="A416" s="6" t="s">
        <v>31</v>
      </c>
      <c r="B416" s="6" t="s">
        <v>32</v>
      </c>
      <c r="C416" s="6" t="s">
        <v>33</v>
      </c>
      <c r="D416" s="6" t="s">
        <v>295</v>
      </c>
      <c r="E416" s="6">
        <v>7303</v>
      </c>
      <c r="F416" s="6" t="s">
        <v>456</v>
      </c>
      <c r="G416" s="6" t="s">
        <v>36</v>
      </c>
      <c r="H416" s="7">
        <v>45292</v>
      </c>
      <c r="I416" s="6" t="s">
        <v>457</v>
      </c>
      <c r="J416" s="8">
        <v>18</v>
      </c>
      <c r="K416" s="6" t="s">
        <v>38</v>
      </c>
      <c r="L416" s="6" t="s">
        <v>39</v>
      </c>
      <c r="M416" s="6" t="s">
        <v>340</v>
      </c>
      <c r="N416" s="9">
        <v>15093.01</v>
      </c>
      <c r="O416" s="9">
        <v>22327.439999999999</v>
      </c>
      <c r="P416" s="9">
        <v>234122771.12</v>
      </c>
      <c r="Q416" s="6" t="s">
        <v>299</v>
      </c>
      <c r="R416" s="6" t="s">
        <v>42</v>
      </c>
      <c r="S416" s="6" t="s">
        <v>43</v>
      </c>
      <c r="T416" s="6" t="s">
        <v>458</v>
      </c>
      <c r="U416" s="6" t="s">
        <v>45</v>
      </c>
      <c r="V416" s="7">
        <v>45295</v>
      </c>
      <c r="W416" s="6" t="s">
        <v>46</v>
      </c>
      <c r="X416" s="10"/>
      <c r="Y416" s="10"/>
      <c r="Z416" s="14" t="s">
        <v>230</v>
      </c>
      <c r="AA416"/>
      <c r="AB416" s="11"/>
    </row>
    <row r="417" spans="1:28" s="12" customFormat="1" ht="15" hidden="1" thickBot="1">
      <c r="A417" s="6" t="s">
        <v>31</v>
      </c>
      <c r="B417" s="6" t="s">
        <v>32</v>
      </c>
      <c r="C417" s="6" t="s">
        <v>33</v>
      </c>
      <c r="D417" s="6" t="s">
        <v>295</v>
      </c>
      <c r="E417" s="6">
        <v>7303</v>
      </c>
      <c r="F417" s="6" t="s">
        <v>456</v>
      </c>
      <c r="G417" s="6" t="s">
        <v>36</v>
      </c>
      <c r="H417" s="7">
        <v>45292</v>
      </c>
      <c r="I417" s="6" t="s">
        <v>457</v>
      </c>
      <c r="J417" s="8">
        <v>19</v>
      </c>
      <c r="K417" s="6" t="s">
        <v>38</v>
      </c>
      <c r="L417" s="6" t="s">
        <v>39</v>
      </c>
      <c r="M417" s="6" t="s">
        <v>342</v>
      </c>
      <c r="N417" s="9">
        <v>9497.31</v>
      </c>
      <c r="O417" s="9">
        <v>14049.59</v>
      </c>
      <c r="P417" s="9">
        <v>147322272.72</v>
      </c>
      <c r="Q417" s="6" t="s">
        <v>299</v>
      </c>
      <c r="R417" s="6" t="s">
        <v>42</v>
      </c>
      <c r="S417" s="6" t="s">
        <v>43</v>
      </c>
      <c r="T417" s="6" t="s">
        <v>458</v>
      </c>
      <c r="U417" s="6" t="s">
        <v>45</v>
      </c>
      <c r="V417" s="7">
        <v>45295</v>
      </c>
      <c r="W417" s="6" t="s">
        <v>46</v>
      </c>
      <c r="X417" s="10"/>
      <c r="Y417" s="10"/>
      <c r="Z417" s="14" t="s">
        <v>230</v>
      </c>
      <c r="AA417"/>
      <c r="AB417" s="11"/>
    </row>
    <row r="418" spans="1:28" s="12" customFormat="1" ht="15" hidden="1" thickBot="1">
      <c r="A418" s="6" t="s">
        <v>31</v>
      </c>
      <c r="B418" s="6" t="s">
        <v>32</v>
      </c>
      <c r="C418" s="6" t="s">
        <v>33</v>
      </c>
      <c r="D418" s="6" t="s">
        <v>295</v>
      </c>
      <c r="E418" s="6">
        <v>7303</v>
      </c>
      <c r="F418" s="6" t="s">
        <v>456</v>
      </c>
      <c r="G418" s="6" t="s">
        <v>36</v>
      </c>
      <c r="H418" s="7">
        <v>45292</v>
      </c>
      <c r="I418" s="6" t="s">
        <v>457</v>
      </c>
      <c r="J418" s="8">
        <v>20</v>
      </c>
      <c r="K418" s="6" t="s">
        <v>38</v>
      </c>
      <c r="L418" s="6" t="s">
        <v>39</v>
      </c>
      <c r="M418" s="6" t="s">
        <v>362</v>
      </c>
      <c r="N418" s="9">
        <v>8735.5</v>
      </c>
      <c r="O418" s="9">
        <v>12922.63</v>
      </c>
      <c r="P418" s="9">
        <v>135505076</v>
      </c>
      <c r="Q418" s="6" t="s">
        <v>299</v>
      </c>
      <c r="R418" s="6" t="s">
        <v>42</v>
      </c>
      <c r="S418" s="6" t="s">
        <v>43</v>
      </c>
      <c r="T418" s="6" t="s">
        <v>458</v>
      </c>
      <c r="U418" s="6" t="s">
        <v>45</v>
      </c>
      <c r="V418" s="7">
        <v>45295</v>
      </c>
      <c r="W418" s="6" t="s">
        <v>46</v>
      </c>
      <c r="X418" s="10"/>
      <c r="Y418" s="10"/>
      <c r="Z418" s="14" t="s">
        <v>230</v>
      </c>
      <c r="AA418"/>
      <c r="AB418" s="11"/>
    </row>
    <row r="419" spans="1:28" s="12" customFormat="1" ht="15" hidden="1" thickBot="1">
      <c r="A419" s="6" t="s">
        <v>31</v>
      </c>
      <c r="B419" s="6" t="s">
        <v>32</v>
      </c>
      <c r="C419" s="6" t="s">
        <v>33</v>
      </c>
      <c r="D419" s="6" t="s">
        <v>295</v>
      </c>
      <c r="E419" s="6">
        <v>7303</v>
      </c>
      <c r="F419" s="6" t="s">
        <v>456</v>
      </c>
      <c r="G419" s="6" t="s">
        <v>36</v>
      </c>
      <c r="H419" s="7">
        <v>45292</v>
      </c>
      <c r="I419" s="6" t="s">
        <v>457</v>
      </c>
      <c r="J419" s="8">
        <v>21</v>
      </c>
      <c r="K419" s="6" t="s">
        <v>38</v>
      </c>
      <c r="L419" s="6" t="s">
        <v>39</v>
      </c>
      <c r="M419" s="6" t="s">
        <v>304</v>
      </c>
      <c r="N419" s="9">
        <v>10662.76</v>
      </c>
      <c r="O419" s="9">
        <v>15773.67</v>
      </c>
      <c r="P419" s="9">
        <v>165400733.12</v>
      </c>
      <c r="Q419" s="6" t="s">
        <v>299</v>
      </c>
      <c r="R419" s="6" t="s">
        <v>42</v>
      </c>
      <c r="S419" s="6" t="s">
        <v>43</v>
      </c>
      <c r="T419" s="6" t="s">
        <v>458</v>
      </c>
      <c r="U419" s="6" t="s">
        <v>45</v>
      </c>
      <c r="V419" s="7">
        <v>45295</v>
      </c>
      <c r="W419" s="6" t="s">
        <v>46</v>
      </c>
      <c r="X419" s="10"/>
      <c r="Y419" s="10"/>
      <c r="Z419" s="14" t="s">
        <v>230</v>
      </c>
      <c r="AA419"/>
      <c r="AB419" s="11"/>
    </row>
    <row r="420" spans="1:28" s="12" customFormat="1" ht="15" hidden="1" thickBot="1">
      <c r="A420" s="6" t="s">
        <v>31</v>
      </c>
      <c r="B420" s="6" t="s">
        <v>32</v>
      </c>
      <c r="C420" s="6" t="s">
        <v>33</v>
      </c>
      <c r="D420" s="6" t="s">
        <v>295</v>
      </c>
      <c r="E420" s="6">
        <v>7303</v>
      </c>
      <c r="F420" s="6" t="s">
        <v>456</v>
      </c>
      <c r="G420" s="6" t="s">
        <v>36</v>
      </c>
      <c r="H420" s="7">
        <v>45292</v>
      </c>
      <c r="I420" s="6" t="s">
        <v>457</v>
      </c>
      <c r="J420" s="8">
        <v>22</v>
      </c>
      <c r="K420" s="6" t="s">
        <v>38</v>
      </c>
      <c r="L420" s="6" t="s">
        <v>39</v>
      </c>
      <c r="M420" s="6" t="s">
        <v>460</v>
      </c>
      <c r="N420" s="9">
        <v>-19921.32</v>
      </c>
      <c r="O420" s="9">
        <v>-29470.07</v>
      </c>
      <c r="P420" s="9">
        <v>-309019515.83999997</v>
      </c>
      <c r="Q420" s="6" t="s">
        <v>299</v>
      </c>
      <c r="R420" s="6" t="s">
        <v>42</v>
      </c>
      <c r="S420" s="6" t="s">
        <v>43</v>
      </c>
      <c r="T420" s="6" t="s">
        <v>458</v>
      </c>
      <c r="U420" s="6" t="s">
        <v>45</v>
      </c>
      <c r="V420" s="7">
        <v>45295</v>
      </c>
      <c r="W420" s="6" t="s">
        <v>46</v>
      </c>
      <c r="X420" s="10"/>
      <c r="Y420" s="10"/>
      <c r="Z420" s="14" t="s">
        <v>230</v>
      </c>
      <c r="AA420"/>
      <c r="AB420" s="11"/>
    </row>
    <row r="421" spans="1:28" s="12" customFormat="1" ht="15" hidden="1" thickBot="1">
      <c r="A421" s="6" t="s">
        <v>31</v>
      </c>
      <c r="B421" s="6" t="s">
        <v>32</v>
      </c>
      <c r="C421" s="6" t="s">
        <v>33</v>
      </c>
      <c r="D421" s="6" t="s">
        <v>295</v>
      </c>
      <c r="E421" s="6">
        <v>7303</v>
      </c>
      <c r="F421" s="6" t="s">
        <v>456</v>
      </c>
      <c r="G421" s="6" t="s">
        <v>36</v>
      </c>
      <c r="H421" s="7">
        <v>45292</v>
      </c>
      <c r="I421" s="6" t="s">
        <v>457</v>
      </c>
      <c r="J421" s="8">
        <v>23</v>
      </c>
      <c r="K421" s="6" t="s">
        <v>38</v>
      </c>
      <c r="L421" s="6" t="s">
        <v>39</v>
      </c>
      <c r="M421" s="6" t="s">
        <v>412</v>
      </c>
      <c r="N421" s="9">
        <v>8166.6</v>
      </c>
      <c r="O421" s="9">
        <v>12081.04</v>
      </c>
      <c r="P421" s="9">
        <v>126680299.2</v>
      </c>
      <c r="Q421" s="6" t="s">
        <v>299</v>
      </c>
      <c r="R421" s="6" t="s">
        <v>42</v>
      </c>
      <c r="S421" s="6" t="s">
        <v>43</v>
      </c>
      <c r="T421" s="6" t="s">
        <v>458</v>
      </c>
      <c r="U421" s="6" t="s">
        <v>45</v>
      </c>
      <c r="V421" s="7">
        <v>45295</v>
      </c>
      <c r="W421" s="6" t="s">
        <v>46</v>
      </c>
      <c r="X421" s="10"/>
      <c r="Y421" s="10"/>
      <c r="Z421" s="14" t="s">
        <v>230</v>
      </c>
      <c r="AA421"/>
      <c r="AB421" s="11"/>
    </row>
    <row r="422" spans="1:28" s="12" customFormat="1" ht="15" hidden="1" thickBot="1">
      <c r="A422" s="6" t="s">
        <v>31</v>
      </c>
      <c r="B422" s="6" t="s">
        <v>32</v>
      </c>
      <c r="C422" s="6" t="s">
        <v>33</v>
      </c>
      <c r="D422" s="6" t="s">
        <v>295</v>
      </c>
      <c r="E422" s="6">
        <v>7303</v>
      </c>
      <c r="F422" s="6" t="s">
        <v>456</v>
      </c>
      <c r="G422" s="6" t="s">
        <v>36</v>
      </c>
      <c r="H422" s="7">
        <v>45292</v>
      </c>
      <c r="I422" s="6" t="s">
        <v>457</v>
      </c>
      <c r="J422" s="8">
        <v>24</v>
      </c>
      <c r="K422" s="6" t="s">
        <v>38</v>
      </c>
      <c r="L422" s="6" t="s">
        <v>39</v>
      </c>
      <c r="M422" s="6" t="s">
        <v>374</v>
      </c>
      <c r="N422" s="9">
        <v>20113.53</v>
      </c>
      <c r="O422" s="9">
        <v>29754.41</v>
      </c>
      <c r="P422" s="9">
        <v>312001077.36000001</v>
      </c>
      <c r="Q422" s="6" t="s">
        <v>299</v>
      </c>
      <c r="R422" s="6" t="s">
        <v>42</v>
      </c>
      <c r="S422" s="6" t="s">
        <v>43</v>
      </c>
      <c r="T422" s="6" t="s">
        <v>458</v>
      </c>
      <c r="U422" s="6" t="s">
        <v>45</v>
      </c>
      <c r="V422" s="7">
        <v>45295</v>
      </c>
      <c r="W422" s="6" t="s">
        <v>46</v>
      </c>
      <c r="X422" s="10"/>
      <c r="Y422" s="10"/>
      <c r="Z422" s="14" t="s">
        <v>230</v>
      </c>
      <c r="AA422"/>
      <c r="AB422" s="11"/>
    </row>
    <row r="423" spans="1:28" s="12" customFormat="1" ht="15" hidden="1" thickBot="1">
      <c r="A423" s="6" t="s">
        <v>31</v>
      </c>
      <c r="B423" s="6" t="s">
        <v>32</v>
      </c>
      <c r="C423" s="6" t="s">
        <v>33</v>
      </c>
      <c r="D423" s="6" t="s">
        <v>295</v>
      </c>
      <c r="E423" s="6">
        <v>7303</v>
      </c>
      <c r="F423" s="6" t="s">
        <v>456</v>
      </c>
      <c r="G423" s="6" t="s">
        <v>36</v>
      </c>
      <c r="H423" s="7">
        <v>45292</v>
      </c>
      <c r="I423" s="6" t="s">
        <v>457</v>
      </c>
      <c r="J423" s="8">
        <v>25</v>
      </c>
      <c r="K423" s="6" t="s">
        <v>38</v>
      </c>
      <c r="L423" s="6" t="s">
        <v>39</v>
      </c>
      <c r="M423" s="6" t="s">
        <v>298</v>
      </c>
      <c r="N423" s="9">
        <v>14420.72</v>
      </c>
      <c r="O423" s="9">
        <v>21332.9</v>
      </c>
      <c r="P423" s="9">
        <v>223694208.63999999</v>
      </c>
      <c r="Q423" s="6" t="s">
        <v>299</v>
      </c>
      <c r="R423" s="6" t="s">
        <v>42</v>
      </c>
      <c r="S423" s="6" t="s">
        <v>43</v>
      </c>
      <c r="T423" s="6" t="s">
        <v>458</v>
      </c>
      <c r="U423" s="6" t="s">
        <v>45</v>
      </c>
      <c r="V423" s="7">
        <v>45295</v>
      </c>
      <c r="W423" s="6" t="s">
        <v>46</v>
      </c>
      <c r="X423" s="10"/>
      <c r="Y423" s="10"/>
      <c r="Z423" s="14" t="s">
        <v>230</v>
      </c>
      <c r="AA423"/>
      <c r="AB423" s="11"/>
    </row>
    <row r="424" spans="1:28" s="12" customFormat="1" ht="15" hidden="1" thickBot="1">
      <c r="A424" s="6" t="s">
        <v>31</v>
      </c>
      <c r="B424" s="6" t="s">
        <v>32</v>
      </c>
      <c r="C424" s="6" t="s">
        <v>33</v>
      </c>
      <c r="D424" s="6" t="s">
        <v>295</v>
      </c>
      <c r="E424" s="6">
        <v>7303</v>
      </c>
      <c r="F424" s="6" t="s">
        <v>456</v>
      </c>
      <c r="G424" s="6" t="s">
        <v>36</v>
      </c>
      <c r="H424" s="7">
        <v>45292</v>
      </c>
      <c r="I424" s="6" t="s">
        <v>457</v>
      </c>
      <c r="J424" s="8">
        <v>26</v>
      </c>
      <c r="K424" s="6" t="s">
        <v>38</v>
      </c>
      <c r="L424" s="6" t="s">
        <v>39</v>
      </c>
      <c r="M424" s="6" t="s">
        <v>350</v>
      </c>
      <c r="N424" s="9">
        <v>8318.9</v>
      </c>
      <c r="O424" s="9">
        <v>12306.34</v>
      </c>
      <c r="P424" s="9">
        <v>129042776.8</v>
      </c>
      <c r="Q424" s="6" t="s">
        <v>299</v>
      </c>
      <c r="R424" s="6" t="s">
        <v>42</v>
      </c>
      <c r="S424" s="6" t="s">
        <v>43</v>
      </c>
      <c r="T424" s="6" t="s">
        <v>458</v>
      </c>
      <c r="U424" s="6" t="s">
        <v>45</v>
      </c>
      <c r="V424" s="7">
        <v>45295</v>
      </c>
      <c r="W424" s="6" t="s">
        <v>46</v>
      </c>
      <c r="X424" s="10"/>
      <c r="Y424" s="10"/>
      <c r="Z424" s="14" t="s">
        <v>230</v>
      </c>
      <c r="AA424"/>
      <c r="AB424" s="11"/>
    </row>
    <row r="425" spans="1:28" s="12" customFormat="1" ht="15" hidden="1" thickBot="1">
      <c r="A425" s="6" t="s">
        <v>31</v>
      </c>
      <c r="B425" s="6" t="s">
        <v>32</v>
      </c>
      <c r="C425" s="6" t="s">
        <v>33</v>
      </c>
      <c r="D425" s="6" t="s">
        <v>295</v>
      </c>
      <c r="E425" s="6">
        <v>7303</v>
      </c>
      <c r="F425" s="6" t="s">
        <v>456</v>
      </c>
      <c r="G425" s="6" t="s">
        <v>36</v>
      </c>
      <c r="H425" s="7">
        <v>45292</v>
      </c>
      <c r="I425" s="6" t="s">
        <v>457</v>
      </c>
      <c r="J425" s="8">
        <v>27</v>
      </c>
      <c r="K425" s="6" t="s">
        <v>38</v>
      </c>
      <c r="L425" s="6" t="s">
        <v>39</v>
      </c>
      <c r="M425" s="6" t="s">
        <v>328</v>
      </c>
      <c r="N425" s="9">
        <v>15370.88</v>
      </c>
      <c r="O425" s="9">
        <v>22738.5</v>
      </c>
      <c r="P425" s="9">
        <v>238433090.56</v>
      </c>
      <c r="Q425" s="6" t="s">
        <v>299</v>
      </c>
      <c r="R425" s="6" t="s">
        <v>42</v>
      </c>
      <c r="S425" s="6" t="s">
        <v>43</v>
      </c>
      <c r="T425" s="6" t="s">
        <v>458</v>
      </c>
      <c r="U425" s="6" t="s">
        <v>45</v>
      </c>
      <c r="V425" s="7">
        <v>45295</v>
      </c>
      <c r="W425" s="6" t="s">
        <v>46</v>
      </c>
      <c r="X425" s="10"/>
      <c r="Y425" s="10"/>
      <c r="Z425" s="14" t="s">
        <v>230</v>
      </c>
      <c r="AA425"/>
      <c r="AB425" s="11"/>
    </row>
    <row r="426" spans="1:28" s="12" customFormat="1" ht="15" hidden="1" thickBot="1">
      <c r="A426" s="6" t="s">
        <v>31</v>
      </c>
      <c r="B426" s="6" t="s">
        <v>32</v>
      </c>
      <c r="C426" s="6" t="s">
        <v>33</v>
      </c>
      <c r="D426" s="6" t="s">
        <v>295</v>
      </c>
      <c r="E426" s="6">
        <v>7303</v>
      </c>
      <c r="F426" s="6" t="s">
        <v>456</v>
      </c>
      <c r="G426" s="6" t="s">
        <v>36</v>
      </c>
      <c r="H426" s="7">
        <v>45292</v>
      </c>
      <c r="I426" s="6" t="s">
        <v>457</v>
      </c>
      <c r="J426" s="8">
        <v>28</v>
      </c>
      <c r="K426" s="6" t="s">
        <v>38</v>
      </c>
      <c r="L426" s="6" t="s">
        <v>39</v>
      </c>
      <c r="M426" s="6" t="s">
        <v>391</v>
      </c>
      <c r="N426" s="9">
        <v>34985.21</v>
      </c>
      <c r="O426" s="9">
        <v>51754.43</v>
      </c>
      <c r="P426" s="9">
        <v>542690577.51999998</v>
      </c>
      <c r="Q426" s="6" t="s">
        <v>299</v>
      </c>
      <c r="R426" s="6" t="s">
        <v>42</v>
      </c>
      <c r="S426" s="6" t="s">
        <v>43</v>
      </c>
      <c r="T426" s="6" t="s">
        <v>458</v>
      </c>
      <c r="U426" s="6" t="s">
        <v>45</v>
      </c>
      <c r="V426" s="7">
        <v>45295</v>
      </c>
      <c r="W426" s="6" t="s">
        <v>46</v>
      </c>
      <c r="X426" s="10"/>
      <c r="Y426" s="10"/>
      <c r="Z426" s="14" t="s">
        <v>230</v>
      </c>
      <c r="AA426"/>
      <c r="AB426" s="11"/>
    </row>
    <row r="427" spans="1:28" s="12" customFormat="1" ht="15" hidden="1" thickBot="1">
      <c r="A427" s="6" t="s">
        <v>31</v>
      </c>
      <c r="B427" s="6" t="s">
        <v>32</v>
      </c>
      <c r="C427" s="6" t="s">
        <v>33</v>
      </c>
      <c r="D427" s="6" t="s">
        <v>295</v>
      </c>
      <c r="E427" s="6">
        <v>7303</v>
      </c>
      <c r="F427" s="6" t="s">
        <v>456</v>
      </c>
      <c r="G427" s="6" t="s">
        <v>36</v>
      </c>
      <c r="H427" s="7">
        <v>45292</v>
      </c>
      <c r="I427" s="6" t="s">
        <v>457</v>
      </c>
      <c r="J427" s="8">
        <v>29</v>
      </c>
      <c r="K427" s="6" t="s">
        <v>38</v>
      </c>
      <c r="L427" s="6" t="s">
        <v>39</v>
      </c>
      <c r="M427" s="6" t="s">
        <v>419</v>
      </c>
      <c r="N427" s="9">
        <v>11751.81</v>
      </c>
      <c r="O427" s="9">
        <v>17384.72</v>
      </c>
      <c r="P427" s="9">
        <v>182294076.72</v>
      </c>
      <c r="Q427" s="6" t="s">
        <v>299</v>
      </c>
      <c r="R427" s="6" t="s">
        <v>42</v>
      </c>
      <c r="S427" s="6" t="s">
        <v>43</v>
      </c>
      <c r="T427" s="6" t="s">
        <v>458</v>
      </c>
      <c r="U427" s="6" t="s">
        <v>45</v>
      </c>
      <c r="V427" s="7">
        <v>45295</v>
      </c>
      <c r="W427" s="6" t="s">
        <v>46</v>
      </c>
      <c r="X427" s="10"/>
      <c r="Y427" s="10"/>
      <c r="Z427" s="14" t="s">
        <v>230</v>
      </c>
      <c r="AA427"/>
      <c r="AB427" s="11"/>
    </row>
    <row r="428" spans="1:28" s="12" customFormat="1" ht="15" hidden="1" thickBot="1">
      <c r="A428" s="6" t="s">
        <v>31</v>
      </c>
      <c r="B428" s="6" t="s">
        <v>32</v>
      </c>
      <c r="C428" s="6" t="s">
        <v>33</v>
      </c>
      <c r="D428" s="6" t="s">
        <v>295</v>
      </c>
      <c r="E428" s="6">
        <v>7303</v>
      </c>
      <c r="F428" s="6" t="s">
        <v>456</v>
      </c>
      <c r="G428" s="6" t="s">
        <v>36</v>
      </c>
      <c r="H428" s="7">
        <v>45292</v>
      </c>
      <c r="I428" s="6" t="s">
        <v>457</v>
      </c>
      <c r="J428" s="8">
        <v>30</v>
      </c>
      <c r="K428" s="6" t="s">
        <v>38</v>
      </c>
      <c r="L428" s="6" t="s">
        <v>39</v>
      </c>
      <c r="M428" s="6" t="s">
        <v>302</v>
      </c>
      <c r="N428" s="9">
        <v>7709.52</v>
      </c>
      <c r="O428" s="9">
        <v>11404.87</v>
      </c>
      <c r="P428" s="9">
        <v>119590074.23999999</v>
      </c>
      <c r="Q428" s="6" t="s">
        <v>299</v>
      </c>
      <c r="R428" s="6" t="s">
        <v>42</v>
      </c>
      <c r="S428" s="6" t="s">
        <v>43</v>
      </c>
      <c r="T428" s="6" t="s">
        <v>458</v>
      </c>
      <c r="U428" s="6" t="s">
        <v>45</v>
      </c>
      <c r="V428" s="7">
        <v>45295</v>
      </c>
      <c r="W428" s="6" t="s">
        <v>46</v>
      </c>
      <c r="X428" s="10"/>
      <c r="Y428" s="10"/>
      <c r="Z428" s="14" t="s">
        <v>230</v>
      </c>
      <c r="AA428"/>
      <c r="AB428" s="11"/>
    </row>
    <row r="429" spans="1:28" s="12" customFormat="1" ht="15" hidden="1" thickBot="1">
      <c r="A429" s="6" t="s">
        <v>31</v>
      </c>
      <c r="B429" s="6" t="s">
        <v>32</v>
      </c>
      <c r="C429" s="6" t="s">
        <v>33</v>
      </c>
      <c r="D429" s="6" t="s">
        <v>295</v>
      </c>
      <c r="E429" s="6">
        <v>7303</v>
      </c>
      <c r="F429" s="6" t="s">
        <v>456</v>
      </c>
      <c r="G429" s="6" t="s">
        <v>36</v>
      </c>
      <c r="H429" s="7">
        <v>45292</v>
      </c>
      <c r="I429" s="6" t="s">
        <v>457</v>
      </c>
      <c r="J429" s="8">
        <v>31</v>
      </c>
      <c r="K429" s="6" t="s">
        <v>38</v>
      </c>
      <c r="L429" s="6" t="s">
        <v>39</v>
      </c>
      <c r="M429" s="6" t="s">
        <v>370</v>
      </c>
      <c r="N429" s="9">
        <v>17488.27</v>
      </c>
      <c r="O429" s="9">
        <v>25870.799999999999</v>
      </c>
      <c r="P429" s="9">
        <v>271278044.24000001</v>
      </c>
      <c r="Q429" s="6" t="s">
        <v>299</v>
      </c>
      <c r="R429" s="6" t="s">
        <v>42</v>
      </c>
      <c r="S429" s="6" t="s">
        <v>43</v>
      </c>
      <c r="T429" s="6" t="s">
        <v>458</v>
      </c>
      <c r="U429" s="6" t="s">
        <v>45</v>
      </c>
      <c r="V429" s="7">
        <v>45295</v>
      </c>
      <c r="W429" s="6" t="s">
        <v>46</v>
      </c>
      <c r="X429" s="10"/>
      <c r="Y429" s="10"/>
      <c r="Z429" s="14" t="s">
        <v>230</v>
      </c>
      <c r="AA429"/>
      <c r="AB429" s="11"/>
    </row>
    <row r="430" spans="1:28" s="12" customFormat="1" ht="15" hidden="1" thickBot="1">
      <c r="A430" s="6" t="s">
        <v>31</v>
      </c>
      <c r="B430" s="6" t="s">
        <v>32</v>
      </c>
      <c r="C430" s="6" t="s">
        <v>33</v>
      </c>
      <c r="D430" s="6" t="s">
        <v>295</v>
      </c>
      <c r="E430" s="6">
        <v>7303</v>
      </c>
      <c r="F430" s="6" t="s">
        <v>456</v>
      </c>
      <c r="G430" s="6" t="s">
        <v>36</v>
      </c>
      <c r="H430" s="7">
        <v>45292</v>
      </c>
      <c r="I430" s="6" t="s">
        <v>457</v>
      </c>
      <c r="J430" s="8">
        <v>32</v>
      </c>
      <c r="K430" s="6" t="s">
        <v>38</v>
      </c>
      <c r="L430" s="6" t="s">
        <v>39</v>
      </c>
      <c r="M430" s="6" t="s">
        <v>306</v>
      </c>
      <c r="N430" s="9">
        <v>88338.19</v>
      </c>
      <c r="O430" s="9">
        <v>130680.72</v>
      </c>
      <c r="P430" s="9">
        <v>1370302003.28</v>
      </c>
      <c r="Q430" s="6" t="s">
        <v>299</v>
      </c>
      <c r="R430" s="6" t="s">
        <v>42</v>
      </c>
      <c r="S430" s="6" t="s">
        <v>43</v>
      </c>
      <c r="T430" s="6" t="s">
        <v>458</v>
      </c>
      <c r="U430" s="6" t="s">
        <v>45</v>
      </c>
      <c r="V430" s="7">
        <v>45295</v>
      </c>
      <c r="W430" s="6" t="s">
        <v>46</v>
      </c>
      <c r="X430" s="10"/>
      <c r="Y430" s="10"/>
      <c r="Z430" s="14" t="s">
        <v>230</v>
      </c>
      <c r="AA430"/>
      <c r="AB430" s="11"/>
    </row>
    <row r="431" spans="1:28" s="12" customFormat="1" ht="15" hidden="1" thickBot="1">
      <c r="A431" s="6" t="s">
        <v>31</v>
      </c>
      <c r="B431" s="6" t="s">
        <v>32</v>
      </c>
      <c r="C431" s="6" t="s">
        <v>33</v>
      </c>
      <c r="D431" s="6" t="s">
        <v>295</v>
      </c>
      <c r="E431" s="6">
        <v>7303</v>
      </c>
      <c r="F431" s="6" t="s">
        <v>456</v>
      </c>
      <c r="G431" s="6" t="s">
        <v>36</v>
      </c>
      <c r="H431" s="7">
        <v>45292</v>
      </c>
      <c r="I431" s="6" t="s">
        <v>457</v>
      </c>
      <c r="J431" s="8">
        <v>33</v>
      </c>
      <c r="K431" s="6" t="s">
        <v>38</v>
      </c>
      <c r="L431" s="6" t="s">
        <v>39</v>
      </c>
      <c r="M431" s="6" t="s">
        <v>322</v>
      </c>
      <c r="N431" s="9">
        <v>16001.52</v>
      </c>
      <c r="O431" s="9">
        <v>23671.42</v>
      </c>
      <c r="P431" s="9">
        <v>248215578.24000001</v>
      </c>
      <c r="Q431" s="6" t="s">
        <v>299</v>
      </c>
      <c r="R431" s="6" t="s">
        <v>42</v>
      </c>
      <c r="S431" s="6" t="s">
        <v>43</v>
      </c>
      <c r="T431" s="6" t="s">
        <v>458</v>
      </c>
      <c r="U431" s="6" t="s">
        <v>45</v>
      </c>
      <c r="V431" s="7">
        <v>45295</v>
      </c>
      <c r="W431" s="6" t="s">
        <v>46</v>
      </c>
      <c r="X431" s="10"/>
      <c r="Y431" s="10"/>
      <c r="Z431" s="14" t="s">
        <v>230</v>
      </c>
      <c r="AA431"/>
      <c r="AB431" s="11"/>
    </row>
    <row r="432" spans="1:28" s="12" customFormat="1" ht="15" hidden="1" thickBot="1">
      <c r="A432" s="6" t="s">
        <v>31</v>
      </c>
      <c r="B432" s="6" t="s">
        <v>32</v>
      </c>
      <c r="C432" s="6" t="s">
        <v>33</v>
      </c>
      <c r="D432" s="6" t="s">
        <v>295</v>
      </c>
      <c r="E432" s="6">
        <v>7303</v>
      </c>
      <c r="F432" s="6" t="s">
        <v>456</v>
      </c>
      <c r="G432" s="6" t="s">
        <v>36</v>
      </c>
      <c r="H432" s="7">
        <v>45292</v>
      </c>
      <c r="I432" s="6" t="s">
        <v>457</v>
      </c>
      <c r="J432" s="8">
        <v>34</v>
      </c>
      <c r="K432" s="6" t="s">
        <v>38</v>
      </c>
      <c r="L432" s="6" t="s">
        <v>39</v>
      </c>
      <c r="M432" s="6" t="s">
        <v>396</v>
      </c>
      <c r="N432" s="9">
        <v>16409.060000000001</v>
      </c>
      <c r="O432" s="9">
        <v>24274.3</v>
      </c>
      <c r="P432" s="9">
        <v>254537338.72</v>
      </c>
      <c r="Q432" s="6" t="s">
        <v>299</v>
      </c>
      <c r="R432" s="6" t="s">
        <v>42</v>
      </c>
      <c r="S432" s="6" t="s">
        <v>43</v>
      </c>
      <c r="T432" s="6" t="s">
        <v>458</v>
      </c>
      <c r="U432" s="6" t="s">
        <v>45</v>
      </c>
      <c r="V432" s="7">
        <v>45295</v>
      </c>
      <c r="W432" s="6" t="s">
        <v>46</v>
      </c>
      <c r="X432" s="10"/>
      <c r="Y432" s="10"/>
      <c r="Z432" s="14" t="s">
        <v>230</v>
      </c>
      <c r="AA432"/>
      <c r="AB432" s="11"/>
    </row>
    <row r="433" spans="1:28" s="12" customFormat="1" ht="15" hidden="1" thickBot="1">
      <c r="A433" s="6" t="s">
        <v>31</v>
      </c>
      <c r="B433" s="6" t="s">
        <v>32</v>
      </c>
      <c r="C433" s="6" t="s">
        <v>33</v>
      </c>
      <c r="D433" s="6" t="s">
        <v>295</v>
      </c>
      <c r="E433" s="6">
        <v>7303</v>
      </c>
      <c r="F433" s="6" t="s">
        <v>456</v>
      </c>
      <c r="G433" s="6" t="s">
        <v>36</v>
      </c>
      <c r="H433" s="7">
        <v>45292</v>
      </c>
      <c r="I433" s="6" t="s">
        <v>457</v>
      </c>
      <c r="J433" s="8">
        <v>35</v>
      </c>
      <c r="K433" s="6" t="s">
        <v>38</v>
      </c>
      <c r="L433" s="6" t="s">
        <v>39</v>
      </c>
      <c r="M433" s="6" t="s">
        <v>417</v>
      </c>
      <c r="N433" s="9">
        <v>7940.55</v>
      </c>
      <c r="O433" s="9">
        <v>11746.64</v>
      </c>
      <c r="P433" s="9">
        <v>123173811.59999999</v>
      </c>
      <c r="Q433" s="6" t="s">
        <v>299</v>
      </c>
      <c r="R433" s="6" t="s">
        <v>42</v>
      </c>
      <c r="S433" s="6" t="s">
        <v>43</v>
      </c>
      <c r="T433" s="6" t="s">
        <v>458</v>
      </c>
      <c r="U433" s="6" t="s">
        <v>45</v>
      </c>
      <c r="V433" s="7">
        <v>45295</v>
      </c>
      <c r="W433" s="6" t="s">
        <v>46</v>
      </c>
      <c r="X433" s="10"/>
      <c r="Y433" s="10"/>
      <c r="Z433" s="14" t="s">
        <v>230</v>
      </c>
      <c r="AA433"/>
      <c r="AB433" s="11"/>
    </row>
    <row r="434" spans="1:28" s="12" customFormat="1" ht="15" hidden="1" thickBot="1">
      <c r="A434" s="6" t="s">
        <v>31</v>
      </c>
      <c r="B434" s="6" t="s">
        <v>32</v>
      </c>
      <c r="C434" s="6" t="s">
        <v>33</v>
      </c>
      <c r="D434" s="6" t="s">
        <v>295</v>
      </c>
      <c r="E434" s="6">
        <v>7303</v>
      </c>
      <c r="F434" s="6" t="s">
        <v>456</v>
      </c>
      <c r="G434" s="6" t="s">
        <v>36</v>
      </c>
      <c r="H434" s="7">
        <v>45292</v>
      </c>
      <c r="I434" s="6" t="s">
        <v>457</v>
      </c>
      <c r="J434" s="8">
        <v>36</v>
      </c>
      <c r="K434" s="6" t="s">
        <v>38</v>
      </c>
      <c r="L434" s="6" t="s">
        <v>39</v>
      </c>
      <c r="M434" s="6" t="s">
        <v>358</v>
      </c>
      <c r="N434" s="9">
        <v>9035.98</v>
      </c>
      <c r="O434" s="9">
        <v>13367.13</v>
      </c>
      <c r="P434" s="9">
        <v>140166121.75999999</v>
      </c>
      <c r="Q434" s="6" t="s">
        <v>299</v>
      </c>
      <c r="R434" s="6" t="s">
        <v>42</v>
      </c>
      <c r="S434" s="6" t="s">
        <v>43</v>
      </c>
      <c r="T434" s="6" t="s">
        <v>458</v>
      </c>
      <c r="U434" s="6" t="s">
        <v>45</v>
      </c>
      <c r="V434" s="7">
        <v>45295</v>
      </c>
      <c r="W434" s="6" t="s">
        <v>46</v>
      </c>
      <c r="X434" s="10"/>
      <c r="Y434" s="10"/>
      <c r="Z434" s="14" t="s">
        <v>230</v>
      </c>
      <c r="AA434"/>
      <c r="AB434" s="11"/>
    </row>
    <row r="435" spans="1:28" s="12" customFormat="1" ht="15" hidden="1" thickBot="1">
      <c r="A435" s="6" t="s">
        <v>31</v>
      </c>
      <c r="B435" s="6" t="s">
        <v>32</v>
      </c>
      <c r="C435" s="6" t="s">
        <v>33</v>
      </c>
      <c r="D435" s="6" t="s">
        <v>295</v>
      </c>
      <c r="E435" s="6">
        <v>7303</v>
      </c>
      <c r="F435" s="6" t="s">
        <v>456</v>
      </c>
      <c r="G435" s="6" t="s">
        <v>36</v>
      </c>
      <c r="H435" s="7">
        <v>45292</v>
      </c>
      <c r="I435" s="6" t="s">
        <v>457</v>
      </c>
      <c r="J435" s="8">
        <v>37</v>
      </c>
      <c r="K435" s="6" t="s">
        <v>38</v>
      </c>
      <c r="L435" s="6" t="s">
        <v>39</v>
      </c>
      <c r="M435" s="6" t="s">
        <v>315</v>
      </c>
      <c r="N435" s="9">
        <v>10723.14</v>
      </c>
      <c r="O435" s="9">
        <v>15862.99</v>
      </c>
      <c r="P435" s="9">
        <v>166337347.68000001</v>
      </c>
      <c r="Q435" s="6" t="s">
        <v>299</v>
      </c>
      <c r="R435" s="6" t="s">
        <v>42</v>
      </c>
      <c r="S435" s="6" t="s">
        <v>43</v>
      </c>
      <c r="T435" s="6" t="s">
        <v>458</v>
      </c>
      <c r="U435" s="6" t="s">
        <v>45</v>
      </c>
      <c r="V435" s="7">
        <v>45295</v>
      </c>
      <c r="W435" s="6" t="s">
        <v>46</v>
      </c>
      <c r="X435" s="10"/>
      <c r="Y435" s="10"/>
      <c r="Z435" s="14" t="s">
        <v>230</v>
      </c>
      <c r="AA435"/>
      <c r="AB435" s="11"/>
    </row>
    <row r="436" spans="1:28" s="12" customFormat="1" ht="15" hidden="1" thickBot="1">
      <c r="A436" s="6" t="s">
        <v>31</v>
      </c>
      <c r="B436" s="6" t="s">
        <v>32</v>
      </c>
      <c r="C436" s="6" t="s">
        <v>33</v>
      </c>
      <c r="D436" s="6" t="s">
        <v>295</v>
      </c>
      <c r="E436" s="6">
        <v>7303</v>
      </c>
      <c r="F436" s="6" t="s">
        <v>456</v>
      </c>
      <c r="G436" s="6" t="s">
        <v>36</v>
      </c>
      <c r="H436" s="7">
        <v>45292</v>
      </c>
      <c r="I436" s="6" t="s">
        <v>457</v>
      </c>
      <c r="J436" s="8">
        <v>38</v>
      </c>
      <c r="K436" s="6" t="s">
        <v>38</v>
      </c>
      <c r="L436" s="6" t="s">
        <v>39</v>
      </c>
      <c r="M436" s="6" t="s">
        <v>313</v>
      </c>
      <c r="N436" s="9">
        <v>10432.049999999999</v>
      </c>
      <c r="O436" s="9">
        <v>15432.37</v>
      </c>
      <c r="P436" s="9">
        <v>161821959.59999999</v>
      </c>
      <c r="Q436" s="6" t="s">
        <v>299</v>
      </c>
      <c r="R436" s="6" t="s">
        <v>42</v>
      </c>
      <c r="S436" s="6" t="s">
        <v>43</v>
      </c>
      <c r="T436" s="6" t="s">
        <v>458</v>
      </c>
      <c r="U436" s="6" t="s">
        <v>45</v>
      </c>
      <c r="V436" s="7">
        <v>45295</v>
      </c>
      <c r="W436" s="6" t="s">
        <v>46</v>
      </c>
      <c r="X436" s="10"/>
      <c r="Y436" s="10"/>
      <c r="Z436" s="14" t="s">
        <v>230</v>
      </c>
      <c r="AA436"/>
      <c r="AB436" s="11"/>
    </row>
    <row r="437" spans="1:28" s="12" customFormat="1" ht="15" hidden="1" thickBot="1">
      <c r="A437" s="6" t="s">
        <v>31</v>
      </c>
      <c r="B437" s="6" t="s">
        <v>32</v>
      </c>
      <c r="C437" s="6" t="s">
        <v>33</v>
      </c>
      <c r="D437" s="6" t="s">
        <v>295</v>
      </c>
      <c r="E437" s="6">
        <v>7303</v>
      </c>
      <c r="F437" s="6" t="s">
        <v>456</v>
      </c>
      <c r="G437" s="6" t="s">
        <v>36</v>
      </c>
      <c r="H437" s="7">
        <v>45292</v>
      </c>
      <c r="I437" s="6" t="s">
        <v>457</v>
      </c>
      <c r="J437" s="8">
        <v>39</v>
      </c>
      <c r="K437" s="6" t="s">
        <v>38</v>
      </c>
      <c r="L437" s="6" t="s">
        <v>39</v>
      </c>
      <c r="M437" s="6" t="s">
        <v>331</v>
      </c>
      <c r="N437" s="9">
        <v>23285.98</v>
      </c>
      <c r="O437" s="9">
        <v>34447.49</v>
      </c>
      <c r="P437" s="9">
        <v>361212121.75999999</v>
      </c>
      <c r="Q437" s="6" t="s">
        <v>299</v>
      </c>
      <c r="R437" s="6" t="s">
        <v>42</v>
      </c>
      <c r="S437" s="6" t="s">
        <v>43</v>
      </c>
      <c r="T437" s="6" t="s">
        <v>458</v>
      </c>
      <c r="U437" s="6" t="s">
        <v>45</v>
      </c>
      <c r="V437" s="7">
        <v>45295</v>
      </c>
      <c r="W437" s="6" t="s">
        <v>46</v>
      </c>
      <c r="X437" s="10"/>
      <c r="Y437" s="10"/>
      <c r="Z437" s="14" t="s">
        <v>230</v>
      </c>
      <c r="AA437"/>
      <c r="AB437" s="11"/>
    </row>
    <row r="438" spans="1:28" s="12" customFormat="1" ht="15" hidden="1" thickBot="1">
      <c r="A438" s="6" t="s">
        <v>31</v>
      </c>
      <c r="B438" s="6" t="s">
        <v>32</v>
      </c>
      <c r="C438" s="6" t="s">
        <v>33</v>
      </c>
      <c r="D438" s="6" t="s">
        <v>295</v>
      </c>
      <c r="E438" s="6">
        <v>7303</v>
      </c>
      <c r="F438" s="6" t="s">
        <v>456</v>
      </c>
      <c r="G438" s="6" t="s">
        <v>36</v>
      </c>
      <c r="H438" s="7">
        <v>45292</v>
      </c>
      <c r="I438" s="6" t="s">
        <v>457</v>
      </c>
      <c r="J438" s="8">
        <v>40</v>
      </c>
      <c r="K438" s="6" t="s">
        <v>38</v>
      </c>
      <c r="L438" s="6" t="s">
        <v>39</v>
      </c>
      <c r="M438" s="6" t="s">
        <v>356</v>
      </c>
      <c r="N438" s="9">
        <v>74904.69</v>
      </c>
      <c r="O438" s="9">
        <v>110808.23</v>
      </c>
      <c r="P438" s="9">
        <v>1161921551.28</v>
      </c>
      <c r="Q438" s="6" t="s">
        <v>299</v>
      </c>
      <c r="R438" s="6" t="s">
        <v>42</v>
      </c>
      <c r="S438" s="6" t="s">
        <v>43</v>
      </c>
      <c r="T438" s="6" t="s">
        <v>458</v>
      </c>
      <c r="U438" s="6" t="s">
        <v>45</v>
      </c>
      <c r="V438" s="7">
        <v>45295</v>
      </c>
      <c r="W438" s="6" t="s">
        <v>46</v>
      </c>
      <c r="X438" s="10"/>
      <c r="Y438" s="10"/>
      <c r="Z438" s="14" t="s">
        <v>230</v>
      </c>
      <c r="AA438"/>
      <c r="AB438" s="11"/>
    </row>
    <row r="439" spans="1:28" s="12" customFormat="1" ht="15" hidden="1" thickBot="1">
      <c r="A439" s="6" t="s">
        <v>31</v>
      </c>
      <c r="B439" s="6" t="s">
        <v>32</v>
      </c>
      <c r="C439" s="6" t="s">
        <v>33</v>
      </c>
      <c r="D439" s="6" t="s">
        <v>295</v>
      </c>
      <c r="E439" s="6">
        <v>7303</v>
      </c>
      <c r="F439" s="6" t="s">
        <v>456</v>
      </c>
      <c r="G439" s="6" t="s">
        <v>36</v>
      </c>
      <c r="H439" s="7">
        <v>45292</v>
      </c>
      <c r="I439" s="6" t="s">
        <v>457</v>
      </c>
      <c r="J439" s="8">
        <v>41</v>
      </c>
      <c r="K439" s="6" t="s">
        <v>38</v>
      </c>
      <c r="L439" s="6" t="s">
        <v>39</v>
      </c>
      <c r="M439" s="6" t="s">
        <v>373</v>
      </c>
      <c r="N439" s="9">
        <v>45449.5</v>
      </c>
      <c r="O439" s="9">
        <v>67234.490000000005</v>
      </c>
      <c r="P439" s="9">
        <v>705012644</v>
      </c>
      <c r="Q439" s="6" t="s">
        <v>299</v>
      </c>
      <c r="R439" s="6" t="s">
        <v>42</v>
      </c>
      <c r="S439" s="6" t="s">
        <v>43</v>
      </c>
      <c r="T439" s="6" t="s">
        <v>458</v>
      </c>
      <c r="U439" s="6" t="s">
        <v>45</v>
      </c>
      <c r="V439" s="7">
        <v>45295</v>
      </c>
      <c r="W439" s="6" t="s">
        <v>46</v>
      </c>
      <c r="X439" s="10"/>
      <c r="Y439" s="10"/>
      <c r="Z439" s="14" t="s">
        <v>230</v>
      </c>
      <c r="AA439"/>
      <c r="AB439" s="11"/>
    </row>
    <row r="440" spans="1:28" s="12" customFormat="1" ht="15" hidden="1" thickBot="1">
      <c r="A440" s="6" t="s">
        <v>31</v>
      </c>
      <c r="B440" s="6" t="s">
        <v>32</v>
      </c>
      <c r="C440" s="6" t="s">
        <v>33</v>
      </c>
      <c r="D440" s="6" t="s">
        <v>295</v>
      </c>
      <c r="E440" s="6">
        <v>7303</v>
      </c>
      <c r="F440" s="6" t="s">
        <v>456</v>
      </c>
      <c r="G440" s="6" t="s">
        <v>36</v>
      </c>
      <c r="H440" s="7">
        <v>45292</v>
      </c>
      <c r="I440" s="6" t="s">
        <v>457</v>
      </c>
      <c r="J440" s="8">
        <v>42</v>
      </c>
      <c r="K440" s="6" t="s">
        <v>38</v>
      </c>
      <c r="L440" s="6" t="s">
        <v>39</v>
      </c>
      <c r="M440" s="6" t="s">
        <v>348</v>
      </c>
      <c r="N440" s="9">
        <v>16884.47</v>
      </c>
      <c r="O440" s="9">
        <v>24977.58</v>
      </c>
      <c r="P440" s="9">
        <v>261911898.63999999</v>
      </c>
      <c r="Q440" s="6" t="s">
        <v>299</v>
      </c>
      <c r="R440" s="6" t="s">
        <v>42</v>
      </c>
      <c r="S440" s="6" t="s">
        <v>43</v>
      </c>
      <c r="T440" s="6" t="s">
        <v>458</v>
      </c>
      <c r="U440" s="6" t="s">
        <v>45</v>
      </c>
      <c r="V440" s="7">
        <v>45295</v>
      </c>
      <c r="W440" s="6" t="s">
        <v>46</v>
      </c>
      <c r="X440" s="10"/>
      <c r="Y440" s="10"/>
      <c r="Z440" s="14" t="s">
        <v>230</v>
      </c>
      <c r="AA440"/>
      <c r="AB440" s="11"/>
    </row>
    <row r="441" spans="1:28" s="12" customFormat="1" ht="15" hidden="1" thickBot="1">
      <c r="A441" s="6" t="s">
        <v>31</v>
      </c>
      <c r="B441" s="6" t="s">
        <v>32</v>
      </c>
      <c r="C441" s="6" t="s">
        <v>33</v>
      </c>
      <c r="D441" s="6" t="s">
        <v>295</v>
      </c>
      <c r="E441" s="6">
        <v>7303</v>
      </c>
      <c r="F441" s="6" t="s">
        <v>456</v>
      </c>
      <c r="G441" s="6" t="s">
        <v>36</v>
      </c>
      <c r="H441" s="7">
        <v>45292</v>
      </c>
      <c r="I441" s="6" t="s">
        <v>457</v>
      </c>
      <c r="J441" s="8">
        <v>43</v>
      </c>
      <c r="K441" s="6" t="s">
        <v>38</v>
      </c>
      <c r="L441" s="6" t="s">
        <v>39</v>
      </c>
      <c r="M441" s="6" t="s">
        <v>319</v>
      </c>
      <c r="N441" s="9">
        <v>12056.47</v>
      </c>
      <c r="O441" s="9">
        <v>17835.41</v>
      </c>
      <c r="P441" s="9">
        <v>187019962.63999999</v>
      </c>
      <c r="Q441" s="6" t="s">
        <v>299</v>
      </c>
      <c r="R441" s="6" t="s">
        <v>42</v>
      </c>
      <c r="S441" s="6" t="s">
        <v>43</v>
      </c>
      <c r="T441" s="6" t="s">
        <v>458</v>
      </c>
      <c r="U441" s="6" t="s">
        <v>45</v>
      </c>
      <c r="V441" s="7">
        <v>45295</v>
      </c>
      <c r="W441" s="6" t="s">
        <v>46</v>
      </c>
      <c r="X441" s="10"/>
      <c r="Y441" s="10"/>
      <c r="Z441" s="14" t="s">
        <v>230</v>
      </c>
      <c r="AA441"/>
      <c r="AB441" s="11"/>
    </row>
    <row r="442" spans="1:28" s="12" customFormat="1" ht="15" hidden="1" thickBot="1">
      <c r="A442" s="6" t="s">
        <v>31</v>
      </c>
      <c r="B442" s="6" t="s">
        <v>32</v>
      </c>
      <c r="C442" s="6" t="s">
        <v>33</v>
      </c>
      <c r="D442" s="6" t="s">
        <v>295</v>
      </c>
      <c r="E442" s="6">
        <v>7303</v>
      </c>
      <c r="F442" s="6" t="s">
        <v>456</v>
      </c>
      <c r="G442" s="6" t="s">
        <v>36</v>
      </c>
      <c r="H442" s="7">
        <v>45292</v>
      </c>
      <c r="I442" s="6" t="s">
        <v>457</v>
      </c>
      <c r="J442" s="8">
        <v>44</v>
      </c>
      <c r="K442" s="6" t="s">
        <v>38</v>
      </c>
      <c r="L442" s="6" t="s">
        <v>39</v>
      </c>
      <c r="M442" s="6" t="s">
        <v>308</v>
      </c>
      <c r="N442" s="9">
        <v>12462.53</v>
      </c>
      <c r="O442" s="9">
        <v>18436.11</v>
      </c>
      <c r="P442" s="9">
        <v>193318765.36000001</v>
      </c>
      <c r="Q442" s="6" t="s">
        <v>299</v>
      </c>
      <c r="R442" s="6" t="s">
        <v>42</v>
      </c>
      <c r="S442" s="6" t="s">
        <v>43</v>
      </c>
      <c r="T442" s="6" t="s">
        <v>458</v>
      </c>
      <c r="U442" s="6" t="s">
        <v>45</v>
      </c>
      <c r="V442" s="7">
        <v>45295</v>
      </c>
      <c r="W442" s="6" t="s">
        <v>46</v>
      </c>
      <c r="X442" s="10"/>
      <c r="Y442" s="10"/>
      <c r="Z442" s="14" t="s">
        <v>230</v>
      </c>
      <c r="AA442"/>
      <c r="AB442" s="11"/>
    </row>
    <row r="443" spans="1:28" s="12" customFormat="1" ht="15" hidden="1" thickBot="1">
      <c r="A443" s="6" t="s">
        <v>31</v>
      </c>
      <c r="B443" s="6" t="s">
        <v>32</v>
      </c>
      <c r="C443" s="6" t="s">
        <v>33</v>
      </c>
      <c r="D443" s="6" t="s">
        <v>295</v>
      </c>
      <c r="E443" s="6">
        <v>7303</v>
      </c>
      <c r="F443" s="6" t="s">
        <v>456</v>
      </c>
      <c r="G443" s="6" t="s">
        <v>36</v>
      </c>
      <c r="H443" s="7">
        <v>45292</v>
      </c>
      <c r="I443" s="6" t="s">
        <v>457</v>
      </c>
      <c r="J443" s="8">
        <v>45</v>
      </c>
      <c r="K443" s="6" t="s">
        <v>38</v>
      </c>
      <c r="L443" s="6" t="s">
        <v>39</v>
      </c>
      <c r="M443" s="6" t="s">
        <v>336</v>
      </c>
      <c r="N443" s="9">
        <v>-27511.59</v>
      </c>
      <c r="O443" s="9">
        <v>-40698.53</v>
      </c>
      <c r="P443" s="9">
        <v>-426759784.07999998</v>
      </c>
      <c r="Q443" s="6" t="s">
        <v>299</v>
      </c>
      <c r="R443" s="6" t="s">
        <v>42</v>
      </c>
      <c r="S443" s="6" t="s">
        <v>43</v>
      </c>
      <c r="T443" s="6" t="s">
        <v>458</v>
      </c>
      <c r="U443" s="6" t="s">
        <v>45</v>
      </c>
      <c r="V443" s="7">
        <v>45295</v>
      </c>
      <c r="W443" s="6" t="s">
        <v>46</v>
      </c>
      <c r="X443" s="10"/>
      <c r="Y443" s="10"/>
      <c r="Z443" s="14" t="s">
        <v>230</v>
      </c>
      <c r="AA443"/>
      <c r="AB443" s="11"/>
    </row>
    <row r="444" spans="1:28" s="12" customFormat="1" ht="15" hidden="1" thickBot="1">
      <c r="A444" s="6" t="s">
        <v>31</v>
      </c>
      <c r="B444" s="6" t="s">
        <v>32</v>
      </c>
      <c r="C444" s="6" t="s">
        <v>33</v>
      </c>
      <c r="D444" s="6" t="s">
        <v>295</v>
      </c>
      <c r="E444" s="6">
        <v>7303</v>
      </c>
      <c r="F444" s="6" t="s">
        <v>456</v>
      </c>
      <c r="G444" s="6" t="s">
        <v>36</v>
      </c>
      <c r="H444" s="7">
        <v>45292</v>
      </c>
      <c r="I444" s="6" t="s">
        <v>457</v>
      </c>
      <c r="J444" s="8">
        <v>46</v>
      </c>
      <c r="K444" s="6" t="s">
        <v>38</v>
      </c>
      <c r="L444" s="6" t="s">
        <v>39</v>
      </c>
      <c r="M444" s="6" t="s">
        <v>318</v>
      </c>
      <c r="N444" s="9">
        <v>12454.41</v>
      </c>
      <c r="O444" s="9">
        <v>18424.099999999999</v>
      </c>
      <c r="P444" s="9">
        <v>193192807.91999999</v>
      </c>
      <c r="Q444" s="6" t="s">
        <v>299</v>
      </c>
      <c r="R444" s="6" t="s">
        <v>42</v>
      </c>
      <c r="S444" s="6" t="s">
        <v>43</v>
      </c>
      <c r="T444" s="6" t="s">
        <v>458</v>
      </c>
      <c r="U444" s="6" t="s">
        <v>45</v>
      </c>
      <c r="V444" s="7">
        <v>45295</v>
      </c>
      <c r="W444" s="6" t="s">
        <v>46</v>
      </c>
      <c r="X444" s="10"/>
      <c r="Y444" s="10"/>
      <c r="Z444" s="14" t="s">
        <v>230</v>
      </c>
      <c r="AA444"/>
      <c r="AB444" s="11"/>
    </row>
    <row r="445" spans="1:28" s="12" customFormat="1" ht="15" hidden="1" thickBot="1">
      <c r="A445" s="6" t="s">
        <v>31</v>
      </c>
      <c r="B445" s="6" t="s">
        <v>32</v>
      </c>
      <c r="C445" s="6" t="s">
        <v>33</v>
      </c>
      <c r="D445" s="6" t="s">
        <v>295</v>
      </c>
      <c r="E445" s="6">
        <v>7303</v>
      </c>
      <c r="F445" s="6" t="s">
        <v>456</v>
      </c>
      <c r="G445" s="6" t="s">
        <v>36</v>
      </c>
      <c r="H445" s="7">
        <v>45292</v>
      </c>
      <c r="I445" s="6" t="s">
        <v>457</v>
      </c>
      <c r="J445" s="8">
        <v>47</v>
      </c>
      <c r="K445" s="6" t="s">
        <v>38</v>
      </c>
      <c r="L445" s="6" t="s">
        <v>39</v>
      </c>
      <c r="M445" s="6" t="s">
        <v>346</v>
      </c>
      <c r="N445" s="9">
        <v>52563.56</v>
      </c>
      <c r="O445" s="9">
        <v>77758.48</v>
      </c>
      <c r="P445" s="9">
        <v>815365942.72000003</v>
      </c>
      <c r="Q445" s="6" t="s">
        <v>299</v>
      </c>
      <c r="R445" s="6" t="s">
        <v>42</v>
      </c>
      <c r="S445" s="6" t="s">
        <v>43</v>
      </c>
      <c r="T445" s="6" t="s">
        <v>458</v>
      </c>
      <c r="U445" s="6" t="s">
        <v>45</v>
      </c>
      <c r="V445" s="7">
        <v>45295</v>
      </c>
      <c r="W445" s="6" t="s">
        <v>46</v>
      </c>
      <c r="X445" s="10"/>
      <c r="Y445" s="10"/>
      <c r="Z445" s="14" t="s">
        <v>230</v>
      </c>
      <c r="AA445"/>
      <c r="AB445" s="11"/>
    </row>
    <row r="446" spans="1:28" s="12" customFormat="1" ht="15" hidden="1" thickBot="1">
      <c r="A446" s="6" t="s">
        <v>31</v>
      </c>
      <c r="B446" s="6" t="s">
        <v>32</v>
      </c>
      <c r="C446" s="6" t="s">
        <v>33</v>
      </c>
      <c r="D446" s="6" t="s">
        <v>295</v>
      </c>
      <c r="E446" s="6">
        <v>7303</v>
      </c>
      <c r="F446" s="6" t="s">
        <v>456</v>
      </c>
      <c r="G446" s="6" t="s">
        <v>36</v>
      </c>
      <c r="H446" s="7">
        <v>45292</v>
      </c>
      <c r="I446" s="6" t="s">
        <v>457</v>
      </c>
      <c r="J446" s="8">
        <v>48</v>
      </c>
      <c r="K446" s="6" t="s">
        <v>38</v>
      </c>
      <c r="L446" s="6" t="s">
        <v>39</v>
      </c>
      <c r="M446" s="6" t="s">
        <v>303</v>
      </c>
      <c r="N446" s="9">
        <v>15228.97</v>
      </c>
      <c r="O446" s="9">
        <v>22528.57</v>
      </c>
      <c r="P446" s="9">
        <v>236231782.63999999</v>
      </c>
      <c r="Q446" s="6" t="s">
        <v>299</v>
      </c>
      <c r="R446" s="6" t="s">
        <v>42</v>
      </c>
      <c r="S446" s="6" t="s">
        <v>43</v>
      </c>
      <c r="T446" s="6" t="s">
        <v>458</v>
      </c>
      <c r="U446" s="6" t="s">
        <v>45</v>
      </c>
      <c r="V446" s="7">
        <v>45295</v>
      </c>
      <c r="W446" s="6" t="s">
        <v>46</v>
      </c>
      <c r="X446" s="10"/>
      <c r="Y446" s="10"/>
      <c r="Z446" s="14" t="s">
        <v>230</v>
      </c>
      <c r="AA446"/>
      <c r="AB446" s="11"/>
    </row>
    <row r="447" spans="1:28" s="12" customFormat="1" ht="15" hidden="1" thickBot="1">
      <c r="A447" s="6" t="s">
        <v>31</v>
      </c>
      <c r="B447" s="6" t="s">
        <v>32</v>
      </c>
      <c r="C447" s="6" t="s">
        <v>33</v>
      </c>
      <c r="D447" s="6" t="s">
        <v>295</v>
      </c>
      <c r="E447" s="6">
        <v>7303</v>
      </c>
      <c r="F447" s="6" t="s">
        <v>456</v>
      </c>
      <c r="G447" s="6" t="s">
        <v>36</v>
      </c>
      <c r="H447" s="7">
        <v>45292</v>
      </c>
      <c r="I447" s="6" t="s">
        <v>457</v>
      </c>
      <c r="J447" s="8">
        <v>49</v>
      </c>
      <c r="K447" s="6" t="s">
        <v>38</v>
      </c>
      <c r="L447" s="6" t="s">
        <v>39</v>
      </c>
      <c r="M447" s="6" t="s">
        <v>372</v>
      </c>
      <c r="N447" s="9">
        <v>61263.13</v>
      </c>
      <c r="O447" s="9">
        <v>90627.96</v>
      </c>
      <c r="P447" s="9">
        <v>950313672.55999994</v>
      </c>
      <c r="Q447" s="6" t="s">
        <v>299</v>
      </c>
      <c r="R447" s="6" t="s">
        <v>42</v>
      </c>
      <c r="S447" s="6" t="s">
        <v>43</v>
      </c>
      <c r="T447" s="6" t="s">
        <v>458</v>
      </c>
      <c r="U447" s="6" t="s">
        <v>45</v>
      </c>
      <c r="V447" s="7">
        <v>45295</v>
      </c>
      <c r="W447" s="6" t="s">
        <v>46</v>
      </c>
      <c r="X447" s="10"/>
      <c r="Y447" s="10"/>
      <c r="Z447" s="14" t="s">
        <v>230</v>
      </c>
      <c r="AA447"/>
      <c r="AB447" s="11"/>
    </row>
    <row r="448" spans="1:28" s="12" customFormat="1" ht="15" hidden="1" thickBot="1">
      <c r="A448" s="6" t="s">
        <v>31</v>
      </c>
      <c r="B448" s="6" t="s">
        <v>32</v>
      </c>
      <c r="C448" s="6" t="s">
        <v>33</v>
      </c>
      <c r="D448" s="6" t="s">
        <v>295</v>
      </c>
      <c r="E448" s="6">
        <v>7303</v>
      </c>
      <c r="F448" s="6" t="s">
        <v>456</v>
      </c>
      <c r="G448" s="6" t="s">
        <v>36</v>
      </c>
      <c r="H448" s="7">
        <v>45292</v>
      </c>
      <c r="I448" s="6" t="s">
        <v>457</v>
      </c>
      <c r="J448" s="8">
        <v>50</v>
      </c>
      <c r="K448" s="6" t="s">
        <v>38</v>
      </c>
      <c r="L448" s="6" t="s">
        <v>39</v>
      </c>
      <c r="M448" s="6" t="s">
        <v>338</v>
      </c>
      <c r="N448" s="9">
        <v>15998.05</v>
      </c>
      <c r="O448" s="9">
        <v>23666.28</v>
      </c>
      <c r="P448" s="9">
        <v>248161751.59999999</v>
      </c>
      <c r="Q448" s="6" t="s">
        <v>299</v>
      </c>
      <c r="R448" s="6" t="s">
        <v>42</v>
      </c>
      <c r="S448" s="6" t="s">
        <v>43</v>
      </c>
      <c r="T448" s="6" t="s">
        <v>458</v>
      </c>
      <c r="U448" s="6" t="s">
        <v>45</v>
      </c>
      <c r="V448" s="7">
        <v>45295</v>
      </c>
      <c r="W448" s="6" t="s">
        <v>46</v>
      </c>
      <c r="X448" s="10"/>
      <c r="Y448" s="10"/>
      <c r="Z448" s="14" t="s">
        <v>230</v>
      </c>
      <c r="AA448"/>
      <c r="AB448" s="11"/>
    </row>
    <row r="449" spans="1:28" s="12" customFormat="1" ht="15" hidden="1" thickBot="1">
      <c r="A449" s="6" t="s">
        <v>31</v>
      </c>
      <c r="B449" s="6" t="s">
        <v>32</v>
      </c>
      <c r="C449" s="6" t="s">
        <v>33</v>
      </c>
      <c r="D449" s="6" t="s">
        <v>295</v>
      </c>
      <c r="E449" s="6">
        <v>7303</v>
      </c>
      <c r="F449" s="6" t="s">
        <v>456</v>
      </c>
      <c r="G449" s="6" t="s">
        <v>36</v>
      </c>
      <c r="H449" s="7">
        <v>45292</v>
      </c>
      <c r="I449" s="6" t="s">
        <v>457</v>
      </c>
      <c r="J449" s="8">
        <v>51</v>
      </c>
      <c r="K449" s="6" t="s">
        <v>38</v>
      </c>
      <c r="L449" s="6" t="s">
        <v>39</v>
      </c>
      <c r="M449" s="6" t="s">
        <v>413</v>
      </c>
      <c r="N449" s="9">
        <v>215406.58</v>
      </c>
      <c r="O449" s="9">
        <v>318655.90000000002</v>
      </c>
      <c r="P449" s="9">
        <v>3341386868.96</v>
      </c>
      <c r="Q449" s="6" t="s">
        <v>299</v>
      </c>
      <c r="R449" s="6" t="s">
        <v>42</v>
      </c>
      <c r="S449" s="6" t="s">
        <v>43</v>
      </c>
      <c r="T449" s="6" t="s">
        <v>458</v>
      </c>
      <c r="U449" s="6" t="s">
        <v>45</v>
      </c>
      <c r="V449" s="7">
        <v>45295</v>
      </c>
      <c r="W449" s="6" t="s">
        <v>46</v>
      </c>
      <c r="X449" s="10"/>
      <c r="Y449" s="10"/>
      <c r="Z449" s="14" t="s">
        <v>230</v>
      </c>
      <c r="AA449"/>
      <c r="AB449" s="11"/>
    </row>
    <row r="450" spans="1:28" s="12" customFormat="1" ht="15" hidden="1" thickBot="1">
      <c r="A450" s="6" t="s">
        <v>31</v>
      </c>
      <c r="B450" s="6" t="s">
        <v>32</v>
      </c>
      <c r="C450" s="6" t="s">
        <v>33</v>
      </c>
      <c r="D450" s="6" t="s">
        <v>295</v>
      </c>
      <c r="E450" s="6">
        <v>7303</v>
      </c>
      <c r="F450" s="6" t="s">
        <v>456</v>
      </c>
      <c r="G450" s="6" t="s">
        <v>36</v>
      </c>
      <c r="H450" s="7">
        <v>45292</v>
      </c>
      <c r="I450" s="6" t="s">
        <v>457</v>
      </c>
      <c r="J450" s="8">
        <v>52</v>
      </c>
      <c r="K450" s="6" t="s">
        <v>38</v>
      </c>
      <c r="L450" s="6" t="s">
        <v>39</v>
      </c>
      <c r="M450" s="6" t="s">
        <v>387</v>
      </c>
      <c r="N450" s="9">
        <v>18424.02</v>
      </c>
      <c r="O450" s="9">
        <v>27255.08</v>
      </c>
      <c r="P450" s="9">
        <v>285793398.24000001</v>
      </c>
      <c r="Q450" s="6" t="s">
        <v>299</v>
      </c>
      <c r="R450" s="6" t="s">
        <v>42</v>
      </c>
      <c r="S450" s="6" t="s">
        <v>43</v>
      </c>
      <c r="T450" s="6" t="s">
        <v>458</v>
      </c>
      <c r="U450" s="6" t="s">
        <v>45</v>
      </c>
      <c r="V450" s="7">
        <v>45295</v>
      </c>
      <c r="W450" s="6" t="s">
        <v>46</v>
      </c>
      <c r="X450" s="10"/>
      <c r="Y450" s="10"/>
      <c r="Z450" s="14" t="s">
        <v>230</v>
      </c>
      <c r="AA450"/>
      <c r="AB450" s="11"/>
    </row>
    <row r="451" spans="1:28" s="12" customFormat="1" ht="15" hidden="1" thickBot="1">
      <c r="A451" s="6" t="s">
        <v>31</v>
      </c>
      <c r="B451" s="6" t="s">
        <v>32</v>
      </c>
      <c r="C451" s="6" t="s">
        <v>33</v>
      </c>
      <c r="D451" s="6" t="s">
        <v>295</v>
      </c>
      <c r="E451" s="6">
        <v>7303</v>
      </c>
      <c r="F451" s="6" t="s">
        <v>456</v>
      </c>
      <c r="G451" s="6" t="s">
        <v>36</v>
      </c>
      <c r="H451" s="7">
        <v>45292</v>
      </c>
      <c r="I451" s="6" t="s">
        <v>457</v>
      </c>
      <c r="J451" s="8">
        <v>53</v>
      </c>
      <c r="K451" s="6" t="s">
        <v>38</v>
      </c>
      <c r="L451" s="6" t="s">
        <v>39</v>
      </c>
      <c r="M451" s="6" t="s">
        <v>365</v>
      </c>
      <c r="N451" s="9">
        <v>76681.88</v>
      </c>
      <c r="O451" s="9">
        <v>113437.27</v>
      </c>
      <c r="P451" s="9">
        <v>1189489322.5599999</v>
      </c>
      <c r="Q451" s="6" t="s">
        <v>299</v>
      </c>
      <c r="R451" s="6" t="s">
        <v>42</v>
      </c>
      <c r="S451" s="6" t="s">
        <v>43</v>
      </c>
      <c r="T451" s="6" t="s">
        <v>458</v>
      </c>
      <c r="U451" s="6" t="s">
        <v>45</v>
      </c>
      <c r="V451" s="7">
        <v>45295</v>
      </c>
      <c r="W451" s="6" t="s">
        <v>46</v>
      </c>
      <c r="X451" s="10"/>
      <c r="Y451" s="10"/>
      <c r="Z451" s="14" t="s">
        <v>230</v>
      </c>
      <c r="AA451"/>
      <c r="AB451" s="11"/>
    </row>
    <row r="452" spans="1:28" s="12" customFormat="1" ht="15" hidden="1" thickBot="1">
      <c r="A452" s="6" t="s">
        <v>31</v>
      </c>
      <c r="B452" s="6" t="s">
        <v>32</v>
      </c>
      <c r="C452" s="6" t="s">
        <v>33</v>
      </c>
      <c r="D452" s="6" t="s">
        <v>295</v>
      </c>
      <c r="E452" s="6">
        <v>7303</v>
      </c>
      <c r="F452" s="6" t="s">
        <v>456</v>
      </c>
      <c r="G452" s="6" t="s">
        <v>36</v>
      </c>
      <c r="H452" s="7">
        <v>45292</v>
      </c>
      <c r="I452" s="6" t="s">
        <v>457</v>
      </c>
      <c r="J452" s="8">
        <v>54</v>
      </c>
      <c r="K452" s="6" t="s">
        <v>38</v>
      </c>
      <c r="L452" s="6" t="s">
        <v>39</v>
      </c>
      <c r="M452" s="6" t="s">
        <v>354</v>
      </c>
      <c r="N452" s="9">
        <v>18191.89</v>
      </c>
      <c r="O452" s="9">
        <v>26911.68</v>
      </c>
      <c r="P452" s="9">
        <v>282192597.68000001</v>
      </c>
      <c r="Q452" s="6" t="s">
        <v>299</v>
      </c>
      <c r="R452" s="6" t="s">
        <v>42</v>
      </c>
      <c r="S452" s="6" t="s">
        <v>43</v>
      </c>
      <c r="T452" s="6" t="s">
        <v>458</v>
      </c>
      <c r="U452" s="6" t="s">
        <v>45</v>
      </c>
      <c r="V452" s="7">
        <v>45295</v>
      </c>
      <c r="W452" s="6" t="s">
        <v>46</v>
      </c>
      <c r="X452" s="10"/>
      <c r="Y452" s="10"/>
      <c r="Z452" s="14" t="s">
        <v>230</v>
      </c>
      <c r="AA452"/>
      <c r="AB452" s="11"/>
    </row>
    <row r="453" spans="1:28" s="12" customFormat="1" ht="15" hidden="1" thickBot="1">
      <c r="A453" s="6" t="s">
        <v>31</v>
      </c>
      <c r="B453" s="6" t="s">
        <v>32</v>
      </c>
      <c r="C453" s="6" t="s">
        <v>33</v>
      </c>
      <c r="D453" s="6" t="s">
        <v>295</v>
      </c>
      <c r="E453" s="6">
        <v>7303</v>
      </c>
      <c r="F453" s="6" t="s">
        <v>456</v>
      </c>
      <c r="G453" s="6" t="s">
        <v>36</v>
      </c>
      <c r="H453" s="7">
        <v>45292</v>
      </c>
      <c r="I453" s="6" t="s">
        <v>457</v>
      </c>
      <c r="J453" s="8">
        <v>55</v>
      </c>
      <c r="K453" s="6" t="s">
        <v>38</v>
      </c>
      <c r="L453" s="6" t="s">
        <v>39</v>
      </c>
      <c r="M453" s="6" t="s">
        <v>367</v>
      </c>
      <c r="N453" s="9">
        <v>9386.35</v>
      </c>
      <c r="O453" s="9">
        <v>13885.44</v>
      </c>
      <c r="P453" s="9">
        <v>145601061.19999999</v>
      </c>
      <c r="Q453" s="6" t="s">
        <v>299</v>
      </c>
      <c r="R453" s="6" t="s">
        <v>42</v>
      </c>
      <c r="S453" s="6" t="s">
        <v>43</v>
      </c>
      <c r="T453" s="6" t="s">
        <v>458</v>
      </c>
      <c r="U453" s="6" t="s">
        <v>45</v>
      </c>
      <c r="V453" s="7">
        <v>45295</v>
      </c>
      <c r="W453" s="6" t="s">
        <v>46</v>
      </c>
      <c r="X453" s="10"/>
      <c r="Y453" s="10"/>
      <c r="Z453" s="14" t="s">
        <v>230</v>
      </c>
      <c r="AA453"/>
      <c r="AB453" s="11"/>
    </row>
    <row r="454" spans="1:28" s="12" customFormat="1" ht="15" hidden="1" thickBot="1">
      <c r="A454" s="6" t="s">
        <v>31</v>
      </c>
      <c r="B454" s="6" t="s">
        <v>32</v>
      </c>
      <c r="C454" s="6" t="s">
        <v>33</v>
      </c>
      <c r="D454" s="6" t="s">
        <v>295</v>
      </c>
      <c r="E454" s="6">
        <v>7303</v>
      </c>
      <c r="F454" s="6" t="s">
        <v>456</v>
      </c>
      <c r="G454" s="6" t="s">
        <v>36</v>
      </c>
      <c r="H454" s="7">
        <v>45292</v>
      </c>
      <c r="I454" s="6" t="s">
        <v>457</v>
      </c>
      <c r="J454" s="8">
        <v>56</v>
      </c>
      <c r="K454" s="6" t="s">
        <v>38</v>
      </c>
      <c r="L454" s="6" t="s">
        <v>39</v>
      </c>
      <c r="M454" s="6" t="s">
        <v>402</v>
      </c>
      <c r="N454" s="9">
        <v>21619.7</v>
      </c>
      <c r="O454" s="9">
        <v>31982.52</v>
      </c>
      <c r="P454" s="9">
        <v>335364786.39999998</v>
      </c>
      <c r="Q454" s="6" t="s">
        <v>299</v>
      </c>
      <c r="R454" s="6" t="s">
        <v>42</v>
      </c>
      <c r="S454" s="6" t="s">
        <v>43</v>
      </c>
      <c r="T454" s="6" t="s">
        <v>458</v>
      </c>
      <c r="U454" s="6" t="s">
        <v>45</v>
      </c>
      <c r="V454" s="7">
        <v>45295</v>
      </c>
      <c r="W454" s="6" t="s">
        <v>46</v>
      </c>
      <c r="X454" s="10"/>
      <c r="Y454" s="10"/>
      <c r="Z454" s="14" t="s">
        <v>230</v>
      </c>
      <c r="AA454"/>
      <c r="AB454" s="11"/>
    </row>
    <row r="455" spans="1:28" s="12" customFormat="1" ht="15" hidden="1" thickBot="1">
      <c r="A455" s="6" t="s">
        <v>31</v>
      </c>
      <c r="B455" s="6" t="s">
        <v>32</v>
      </c>
      <c r="C455" s="6" t="s">
        <v>33</v>
      </c>
      <c r="D455" s="6" t="s">
        <v>295</v>
      </c>
      <c r="E455" s="6">
        <v>7303</v>
      </c>
      <c r="F455" s="6" t="s">
        <v>456</v>
      </c>
      <c r="G455" s="6" t="s">
        <v>36</v>
      </c>
      <c r="H455" s="7">
        <v>45292</v>
      </c>
      <c r="I455" s="6" t="s">
        <v>457</v>
      </c>
      <c r="J455" s="8">
        <v>57</v>
      </c>
      <c r="K455" s="6" t="s">
        <v>38</v>
      </c>
      <c r="L455" s="6" t="s">
        <v>39</v>
      </c>
      <c r="M455" s="6" t="s">
        <v>401</v>
      </c>
      <c r="N455" s="9">
        <v>82843.839999999997</v>
      </c>
      <c r="O455" s="9">
        <v>122552.8</v>
      </c>
      <c r="P455" s="9">
        <v>1285073646.0799999</v>
      </c>
      <c r="Q455" s="6" t="s">
        <v>299</v>
      </c>
      <c r="R455" s="6" t="s">
        <v>42</v>
      </c>
      <c r="S455" s="6" t="s">
        <v>43</v>
      </c>
      <c r="T455" s="6" t="s">
        <v>458</v>
      </c>
      <c r="U455" s="6" t="s">
        <v>45</v>
      </c>
      <c r="V455" s="7">
        <v>45295</v>
      </c>
      <c r="W455" s="6" t="s">
        <v>46</v>
      </c>
      <c r="X455" s="10"/>
      <c r="Y455" s="10"/>
      <c r="Z455" s="14" t="s">
        <v>230</v>
      </c>
      <c r="AA455"/>
      <c r="AB455" s="11"/>
    </row>
    <row r="456" spans="1:28" s="12" customFormat="1" ht="15" hidden="1" thickBot="1">
      <c r="A456" s="6" t="s">
        <v>31</v>
      </c>
      <c r="B456" s="6" t="s">
        <v>32</v>
      </c>
      <c r="C456" s="6" t="s">
        <v>33</v>
      </c>
      <c r="D456" s="6" t="s">
        <v>295</v>
      </c>
      <c r="E456" s="6">
        <v>7303</v>
      </c>
      <c r="F456" s="6" t="s">
        <v>456</v>
      </c>
      <c r="G456" s="6" t="s">
        <v>36</v>
      </c>
      <c r="H456" s="7">
        <v>45292</v>
      </c>
      <c r="I456" s="6" t="s">
        <v>457</v>
      </c>
      <c r="J456" s="8">
        <v>58</v>
      </c>
      <c r="K456" s="6" t="s">
        <v>38</v>
      </c>
      <c r="L456" s="6" t="s">
        <v>39</v>
      </c>
      <c r="M456" s="6" t="s">
        <v>376</v>
      </c>
      <c r="N456" s="9">
        <v>35912.720000000001</v>
      </c>
      <c r="O456" s="9">
        <v>53126.51</v>
      </c>
      <c r="P456" s="9">
        <v>557078112.63999999</v>
      </c>
      <c r="Q456" s="6" t="s">
        <v>299</v>
      </c>
      <c r="R456" s="6" t="s">
        <v>42</v>
      </c>
      <c r="S456" s="6" t="s">
        <v>43</v>
      </c>
      <c r="T456" s="6" t="s">
        <v>458</v>
      </c>
      <c r="U456" s="6" t="s">
        <v>45</v>
      </c>
      <c r="V456" s="7">
        <v>45295</v>
      </c>
      <c r="W456" s="6" t="s">
        <v>46</v>
      </c>
      <c r="X456" s="10"/>
      <c r="Y456" s="10"/>
      <c r="Z456" s="14" t="s">
        <v>230</v>
      </c>
      <c r="AA456"/>
      <c r="AB456" s="11"/>
    </row>
    <row r="457" spans="1:28" s="12" customFormat="1" ht="15" hidden="1" thickBot="1">
      <c r="A457" s="6" t="s">
        <v>31</v>
      </c>
      <c r="B457" s="6" t="s">
        <v>32</v>
      </c>
      <c r="C457" s="6" t="s">
        <v>33</v>
      </c>
      <c r="D457" s="6" t="s">
        <v>295</v>
      </c>
      <c r="E457" s="6">
        <v>7303</v>
      </c>
      <c r="F457" s="6" t="s">
        <v>456</v>
      </c>
      <c r="G457" s="6" t="s">
        <v>36</v>
      </c>
      <c r="H457" s="7">
        <v>45292</v>
      </c>
      <c r="I457" s="6" t="s">
        <v>457</v>
      </c>
      <c r="J457" s="8">
        <v>59</v>
      </c>
      <c r="K457" s="6" t="s">
        <v>38</v>
      </c>
      <c r="L457" s="6" t="s">
        <v>39</v>
      </c>
      <c r="M457" s="6" t="s">
        <v>321</v>
      </c>
      <c r="N457" s="9">
        <v>33215.21</v>
      </c>
      <c r="O457" s="9">
        <v>49136.02</v>
      </c>
      <c r="P457" s="9">
        <v>515234337.51999998</v>
      </c>
      <c r="Q457" s="6" t="s">
        <v>299</v>
      </c>
      <c r="R457" s="6" t="s">
        <v>42</v>
      </c>
      <c r="S457" s="6" t="s">
        <v>43</v>
      </c>
      <c r="T457" s="6" t="s">
        <v>458</v>
      </c>
      <c r="U457" s="6" t="s">
        <v>45</v>
      </c>
      <c r="V457" s="7">
        <v>45295</v>
      </c>
      <c r="W457" s="6" t="s">
        <v>46</v>
      </c>
      <c r="X457" s="10"/>
      <c r="Y457" s="10"/>
      <c r="Z457" s="14" t="s">
        <v>230</v>
      </c>
      <c r="AA457"/>
      <c r="AB457" s="11"/>
    </row>
    <row r="458" spans="1:28" s="12" customFormat="1" ht="15" hidden="1" thickBot="1">
      <c r="A458" s="6" t="s">
        <v>31</v>
      </c>
      <c r="B458" s="6" t="s">
        <v>32</v>
      </c>
      <c r="C458" s="6" t="s">
        <v>33</v>
      </c>
      <c r="D458" s="6" t="s">
        <v>295</v>
      </c>
      <c r="E458" s="6">
        <v>7303</v>
      </c>
      <c r="F458" s="6" t="s">
        <v>456</v>
      </c>
      <c r="G458" s="6" t="s">
        <v>36</v>
      </c>
      <c r="H458" s="7">
        <v>45292</v>
      </c>
      <c r="I458" s="6" t="s">
        <v>457</v>
      </c>
      <c r="J458" s="8">
        <v>60</v>
      </c>
      <c r="K458" s="6" t="s">
        <v>38</v>
      </c>
      <c r="L458" s="6" t="s">
        <v>39</v>
      </c>
      <c r="M458" s="6" t="s">
        <v>327</v>
      </c>
      <c r="N458" s="9">
        <v>60893.41</v>
      </c>
      <c r="O458" s="9">
        <v>90081.02</v>
      </c>
      <c r="P458" s="9">
        <v>944578575.91999996</v>
      </c>
      <c r="Q458" s="6" t="s">
        <v>299</v>
      </c>
      <c r="R458" s="6" t="s">
        <v>42</v>
      </c>
      <c r="S458" s="6" t="s">
        <v>43</v>
      </c>
      <c r="T458" s="6" t="s">
        <v>458</v>
      </c>
      <c r="U458" s="6" t="s">
        <v>45</v>
      </c>
      <c r="V458" s="7">
        <v>45295</v>
      </c>
      <c r="W458" s="6" t="s">
        <v>46</v>
      </c>
      <c r="X458" s="10"/>
      <c r="Y458" s="10"/>
      <c r="Z458" s="14" t="s">
        <v>230</v>
      </c>
      <c r="AA458"/>
      <c r="AB458" s="11"/>
    </row>
    <row r="459" spans="1:28" s="12" customFormat="1" ht="15" hidden="1" thickBot="1">
      <c r="A459" s="6" t="s">
        <v>31</v>
      </c>
      <c r="B459" s="6" t="s">
        <v>32</v>
      </c>
      <c r="C459" s="6" t="s">
        <v>33</v>
      </c>
      <c r="D459" s="6" t="s">
        <v>295</v>
      </c>
      <c r="E459" s="6">
        <v>7303</v>
      </c>
      <c r="F459" s="6" t="s">
        <v>456</v>
      </c>
      <c r="G459" s="6" t="s">
        <v>36</v>
      </c>
      <c r="H459" s="7">
        <v>45292</v>
      </c>
      <c r="I459" s="6" t="s">
        <v>457</v>
      </c>
      <c r="J459" s="8">
        <v>61</v>
      </c>
      <c r="K459" s="6" t="s">
        <v>38</v>
      </c>
      <c r="L459" s="6" t="s">
        <v>39</v>
      </c>
      <c r="M459" s="6" t="s">
        <v>312</v>
      </c>
      <c r="N459" s="9">
        <v>87283.76</v>
      </c>
      <c r="O459" s="9">
        <v>129120.87</v>
      </c>
      <c r="P459" s="9">
        <v>1353945685.1199999</v>
      </c>
      <c r="Q459" s="6" t="s">
        <v>299</v>
      </c>
      <c r="R459" s="6" t="s">
        <v>42</v>
      </c>
      <c r="S459" s="6" t="s">
        <v>43</v>
      </c>
      <c r="T459" s="6" t="s">
        <v>458</v>
      </c>
      <c r="U459" s="6" t="s">
        <v>45</v>
      </c>
      <c r="V459" s="7">
        <v>45295</v>
      </c>
      <c r="W459" s="6" t="s">
        <v>46</v>
      </c>
      <c r="X459" s="10"/>
      <c r="Y459" s="10"/>
      <c r="Z459" s="14" t="s">
        <v>230</v>
      </c>
      <c r="AA459"/>
      <c r="AB459" s="11"/>
    </row>
    <row r="460" spans="1:28" s="12" customFormat="1" ht="15" hidden="1" thickBot="1">
      <c r="A460" s="6" t="s">
        <v>31</v>
      </c>
      <c r="B460" s="6" t="s">
        <v>32</v>
      </c>
      <c r="C460" s="6" t="s">
        <v>33</v>
      </c>
      <c r="D460" s="6" t="s">
        <v>295</v>
      </c>
      <c r="E460" s="6">
        <v>7303</v>
      </c>
      <c r="F460" s="6" t="s">
        <v>456</v>
      </c>
      <c r="G460" s="6" t="s">
        <v>36</v>
      </c>
      <c r="H460" s="7">
        <v>45292</v>
      </c>
      <c r="I460" s="6" t="s">
        <v>457</v>
      </c>
      <c r="J460" s="8">
        <v>62</v>
      </c>
      <c r="K460" s="6" t="s">
        <v>38</v>
      </c>
      <c r="L460" s="6" t="s">
        <v>39</v>
      </c>
      <c r="M460" s="6" t="s">
        <v>355</v>
      </c>
      <c r="N460" s="9">
        <v>53019.55</v>
      </c>
      <c r="O460" s="9">
        <v>78433.039999999994</v>
      </c>
      <c r="P460" s="9">
        <v>822439259.60000002</v>
      </c>
      <c r="Q460" s="6" t="s">
        <v>299</v>
      </c>
      <c r="R460" s="6" t="s">
        <v>42</v>
      </c>
      <c r="S460" s="6" t="s">
        <v>43</v>
      </c>
      <c r="T460" s="6" t="s">
        <v>458</v>
      </c>
      <c r="U460" s="6" t="s">
        <v>45</v>
      </c>
      <c r="V460" s="7">
        <v>45295</v>
      </c>
      <c r="W460" s="6" t="s">
        <v>46</v>
      </c>
      <c r="X460" s="10"/>
      <c r="Y460" s="10"/>
      <c r="Z460" s="14" t="s">
        <v>230</v>
      </c>
      <c r="AA460"/>
      <c r="AB460" s="11"/>
    </row>
    <row r="461" spans="1:28" s="12" customFormat="1" ht="15" hidden="1" thickBot="1">
      <c r="A461" s="6" t="s">
        <v>31</v>
      </c>
      <c r="B461" s="6" t="s">
        <v>32</v>
      </c>
      <c r="C461" s="6" t="s">
        <v>33</v>
      </c>
      <c r="D461" s="6" t="s">
        <v>295</v>
      </c>
      <c r="E461" s="6">
        <v>7303</v>
      </c>
      <c r="F461" s="6" t="s">
        <v>456</v>
      </c>
      <c r="G461" s="6" t="s">
        <v>36</v>
      </c>
      <c r="H461" s="7">
        <v>45292</v>
      </c>
      <c r="I461" s="6" t="s">
        <v>457</v>
      </c>
      <c r="J461" s="8">
        <v>63</v>
      </c>
      <c r="K461" s="6" t="s">
        <v>38</v>
      </c>
      <c r="L461" s="6" t="s">
        <v>39</v>
      </c>
      <c r="M461" s="6" t="s">
        <v>397</v>
      </c>
      <c r="N461" s="9">
        <v>17415.740000000002</v>
      </c>
      <c r="O461" s="9">
        <v>25763.5</v>
      </c>
      <c r="P461" s="9">
        <v>270152958.88</v>
      </c>
      <c r="Q461" s="6" t="s">
        <v>299</v>
      </c>
      <c r="R461" s="6" t="s">
        <v>42</v>
      </c>
      <c r="S461" s="6" t="s">
        <v>43</v>
      </c>
      <c r="T461" s="6" t="s">
        <v>458</v>
      </c>
      <c r="U461" s="6" t="s">
        <v>45</v>
      </c>
      <c r="V461" s="7">
        <v>45295</v>
      </c>
      <c r="W461" s="6" t="s">
        <v>46</v>
      </c>
      <c r="X461" s="10"/>
      <c r="Y461" s="10"/>
      <c r="Z461" s="14" t="s">
        <v>230</v>
      </c>
      <c r="AA461"/>
      <c r="AB461" s="11"/>
    </row>
    <row r="462" spans="1:28" s="12" customFormat="1" ht="15" hidden="1" thickBot="1">
      <c r="A462" s="6" t="s">
        <v>31</v>
      </c>
      <c r="B462" s="6" t="s">
        <v>32</v>
      </c>
      <c r="C462" s="6" t="s">
        <v>33</v>
      </c>
      <c r="D462" s="6" t="s">
        <v>295</v>
      </c>
      <c r="E462" s="6">
        <v>7303</v>
      </c>
      <c r="F462" s="6" t="s">
        <v>456</v>
      </c>
      <c r="G462" s="6" t="s">
        <v>36</v>
      </c>
      <c r="H462" s="7">
        <v>45292</v>
      </c>
      <c r="I462" s="6" t="s">
        <v>457</v>
      </c>
      <c r="J462" s="8">
        <v>64</v>
      </c>
      <c r="K462" s="6" t="s">
        <v>38</v>
      </c>
      <c r="L462" s="6" t="s">
        <v>39</v>
      </c>
      <c r="M462" s="6" t="s">
        <v>347</v>
      </c>
      <c r="N462" s="9">
        <v>12599.53</v>
      </c>
      <c r="O462" s="9">
        <v>18638.77</v>
      </c>
      <c r="P462" s="9">
        <v>195443909.36000001</v>
      </c>
      <c r="Q462" s="6" t="s">
        <v>299</v>
      </c>
      <c r="R462" s="6" t="s">
        <v>42</v>
      </c>
      <c r="S462" s="6" t="s">
        <v>43</v>
      </c>
      <c r="T462" s="6" t="s">
        <v>458</v>
      </c>
      <c r="U462" s="6" t="s">
        <v>45</v>
      </c>
      <c r="V462" s="7">
        <v>45295</v>
      </c>
      <c r="W462" s="6" t="s">
        <v>46</v>
      </c>
      <c r="X462" s="10"/>
      <c r="Y462" s="10"/>
      <c r="Z462" s="14" t="s">
        <v>230</v>
      </c>
      <c r="AA462"/>
      <c r="AB462" s="11"/>
    </row>
    <row r="463" spans="1:28" s="12" customFormat="1" ht="15" hidden="1" thickBot="1">
      <c r="A463" s="6" t="s">
        <v>31</v>
      </c>
      <c r="B463" s="6" t="s">
        <v>32</v>
      </c>
      <c r="C463" s="6" t="s">
        <v>33</v>
      </c>
      <c r="D463" s="6" t="s">
        <v>295</v>
      </c>
      <c r="E463" s="6">
        <v>7303</v>
      </c>
      <c r="F463" s="6" t="s">
        <v>456</v>
      </c>
      <c r="G463" s="6" t="s">
        <v>36</v>
      </c>
      <c r="H463" s="7">
        <v>45292</v>
      </c>
      <c r="I463" s="6" t="s">
        <v>457</v>
      </c>
      <c r="J463" s="8">
        <v>65</v>
      </c>
      <c r="K463" s="6" t="s">
        <v>38</v>
      </c>
      <c r="L463" s="6" t="s">
        <v>39</v>
      </c>
      <c r="M463" s="6" t="s">
        <v>343</v>
      </c>
      <c r="N463" s="9">
        <v>46052.86</v>
      </c>
      <c r="O463" s="9">
        <v>68127.06</v>
      </c>
      <c r="P463" s="9">
        <v>714371964.32000005</v>
      </c>
      <c r="Q463" s="6" t="s">
        <v>299</v>
      </c>
      <c r="R463" s="6" t="s">
        <v>42</v>
      </c>
      <c r="S463" s="6" t="s">
        <v>43</v>
      </c>
      <c r="T463" s="6" t="s">
        <v>458</v>
      </c>
      <c r="U463" s="6" t="s">
        <v>45</v>
      </c>
      <c r="V463" s="7">
        <v>45295</v>
      </c>
      <c r="W463" s="6" t="s">
        <v>46</v>
      </c>
      <c r="X463" s="10"/>
      <c r="Y463" s="10"/>
      <c r="Z463" s="14" t="s">
        <v>230</v>
      </c>
      <c r="AA463"/>
      <c r="AB463" s="11"/>
    </row>
    <row r="464" spans="1:28" s="12" customFormat="1" ht="15" hidden="1" thickBot="1">
      <c r="A464" s="6" t="s">
        <v>31</v>
      </c>
      <c r="B464" s="6" t="s">
        <v>32</v>
      </c>
      <c r="C464" s="6" t="s">
        <v>33</v>
      </c>
      <c r="D464" s="6" t="s">
        <v>295</v>
      </c>
      <c r="E464" s="6">
        <v>7303</v>
      </c>
      <c r="F464" s="6" t="s">
        <v>456</v>
      </c>
      <c r="G464" s="6" t="s">
        <v>36</v>
      </c>
      <c r="H464" s="7">
        <v>45292</v>
      </c>
      <c r="I464" s="6" t="s">
        <v>457</v>
      </c>
      <c r="J464" s="8">
        <v>66</v>
      </c>
      <c r="K464" s="6" t="s">
        <v>38</v>
      </c>
      <c r="L464" s="6" t="s">
        <v>39</v>
      </c>
      <c r="M464" s="6" t="s">
        <v>333</v>
      </c>
      <c r="N464" s="9">
        <v>13038.61</v>
      </c>
      <c r="O464" s="9">
        <v>19288.32</v>
      </c>
      <c r="P464" s="9">
        <v>202254918.31999999</v>
      </c>
      <c r="Q464" s="6" t="s">
        <v>299</v>
      </c>
      <c r="R464" s="6" t="s">
        <v>42</v>
      </c>
      <c r="S464" s="6" t="s">
        <v>43</v>
      </c>
      <c r="T464" s="6" t="s">
        <v>458</v>
      </c>
      <c r="U464" s="6" t="s">
        <v>45</v>
      </c>
      <c r="V464" s="7">
        <v>45295</v>
      </c>
      <c r="W464" s="6" t="s">
        <v>46</v>
      </c>
      <c r="X464" s="10"/>
      <c r="Y464" s="10"/>
      <c r="Z464" s="14" t="s">
        <v>230</v>
      </c>
      <c r="AA464"/>
      <c r="AB464" s="11"/>
    </row>
    <row r="465" spans="1:28" s="12" customFormat="1" ht="15" hidden="1" thickBot="1">
      <c r="A465" s="6" t="s">
        <v>31</v>
      </c>
      <c r="B465" s="6" t="s">
        <v>32</v>
      </c>
      <c r="C465" s="6" t="s">
        <v>33</v>
      </c>
      <c r="D465" s="6" t="s">
        <v>295</v>
      </c>
      <c r="E465" s="6">
        <v>7303</v>
      </c>
      <c r="F465" s="6" t="s">
        <v>456</v>
      </c>
      <c r="G465" s="6" t="s">
        <v>36</v>
      </c>
      <c r="H465" s="7">
        <v>45292</v>
      </c>
      <c r="I465" s="6" t="s">
        <v>457</v>
      </c>
      <c r="J465" s="8">
        <v>67</v>
      </c>
      <c r="K465" s="6" t="s">
        <v>38</v>
      </c>
      <c r="L465" s="6" t="s">
        <v>39</v>
      </c>
      <c r="M465" s="6" t="s">
        <v>377</v>
      </c>
      <c r="N465" s="9">
        <v>12373.3</v>
      </c>
      <c r="O465" s="9">
        <v>18304.11</v>
      </c>
      <c r="P465" s="9">
        <v>191934629.59999999</v>
      </c>
      <c r="Q465" s="6" t="s">
        <v>299</v>
      </c>
      <c r="R465" s="6" t="s">
        <v>42</v>
      </c>
      <c r="S465" s="6" t="s">
        <v>43</v>
      </c>
      <c r="T465" s="6" t="s">
        <v>458</v>
      </c>
      <c r="U465" s="6" t="s">
        <v>45</v>
      </c>
      <c r="V465" s="7">
        <v>45295</v>
      </c>
      <c r="W465" s="6" t="s">
        <v>46</v>
      </c>
      <c r="X465" s="10"/>
      <c r="Y465" s="10"/>
      <c r="Z465" s="14" t="s">
        <v>230</v>
      </c>
      <c r="AA465"/>
      <c r="AB465" s="11"/>
    </row>
    <row r="466" spans="1:28" s="12" customFormat="1" ht="15" hidden="1" thickBot="1">
      <c r="A466" s="6" t="s">
        <v>31</v>
      </c>
      <c r="B466" s="6" t="s">
        <v>32</v>
      </c>
      <c r="C466" s="6" t="s">
        <v>33</v>
      </c>
      <c r="D466" s="6" t="s">
        <v>295</v>
      </c>
      <c r="E466" s="6">
        <v>7303</v>
      </c>
      <c r="F466" s="6" t="s">
        <v>456</v>
      </c>
      <c r="G466" s="6" t="s">
        <v>36</v>
      </c>
      <c r="H466" s="7">
        <v>45292</v>
      </c>
      <c r="I466" s="6" t="s">
        <v>457</v>
      </c>
      <c r="J466" s="8">
        <v>68</v>
      </c>
      <c r="K466" s="6" t="s">
        <v>38</v>
      </c>
      <c r="L466" s="6" t="s">
        <v>39</v>
      </c>
      <c r="M466" s="6" t="s">
        <v>301</v>
      </c>
      <c r="N466" s="9">
        <v>11120.63</v>
      </c>
      <c r="O466" s="9">
        <v>16451</v>
      </c>
      <c r="P466" s="9">
        <v>172503212.56</v>
      </c>
      <c r="Q466" s="6" t="s">
        <v>299</v>
      </c>
      <c r="R466" s="6" t="s">
        <v>42</v>
      </c>
      <c r="S466" s="6" t="s">
        <v>43</v>
      </c>
      <c r="T466" s="6" t="s">
        <v>458</v>
      </c>
      <c r="U466" s="6" t="s">
        <v>45</v>
      </c>
      <c r="V466" s="7">
        <v>45295</v>
      </c>
      <c r="W466" s="6" t="s">
        <v>46</v>
      </c>
      <c r="X466" s="10"/>
      <c r="Y466" s="10"/>
      <c r="Z466" s="14" t="s">
        <v>230</v>
      </c>
      <c r="AA466"/>
      <c r="AB466" s="11"/>
    </row>
    <row r="467" spans="1:28" s="12" customFormat="1" ht="15" hidden="1" thickBot="1">
      <c r="A467" s="6" t="s">
        <v>31</v>
      </c>
      <c r="B467" s="6" t="s">
        <v>32</v>
      </c>
      <c r="C467" s="6" t="s">
        <v>33</v>
      </c>
      <c r="D467" s="6" t="s">
        <v>295</v>
      </c>
      <c r="E467" s="6">
        <v>7303</v>
      </c>
      <c r="F467" s="6" t="s">
        <v>456</v>
      </c>
      <c r="G467" s="6" t="s">
        <v>36</v>
      </c>
      <c r="H467" s="7">
        <v>45292</v>
      </c>
      <c r="I467" s="6" t="s">
        <v>457</v>
      </c>
      <c r="J467" s="8">
        <v>69</v>
      </c>
      <c r="K467" s="6" t="s">
        <v>38</v>
      </c>
      <c r="L467" s="6" t="s">
        <v>39</v>
      </c>
      <c r="M467" s="6" t="s">
        <v>418</v>
      </c>
      <c r="N467" s="9">
        <v>7525.75</v>
      </c>
      <c r="O467" s="9">
        <v>11133.02</v>
      </c>
      <c r="P467" s="9">
        <v>116739434</v>
      </c>
      <c r="Q467" s="6" t="s">
        <v>299</v>
      </c>
      <c r="R467" s="6" t="s">
        <v>42</v>
      </c>
      <c r="S467" s="6" t="s">
        <v>43</v>
      </c>
      <c r="T467" s="6" t="s">
        <v>458</v>
      </c>
      <c r="U467" s="6" t="s">
        <v>45</v>
      </c>
      <c r="V467" s="7">
        <v>45295</v>
      </c>
      <c r="W467" s="6" t="s">
        <v>46</v>
      </c>
      <c r="X467" s="10"/>
      <c r="Y467" s="10"/>
      <c r="Z467" s="14" t="s">
        <v>230</v>
      </c>
      <c r="AA467"/>
      <c r="AB467" s="11"/>
    </row>
    <row r="468" spans="1:28" s="12" customFormat="1" ht="15" hidden="1" thickBot="1">
      <c r="A468" s="6" t="s">
        <v>31</v>
      </c>
      <c r="B468" s="6" t="s">
        <v>32</v>
      </c>
      <c r="C468" s="6" t="s">
        <v>33</v>
      </c>
      <c r="D468" s="6" t="s">
        <v>295</v>
      </c>
      <c r="E468" s="6">
        <v>7303</v>
      </c>
      <c r="F468" s="6" t="s">
        <v>456</v>
      </c>
      <c r="G468" s="6" t="s">
        <v>36</v>
      </c>
      <c r="H468" s="7">
        <v>45292</v>
      </c>
      <c r="I468" s="6" t="s">
        <v>457</v>
      </c>
      <c r="J468" s="8">
        <v>70</v>
      </c>
      <c r="K468" s="6" t="s">
        <v>38</v>
      </c>
      <c r="L468" s="6" t="s">
        <v>39</v>
      </c>
      <c r="M468" s="6" t="s">
        <v>378</v>
      </c>
      <c r="N468" s="9">
        <v>8673.26</v>
      </c>
      <c r="O468" s="9">
        <v>12830.55</v>
      </c>
      <c r="P468" s="9">
        <v>134539609.12</v>
      </c>
      <c r="Q468" s="6" t="s">
        <v>299</v>
      </c>
      <c r="R468" s="6" t="s">
        <v>42</v>
      </c>
      <c r="S468" s="6" t="s">
        <v>43</v>
      </c>
      <c r="T468" s="6" t="s">
        <v>458</v>
      </c>
      <c r="U468" s="6" t="s">
        <v>45</v>
      </c>
      <c r="V468" s="7">
        <v>45295</v>
      </c>
      <c r="W468" s="6" t="s">
        <v>46</v>
      </c>
      <c r="X468" s="10"/>
      <c r="Y468" s="10"/>
      <c r="Z468" s="14" t="s">
        <v>230</v>
      </c>
      <c r="AA468"/>
      <c r="AB468" s="11"/>
    </row>
    <row r="469" spans="1:28" s="12" customFormat="1" ht="15" hidden="1" thickBot="1">
      <c r="A469" s="6" t="s">
        <v>31</v>
      </c>
      <c r="B469" s="6" t="s">
        <v>32</v>
      </c>
      <c r="C469" s="6" t="s">
        <v>33</v>
      </c>
      <c r="D469" s="6" t="s">
        <v>295</v>
      </c>
      <c r="E469" s="6">
        <v>7303</v>
      </c>
      <c r="F469" s="6" t="s">
        <v>456</v>
      </c>
      <c r="G469" s="6" t="s">
        <v>36</v>
      </c>
      <c r="H469" s="7">
        <v>45292</v>
      </c>
      <c r="I469" s="6" t="s">
        <v>457</v>
      </c>
      <c r="J469" s="8">
        <v>71</v>
      </c>
      <c r="K469" s="6" t="s">
        <v>38</v>
      </c>
      <c r="L469" s="6" t="s">
        <v>39</v>
      </c>
      <c r="M469" s="6" t="s">
        <v>403</v>
      </c>
      <c r="N469" s="9">
        <v>49934.73</v>
      </c>
      <c r="O469" s="9">
        <v>73869.59</v>
      </c>
      <c r="P469" s="9">
        <v>774587531.75999999</v>
      </c>
      <c r="Q469" s="6" t="s">
        <v>299</v>
      </c>
      <c r="R469" s="6" t="s">
        <v>42</v>
      </c>
      <c r="S469" s="6" t="s">
        <v>43</v>
      </c>
      <c r="T469" s="6" t="s">
        <v>458</v>
      </c>
      <c r="U469" s="6" t="s">
        <v>45</v>
      </c>
      <c r="V469" s="7">
        <v>45295</v>
      </c>
      <c r="W469" s="6" t="s">
        <v>46</v>
      </c>
      <c r="X469" s="10"/>
      <c r="Y469" s="10"/>
      <c r="Z469" s="14" t="s">
        <v>230</v>
      </c>
      <c r="AA469"/>
      <c r="AB469" s="11"/>
    </row>
    <row r="470" spans="1:28" s="12" customFormat="1" ht="15" hidden="1" thickBot="1">
      <c r="A470" s="6" t="s">
        <v>31</v>
      </c>
      <c r="B470" s="6" t="s">
        <v>32</v>
      </c>
      <c r="C470" s="6" t="s">
        <v>33</v>
      </c>
      <c r="D470" s="6" t="s">
        <v>295</v>
      </c>
      <c r="E470" s="6">
        <v>7303</v>
      </c>
      <c r="F470" s="6" t="s">
        <v>456</v>
      </c>
      <c r="G470" s="6" t="s">
        <v>36</v>
      </c>
      <c r="H470" s="7">
        <v>45292</v>
      </c>
      <c r="I470" s="6" t="s">
        <v>457</v>
      </c>
      <c r="J470" s="8">
        <v>72</v>
      </c>
      <c r="K470" s="6" t="s">
        <v>38</v>
      </c>
      <c r="L470" s="6" t="s">
        <v>39</v>
      </c>
      <c r="M470" s="6" t="s">
        <v>335</v>
      </c>
      <c r="N470" s="9">
        <v>14351.65</v>
      </c>
      <c r="O470" s="9">
        <v>21230.73</v>
      </c>
      <c r="P470" s="9">
        <v>222622794.80000001</v>
      </c>
      <c r="Q470" s="6" t="s">
        <v>299</v>
      </c>
      <c r="R470" s="6" t="s">
        <v>42</v>
      </c>
      <c r="S470" s="6" t="s">
        <v>43</v>
      </c>
      <c r="T470" s="6" t="s">
        <v>458</v>
      </c>
      <c r="U470" s="6" t="s">
        <v>45</v>
      </c>
      <c r="V470" s="7">
        <v>45295</v>
      </c>
      <c r="W470" s="6" t="s">
        <v>46</v>
      </c>
      <c r="X470" s="10"/>
      <c r="Y470" s="10"/>
      <c r="Z470" s="14" t="s">
        <v>230</v>
      </c>
      <c r="AA470"/>
      <c r="AB470" s="11"/>
    </row>
    <row r="471" spans="1:28" s="12" customFormat="1" ht="15" hidden="1" thickBot="1">
      <c r="A471" s="6" t="s">
        <v>31</v>
      </c>
      <c r="B471" s="6" t="s">
        <v>32</v>
      </c>
      <c r="C471" s="6" t="s">
        <v>33</v>
      </c>
      <c r="D471" s="6" t="s">
        <v>295</v>
      </c>
      <c r="E471" s="6">
        <v>7303</v>
      </c>
      <c r="F471" s="6" t="s">
        <v>456</v>
      </c>
      <c r="G471" s="6" t="s">
        <v>36</v>
      </c>
      <c r="H471" s="7">
        <v>45292</v>
      </c>
      <c r="I471" s="6" t="s">
        <v>457</v>
      </c>
      <c r="J471" s="8">
        <v>73</v>
      </c>
      <c r="K471" s="6" t="s">
        <v>38</v>
      </c>
      <c r="L471" s="6" t="s">
        <v>39</v>
      </c>
      <c r="M471" s="6" t="s">
        <v>385</v>
      </c>
      <c r="N471" s="9">
        <v>14665.45</v>
      </c>
      <c r="O471" s="9">
        <v>21694.94</v>
      </c>
      <c r="P471" s="9">
        <v>227490460.40000001</v>
      </c>
      <c r="Q471" s="6" t="s">
        <v>299</v>
      </c>
      <c r="R471" s="6" t="s">
        <v>42</v>
      </c>
      <c r="S471" s="6" t="s">
        <v>43</v>
      </c>
      <c r="T471" s="6" t="s">
        <v>458</v>
      </c>
      <c r="U471" s="6" t="s">
        <v>45</v>
      </c>
      <c r="V471" s="7">
        <v>45295</v>
      </c>
      <c r="W471" s="6" t="s">
        <v>46</v>
      </c>
      <c r="X471" s="10"/>
      <c r="Y471" s="10"/>
      <c r="Z471" s="14" t="s">
        <v>230</v>
      </c>
      <c r="AA471"/>
      <c r="AB471" s="11"/>
    </row>
    <row r="472" spans="1:28" s="12" customFormat="1" ht="15" hidden="1" thickBot="1">
      <c r="A472" s="6" t="s">
        <v>31</v>
      </c>
      <c r="B472" s="6" t="s">
        <v>32</v>
      </c>
      <c r="C472" s="6" t="s">
        <v>33</v>
      </c>
      <c r="D472" s="6" t="s">
        <v>295</v>
      </c>
      <c r="E472" s="6">
        <v>7303</v>
      </c>
      <c r="F472" s="6" t="s">
        <v>456</v>
      </c>
      <c r="G472" s="6" t="s">
        <v>36</v>
      </c>
      <c r="H472" s="7">
        <v>45292</v>
      </c>
      <c r="I472" s="6" t="s">
        <v>457</v>
      </c>
      <c r="J472" s="8">
        <v>74</v>
      </c>
      <c r="K472" s="6" t="s">
        <v>38</v>
      </c>
      <c r="L472" s="6" t="s">
        <v>39</v>
      </c>
      <c r="M472" s="6" t="s">
        <v>369</v>
      </c>
      <c r="N472" s="9">
        <v>-36961.26</v>
      </c>
      <c r="O472" s="9">
        <v>-54677.64</v>
      </c>
      <c r="P472" s="9">
        <v>-573343065.12</v>
      </c>
      <c r="Q472" s="6" t="s">
        <v>299</v>
      </c>
      <c r="R472" s="6" t="s">
        <v>42</v>
      </c>
      <c r="S472" s="6" t="s">
        <v>43</v>
      </c>
      <c r="T472" s="6" t="s">
        <v>458</v>
      </c>
      <c r="U472" s="6" t="s">
        <v>45</v>
      </c>
      <c r="V472" s="7">
        <v>45295</v>
      </c>
      <c r="W472" s="6" t="s">
        <v>46</v>
      </c>
      <c r="X472" s="10"/>
      <c r="Y472" s="10"/>
      <c r="Z472" s="14" t="s">
        <v>230</v>
      </c>
      <c r="AA472"/>
      <c r="AB472" s="11"/>
    </row>
    <row r="473" spans="1:28" s="12" customFormat="1" ht="15" hidden="1" thickBot="1">
      <c r="A473" s="6" t="s">
        <v>31</v>
      </c>
      <c r="B473" s="6" t="s">
        <v>32</v>
      </c>
      <c r="C473" s="6" t="s">
        <v>33</v>
      </c>
      <c r="D473" s="6" t="s">
        <v>295</v>
      </c>
      <c r="E473" s="6">
        <v>7303</v>
      </c>
      <c r="F473" s="6" t="s">
        <v>456</v>
      </c>
      <c r="G473" s="6" t="s">
        <v>36</v>
      </c>
      <c r="H473" s="7">
        <v>45292</v>
      </c>
      <c r="I473" s="6" t="s">
        <v>457</v>
      </c>
      <c r="J473" s="8">
        <v>75</v>
      </c>
      <c r="K473" s="6" t="s">
        <v>38</v>
      </c>
      <c r="L473" s="6" t="s">
        <v>39</v>
      </c>
      <c r="M473" s="6" t="s">
        <v>404</v>
      </c>
      <c r="N473" s="9">
        <v>10467.61</v>
      </c>
      <c r="O473" s="9">
        <v>15484.98</v>
      </c>
      <c r="P473" s="9">
        <v>162373566.31999999</v>
      </c>
      <c r="Q473" s="6" t="s">
        <v>299</v>
      </c>
      <c r="R473" s="6" t="s">
        <v>42</v>
      </c>
      <c r="S473" s="6" t="s">
        <v>43</v>
      </c>
      <c r="T473" s="6" t="s">
        <v>458</v>
      </c>
      <c r="U473" s="6" t="s">
        <v>45</v>
      </c>
      <c r="V473" s="7">
        <v>45295</v>
      </c>
      <c r="W473" s="6" t="s">
        <v>46</v>
      </c>
      <c r="X473" s="10"/>
      <c r="Y473" s="10"/>
      <c r="Z473" s="14" t="s">
        <v>230</v>
      </c>
      <c r="AA473"/>
      <c r="AB473" s="11"/>
    </row>
    <row r="474" spans="1:28" s="12" customFormat="1" ht="15" hidden="1" thickBot="1">
      <c r="A474" s="6" t="s">
        <v>31</v>
      </c>
      <c r="B474" s="6" t="s">
        <v>32</v>
      </c>
      <c r="C474" s="6" t="s">
        <v>33</v>
      </c>
      <c r="D474" s="6" t="s">
        <v>295</v>
      </c>
      <c r="E474" s="6">
        <v>7303</v>
      </c>
      <c r="F474" s="6" t="s">
        <v>456</v>
      </c>
      <c r="G474" s="6" t="s">
        <v>36</v>
      </c>
      <c r="H474" s="7">
        <v>45292</v>
      </c>
      <c r="I474" s="6" t="s">
        <v>457</v>
      </c>
      <c r="J474" s="8">
        <v>76</v>
      </c>
      <c r="K474" s="6" t="s">
        <v>38</v>
      </c>
      <c r="L474" s="6" t="s">
        <v>39</v>
      </c>
      <c r="M474" s="6" t="s">
        <v>399</v>
      </c>
      <c r="N474" s="9">
        <v>8138.87</v>
      </c>
      <c r="O474" s="9">
        <v>12040.02</v>
      </c>
      <c r="P474" s="9">
        <v>126250151.44</v>
      </c>
      <c r="Q474" s="6" t="s">
        <v>299</v>
      </c>
      <c r="R474" s="6" t="s">
        <v>42</v>
      </c>
      <c r="S474" s="6" t="s">
        <v>43</v>
      </c>
      <c r="T474" s="6" t="s">
        <v>458</v>
      </c>
      <c r="U474" s="6" t="s">
        <v>45</v>
      </c>
      <c r="V474" s="7">
        <v>45295</v>
      </c>
      <c r="W474" s="6" t="s">
        <v>46</v>
      </c>
      <c r="X474" s="10"/>
      <c r="Y474" s="10"/>
      <c r="Z474" s="14" t="s">
        <v>230</v>
      </c>
      <c r="AA474"/>
      <c r="AB474" s="11"/>
    </row>
    <row r="475" spans="1:28" s="12" customFormat="1" ht="15" hidden="1" thickBot="1">
      <c r="A475" s="6" t="s">
        <v>31</v>
      </c>
      <c r="B475" s="6" t="s">
        <v>32</v>
      </c>
      <c r="C475" s="6" t="s">
        <v>33</v>
      </c>
      <c r="D475" s="6" t="s">
        <v>295</v>
      </c>
      <c r="E475" s="6">
        <v>7303</v>
      </c>
      <c r="F475" s="6" t="s">
        <v>456</v>
      </c>
      <c r="G475" s="6" t="s">
        <v>36</v>
      </c>
      <c r="H475" s="7">
        <v>45292</v>
      </c>
      <c r="I475" s="6" t="s">
        <v>457</v>
      </c>
      <c r="J475" s="8">
        <v>77</v>
      </c>
      <c r="K475" s="6" t="s">
        <v>38</v>
      </c>
      <c r="L475" s="6" t="s">
        <v>39</v>
      </c>
      <c r="M475" s="6" t="s">
        <v>344</v>
      </c>
      <c r="N475" s="9">
        <v>7546.1</v>
      </c>
      <c r="O475" s="9">
        <v>11163.12</v>
      </c>
      <c r="P475" s="9">
        <v>117055103.2</v>
      </c>
      <c r="Q475" s="6" t="s">
        <v>299</v>
      </c>
      <c r="R475" s="6" t="s">
        <v>42</v>
      </c>
      <c r="S475" s="6" t="s">
        <v>43</v>
      </c>
      <c r="T475" s="6" t="s">
        <v>458</v>
      </c>
      <c r="U475" s="6" t="s">
        <v>45</v>
      </c>
      <c r="V475" s="7">
        <v>45295</v>
      </c>
      <c r="W475" s="6" t="s">
        <v>46</v>
      </c>
      <c r="X475" s="10"/>
      <c r="Y475" s="10"/>
      <c r="Z475" s="14" t="s">
        <v>230</v>
      </c>
      <c r="AA475"/>
      <c r="AB475" s="11"/>
    </row>
    <row r="476" spans="1:28" s="12" customFormat="1" ht="15" hidden="1" thickBot="1">
      <c r="A476" s="6" t="s">
        <v>31</v>
      </c>
      <c r="B476" s="6" t="s">
        <v>32</v>
      </c>
      <c r="C476" s="6" t="s">
        <v>33</v>
      </c>
      <c r="D476" s="6" t="s">
        <v>295</v>
      </c>
      <c r="E476" s="6">
        <v>7303</v>
      </c>
      <c r="F476" s="6" t="s">
        <v>456</v>
      </c>
      <c r="G476" s="6" t="s">
        <v>36</v>
      </c>
      <c r="H476" s="7">
        <v>45292</v>
      </c>
      <c r="I476" s="6" t="s">
        <v>457</v>
      </c>
      <c r="J476" s="8">
        <v>78</v>
      </c>
      <c r="K476" s="6" t="s">
        <v>38</v>
      </c>
      <c r="L476" s="6" t="s">
        <v>39</v>
      </c>
      <c r="M476" s="6" t="s">
        <v>305</v>
      </c>
      <c r="N476" s="9">
        <v>11613.86</v>
      </c>
      <c r="O476" s="9">
        <v>17180.650000000001</v>
      </c>
      <c r="P476" s="9">
        <v>180154196.31999999</v>
      </c>
      <c r="Q476" s="6" t="s">
        <v>299</v>
      </c>
      <c r="R476" s="6" t="s">
        <v>42</v>
      </c>
      <c r="S476" s="6" t="s">
        <v>43</v>
      </c>
      <c r="T476" s="6" t="s">
        <v>458</v>
      </c>
      <c r="U476" s="6" t="s">
        <v>45</v>
      </c>
      <c r="V476" s="7">
        <v>45295</v>
      </c>
      <c r="W476" s="6" t="s">
        <v>46</v>
      </c>
      <c r="X476" s="10"/>
      <c r="Y476" s="10"/>
      <c r="Z476" s="14" t="s">
        <v>230</v>
      </c>
      <c r="AA476"/>
      <c r="AB476" s="11"/>
    </row>
    <row r="477" spans="1:28" s="12" customFormat="1" ht="15" hidden="1" thickBot="1">
      <c r="A477" s="6" t="s">
        <v>31</v>
      </c>
      <c r="B477" s="6" t="s">
        <v>32</v>
      </c>
      <c r="C477" s="6" t="s">
        <v>33</v>
      </c>
      <c r="D477" s="6" t="s">
        <v>295</v>
      </c>
      <c r="E477" s="6">
        <v>7303</v>
      </c>
      <c r="F477" s="6" t="s">
        <v>456</v>
      </c>
      <c r="G477" s="6" t="s">
        <v>36</v>
      </c>
      <c r="H477" s="7">
        <v>45292</v>
      </c>
      <c r="I477" s="6" t="s">
        <v>457</v>
      </c>
      <c r="J477" s="8">
        <v>79</v>
      </c>
      <c r="K477" s="6" t="s">
        <v>38</v>
      </c>
      <c r="L477" s="6" t="s">
        <v>39</v>
      </c>
      <c r="M477" s="6" t="s">
        <v>405</v>
      </c>
      <c r="N477" s="9">
        <v>59776.33</v>
      </c>
      <c r="O477" s="9">
        <v>88428.5</v>
      </c>
      <c r="P477" s="9">
        <v>927250430.96000004</v>
      </c>
      <c r="Q477" s="6" t="s">
        <v>299</v>
      </c>
      <c r="R477" s="6" t="s">
        <v>42</v>
      </c>
      <c r="S477" s="6" t="s">
        <v>43</v>
      </c>
      <c r="T477" s="6" t="s">
        <v>458</v>
      </c>
      <c r="U477" s="6" t="s">
        <v>45</v>
      </c>
      <c r="V477" s="7">
        <v>45295</v>
      </c>
      <c r="W477" s="6" t="s">
        <v>46</v>
      </c>
      <c r="X477" s="10"/>
      <c r="Y477" s="10"/>
      <c r="Z477" s="14" t="s">
        <v>230</v>
      </c>
      <c r="AA477"/>
      <c r="AB477" s="11"/>
    </row>
    <row r="478" spans="1:28" s="12" customFormat="1" ht="15" hidden="1" thickBot="1">
      <c r="A478" s="6" t="s">
        <v>31</v>
      </c>
      <c r="B478" s="6" t="s">
        <v>32</v>
      </c>
      <c r="C478" s="6" t="s">
        <v>33</v>
      </c>
      <c r="D478" s="6" t="s">
        <v>295</v>
      </c>
      <c r="E478" s="6">
        <v>7303</v>
      </c>
      <c r="F478" s="6" t="s">
        <v>456</v>
      </c>
      <c r="G478" s="6" t="s">
        <v>36</v>
      </c>
      <c r="H478" s="7">
        <v>45292</v>
      </c>
      <c r="I478" s="6" t="s">
        <v>457</v>
      </c>
      <c r="J478" s="8">
        <v>80</v>
      </c>
      <c r="K478" s="6" t="s">
        <v>38</v>
      </c>
      <c r="L478" s="6" t="s">
        <v>39</v>
      </c>
      <c r="M478" s="6" t="s">
        <v>351</v>
      </c>
      <c r="N478" s="9">
        <v>110937.24</v>
      </c>
      <c r="O478" s="9">
        <v>164112</v>
      </c>
      <c r="P478" s="9">
        <v>1720858466.8800001</v>
      </c>
      <c r="Q478" s="6" t="s">
        <v>299</v>
      </c>
      <c r="R478" s="6" t="s">
        <v>42</v>
      </c>
      <c r="S478" s="6" t="s">
        <v>43</v>
      </c>
      <c r="T478" s="6" t="s">
        <v>458</v>
      </c>
      <c r="U478" s="6" t="s">
        <v>45</v>
      </c>
      <c r="V478" s="7">
        <v>45295</v>
      </c>
      <c r="W478" s="6" t="s">
        <v>46</v>
      </c>
      <c r="X478" s="10"/>
      <c r="Y478" s="10"/>
      <c r="Z478" s="14" t="s">
        <v>230</v>
      </c>
      <c r="AA478"/>
      <c r="AB478" s="11"/>
    </row>
    <row r="479" spans="1:28" s="12" customFormat="1" ht="15" hidden="1" thickBot="1">
      <c r="A479" s="6" t="s">
        <v>31</v>
      </c>
      <c r="B479" s="6" t="s">
        <v>32</v>
      </c>
      <c r="C479" s="6" t="s">
        <v>33</v>
      </c>
      <c r="D479" s="6" t="s">
        <v>295</v>
      </c>
      <c r="E479" s="6">
        <v>7303</v>
      </c>
      <c r="F479" s="6" t="s">
        <v>456</v>
      </c>
      <c r="G479" s="6" t="s">
        <v>36</v>
      </c>
      <c r="H479" s="7">
        <v>45292</v>
      </c>
      <c r="I479" s="6" t="s">
        <v>457</v>
      </c>
      <c r="J479" s="8">
        <v>81</v>
      </c>
      <c r="K479" s="6" t="s">
        <v>38</v>
      </c>
      <c r="L479" s="6" t="s">
        <v>39</v>
      </c>
      <c r="M479" s="6" t="s">
        <v>314</v>
      </c>
      <c r="N479" s="9">
        <v>14575.82</v>
      </c>
      <c r="O479" s="9">
        <v>21562.35</v>
      </c>
      <c r="P479" s="9">
        <v>226100119.84</v>
      </c>
      <c r="Q479" s="6" t="s">
        <v>299</v>
      </c>
      <c r="R479" s="6" t="s">
        <v>42</v>
      </c>
      <c r="S479" s="6" t="s">
        <v>43</v>
      </c>
      <c r="T479" s="6" t="s">
        <v>458</v>
      </c>
      <c r="U479" s="6" t="s">
        <v>45</v>
      </c>
      <c r="V479" s="7">
        <v>45295</v>
      </c>
      <c r="W479" s="6" t="s">
        <v>46</v>
      </c>
      <c r="X479" s="10"/>
      <c r="Y479" s="10"/>
      <c r="Z479" s="14" t="s">
        <v>230</v>
      </c>
      <c r="AA479"/>
      <c r="AB479" s="11"/>
    </row>
    <row r="480" spans="1:28" s="12" customFormat="1" ht="15" hidden="1" thickBot="1">
      <c r="A480" s="6" t="s">
        <v>31</v>
      </c>
      <c r="B480" s="6" t="s">
        <v>32</v>
      </c>
      <c r="C480" s="6" t="s">
        <v>33</v>
      </c>
      <c r="D480" s="6" t="s">
        <v>295</v>
      </c>
      <c r="E480" s="6">
        <v>7303</v>
      </c>
      <c r="F480" s="6" t="s">
        <v>456</v>
      </c>
      <c r="G480" s="6" t="s">
        <v>36</v>
      </c>
      <c r="H480" s="7">
        <v>45292</v>
      </c>
      <c r="I480" s="6" t="s">
        <v>457</v>
      </c>
      <c r="J480" s="8">
        <v>82</v>
      </c>
      <c r="K480" s="6" t="s">
        <v>38</v>
      </c>
      <c r="L480" s="6" t="s">
        <v>39</v>
      </c>
      <c r="M480" s="6" t="s">
        <v>326</v>
      </c>
      <c r="N480" s="9">
        <v>6237.9</v>
      </c>
      <c r="O480" s="9">
        <v>9227.8700000000008</v>
      </c>
      <c r="P480" s="9">
        <v>96762304.799999997</v>
      </c>
      <c r="Q480" s="6" t="s">
        <v>299</v>
      </c>
      <c r="R480" s="6" t="s">
        <v>42</v>
      </c>
      <c r="S480" s="6" t="s">
        <v>43</v>
      </c>
      <c r="T480" s="6" t="s">
        <v>458</v>
      </c>
      <c r="U480" s="6" t="s">
        <v>45</v>
      </c>
      <c r="V480" s="7">
        <v>45295</v>
      </c>
      <c r="W480" s="6" t="s">
        <v>46</v>
      </c>
      <c r="X480" s="10"/>
      <c r="Y480" s="10"/>
      <c r="Z480" s="14" t="s">
        <v>230</v>
      </c>
      <c r="AA480"/>
      <c r="AB480" s="11"/>
    </row>
    <row r="481" spans="1:28" s="12" customFormat="1" ht="15" hidden="1" thickBot="1">
      <c r="A481" s="6" t="s">
        <v>31</v>
      </c>
      <c r="B481" s="6" t="s">
        <v>32</v>
      </c>
      <c r="C481" s="6" t="s">
        <v>33</v>
      </c>
      <c r="D481" s="6" t="s">
        <v>295</v>
      </c>
      <c r="E481" s="6">
        <v>7303</v>
      </c>
      <c r="F481" s="6" t="s">
        <v>456</v>
      </c>
      <c r="G481" s="6" t="s">
        <v>36</v>
      </c>
      <c r="H481" s="7">
        <v>45292</v>
      </c>
      <c r="I481" s="6" t="s">
        <v>457</v>
      </c>
      <c r="J481" s="8">
        <v>83</v>
      </c>
      <c r="K481" s="6" t="s">
        <v>38</v>
      </c>
      <c r="L481" s="6" t="s">
        <v>39</v>
      </c>
      <c r="M481" s="6" t="s">
        <v>398</v>
      </c>
      <c r="N481" s="9">
        <v>131745.31</v>
      </c>
      <c r="O481" s="9">
        <v>194893.86</v>
      </c>
      <c r="P481" s="9">
        <v>2043633248.72</v>
      </c>
      <c r="Q481" s="6" t="s">
        <v>299</v>
      </c>
      <c r="R481" s="6" t="s">
        <v>42</v>
      </c>
      <c r="S481" s="6" t="s">
        <v>43</v>
      </c>
      <c r="T481" s="6" t="s">
        <v>458</v>
      </c>
      <c r="U481" s="6" t="s">
        <v>45</v>
      </c>
      <c r="V481" s="7">
        <v>45295</v>
      </c>
      <c r="W481" s="6" t="s">
        <v>46</v>
      </c>
      <c r="X481" s="10"/>
      <c r="Y481" s="10"/>
      <c r="Z481" s="14" t="s">
        <v>230</v>
      </c>
      <c r="AA481"/>
      <c r="AB481" s="11"/>
    </row>
    <row r="482" spans="1:28" s="12" customFormat="1" ht="15" hidden="1" thickBot="1">
      <c r="A482" s="6" t="s">
        <v>31</v>
      </c>
      <c r="B482" s="6" t="s">
        <v>32</v>
      </c>
      <c r="C482" s="6" t="s">
        <v>33</v>
      </c>
      <c r="D482" s="6" t="s">
        <v>295</v>
      </c>
      <c r="E482" s="6">
        <v>7303</v>
      </c>
      <c r="F482" s="6" t="s">
        <v>456</v>
      </c>
      <c r="G482" s="6" t="s">
        <v>36</v>
      </c>
      <c r="H482" s="7">
        <v>45292</v>
      </c>
      <c r="I482" s="6" t="s">
        <v>457</v>
      </c>
      <c r="J482" s="8">
        <v>84</v>
      </c>
      <c r="K482" s="6" t="s">
        <v>38</v>
      </c>
      <c r="L482" s="6" t="s">
        <v>39</v>
      </c>
      <c r="M482" s="6" t="s">
        <v>352</v>
      </c>
      <c r="N482" s="9">
        <v>10491.69</v>
      </c>
      <c r="O482" s="9">
        <v>15520.6</v>
      </c>
      <c r="P482" s="9">
        <v>162747095.28</v>
      </c>
      <c r="Q482" s="6" t="s">
        <v>299</v>
      </c>
      <c r="R482" s="6" t="s">
        <v>42</v>
      </c>
      <c r="S482" s="6" t="s">
        <v>43</v>
      </c>
      <c r="T482" s="6" t="s">
        <v>458</v>
      </c>
      <c r="U482" s="6" t="s">
        <v>45</v>
      </c>
      <c r="V482" s="7">
        <v>45295</v>
      </c>
      <c r="W482" s="6" t="s">
        <v>46</v>
      </c>
      <c r="X482" s="10"/>
      <c r="Y482" s="10"/>
      <c r="Z482" s="14" t="s">
        <v>230</v>
      </c>
      <c r="AA482"/>
      <c r="AB482" s="11"/>
    </row>
    <row r="483" spans="1:28" s="12" customFormat="1" ht="15" hidden="1" thickBot="1">
      <c r="A483" s="6" t="s">
        <v>31</v>
      </c>
      <c r="B483" s="6" t="s">
        <v>32</v>
      </c>
      <c r="C483" s="6" t="s">
        <v>33</v>
      </c>
      <c r="D483" s="6" t="s">
        <v>295</v>
      </c>
      <c r="E483" s="6">
        <v>7303</v>
      </c>
      <c r="F483" s="6" t="s">
        <v>456</v>
      </c>
      <c r="G483" s="6" t="s">
        <v>36</v>
      </c>
      <c r="H483" s="7">
        <v>45292</v>
      </c>
      <c r="I483" s="6" t="s">
        <v>457</v>
      </c>
      <c r="J483" s="8">
        <v>85</v>
      </c>
      <c r="K483" s="6" t="s">
        <v>38</v>
      </c>
      <c r="L483" s="6" t="s">
        <v>39</v>
      </c>
      <c r="M483" s="6" t="s">
        <v>357</v>
      </c>
      <c r="N483" s="9">
        <v>9897.7099999999991</v>
      </c>
      <c r="O483" s="9">
        <v>14641.91</v>
      </c>
      <c r="P483" s="9">
        <v>153533277.52000001</v>
      </c>
      <c r="Q483" s="6" t="s">
        <v>299</v>
      </c>
      <c r="R483" s="6" t="s">
        <v>42</v>
      </c>
      <c r="S483" s="6" t="s">
        <v>43</v>
      </c>
      <c r="T483" s="6" t="s">
        <v>458</v>
      </c>
      <c r="U483" s="6" t="s">
        <v>45</v>
      </c>
      <c r="V483" s="7">
        <v>45295</v>
      </c>
      <c r="W483" s="6" t="s">
        <v>46</v>
      </c>
      <c r="X483" s="10"/>
      <c r="Y483" s="10"/>
      <c r="Z483" s="14" t="s">
        <v>230</v>
      </c>
      <c r="AA483"/>
      <c r="AB483" s="11"/>
    </row>
    <row r="484" spans="1:28" s="12" customFormat="1" ht="15" hidden="1" thickBot="1">
      <c r="A484" s="6" t="s">
        <v>31</v>
      </c>
      <c r="B484" s="6" t="s">
        <v>32</v>
      </c>
      <c r="C484" s="6" t="s">
        <v>33</v>
      </c>
      <c r="D484" s="6" t="s">
        <v>295</v>
      </c>
      <c r="E484" s="6">
        <v>7303</v>
      </c>
      <c r="F484" s="6" t="s">
        <v>456</v>
      </c>
      <c r="G484" s="6" t="s">
        <v>36</v>
      </c>
      <c r="H484" s="7">
        <v>45292</v>
      </c>
      <c r="I484" s="6" t="s">
        <v>457</v>
      </c>
      <c r="J484" s="8">
        <v>86</v>
      </c>
      <c r="K484" s="6" t="s">
        <v>38</v>
      </c>
      <c r="L484" s="6" t="s">
        <v>39</v>
      </c>
      <c r="M484" s="6" t="s">
        <v>383</v>
      </c>
      <c r="N484" s="9">
        <v>19058.25</v>
      </c>
      <c r="O484" s="9">
        <v>28193.31</v>
      </c>
      <c r="P484" s="9">
        <v>295631574</v>
      </c>
      <c r="Q484" s="6" t="s">
        <v>299</v>
      </c>
      <c r="R484" s="6" t="s">
        <v>42</v>
      </c>
      <c r="S484" s="6" t="s">
        <v>43</v>
      </c>
      <c r="T484" s="6" t="s">
        <v>458</v>
      </c>
      <c r="U484" s="6" t="s">
        <v>45</v>
      </c>
      <c r="V484" s="7">
        <v>45295</v>
      </c>
      <c r="W484" s="6" t="s">
        <v>46</v>
      </c>
      <c r="X484" s="10"/>
      <c r="Y484" s="10"/>
      <c r="Z484" s="14" t="s">
        <v>230</v>
      </c>
      <c r="AA484"/>
      <c r="AB484" s="11"/>
    </row>
    <row r="485" spans="1:28" s="12" customFormat="1" ht="15" hidden="1" thickBot="1">
      <c r="A485" s="6" t="s">
        <v>31</v>
      </c>
      <c r="B485" s="6" t="s">
        <v>32</v>
      </c>
      <c r="C485" s="6" t="s">
        <v>33</v>
      </c>
      <c r="D485" s="6" t="s">
        <v>295</v>
      </c>
      <c r="E485" s="6">
        <v>7303</v>
      </c>
      <c r="F485" s="6" t="s">
        <v>456</v>
      </c>
      <c r="G485" s="6" t="s">
        <v>36</v>
      </c>
      <c r="H485" s="7">
        <v>45292</v>
      </c>
      <c r="I485" s="6" t="s">
        <v>457</v>
      </c>
      <c r="J485" s="8">
        <v>87</v>
      </c>
      <c r="K485" s="6" t="s">
        <v>38</v>
      </c>
      <c r="L485" s="6" t="s">
        <v>39</v>
      </c>
      <c r="M485" s="6" t="s">
        <v>339</v>
      </c>
      <c r="N485" s="9">
        <v>12472.23</v>
      </c>
      <c r="O485" s="9">
        <v>18450.46</v>
      </c>
      <c r="P485" s="9">
        <v>193469231.75999999</v>
      </c>
      <c r="Q485" s="6" t="s">
        <v>299</v>
      </c>
      <c r="R485" s="6" t="s">
        <v>42</v>
      </c>
      <c r="S485" s="6" t="s">
        <v>43</v>
      </c>
      <c r="T485" s="6" t="s">
        <v>458</v>
      </c>
      <c r="U485" s="6" t="s">
        <v>45</v>
      </c>
      <c r="V485" s="7">
        <v>45295</v>
      </c>
      <c r="W485" s="6" t="s">
        <v>46</v>
      </c>
      <c r="X485" s="10"/>
      <c r="Y485" s="10"/>
      <c r="Z485" s="14" t="s">
        <v>230</v>
      </c>
      <c r="AA485"/>
      <c r="AB485" s="11"/>
    </row>
    <row r="486" spans="1:28" s="12" customFormat="1" ht="15" hidden="1" thickBot="1">
      <c r="A486" s="6" t="s">
        <v>31</v>
      </c>
      <c r="B486" s="6" t="s">
        <v>32</v>
      </c>
      <c r="C486" s="6" t="s">
        <v>33</v>
      </c>
      <c r="D486" s="6" t="s">
        <v>295</v>
      </c>
      <c r="E486" s="6">
        <v>7303</v>
      </c>
      <c r="F486" s="6" t="s">
        <v>456</v>
      </c>
      <c r="G486" s="6" t="s">
        <v>36</v>
      </c>
      <c r="H486" s="7">
        <v>45292</v>
      </c>
      <c r="I486" s="6" t="s">
        <v>457</v>
      </c>
      <c r="J486" s="8">
        <v>88</v>
      </c>
      <c r="K486" s="6" t="s">
        <v>38</v>
      </c>
      <c r="L486" s="6" t="s">
        <v>39</v>
      </c>
      <c r="M486" s="6" t="s">
        <v>394</v>
      </c>
      <c r="N486" s="9">
        <v>10675.64</v>
      </c>
      <c r="O486" s="9">
        <v>15792.72</v>
      </c>
      <c r="P486" s="9">
        <v>165600527.68000001</v>
      </c>
      <c r="Q486" s="6" t="s">
        <v>299</v>
      </c>
      <c r="R486" s="6" t="s">
        <v>42</v>
      </c>
      <c r="S486" s="6" t="s">
        <v>43</v>
      </c>
      <c r="T486" s="6" t="s">
        <v>458</v>
      </c>
      <c r="U486" s="6" t="s">
        <v>45</v>
      </c>
      <c r="V486" s="7">
        <v>45295</v>
      </c>
      <c r="W486" s="6" t="s">
        <v>46</v>
      </c>
      <c r="X486" s="10"/>
      <c r="Y486" s="10"/>
      <c r="Z486" s="14" t="s">
        <v>230</v>
      </c>
      <c r="AA486"/>
      <c r="AB486" s="11"/>
    </row>
    <row r="487" spans="1:28" s="12" customFormat="1" ht="15" hidden="1" thickBot="1">
      <c r="A487" s="6" t="s">
        <v>31</v>
      </c>
      <c r="B487" s="6" t="s">
        <v>32</v>
      </c>
      <c r="C487" s="6" t="s">
        <v>33</v>
      </c>
      <c r="D487" s="6" t="s">
        <v>295</v>
      </c>
      <c r="E487" s="6">
        <v>7303</v>
      </c>
      <c r="F487" s="6" t="s">
        <v>456</v>
      </c>
      <c r="G487" s="6" t="s">
        <v>36</v>
      </c>
      <c r="H487" s="7">
        <v>45292</v>
      </c>
      <c r="I487" s="6" t="s">
        <v>457</v>
      </c>
      <c r="J487" s="8">
        <v>89</v>
      </c>
      <c r="K487" s="6" t="s">
        <v>38</v>
      </c>
      <c r="L487" s="6" t="s">
        <v>39</v>
      </c>
      <c r="M487" s="6" t="s">
        <v>416</v>
      </c>
      <c r="N487" s="9">
        <v>27838.36</v>
      </c>
      <c r="O487" s="9">
        <v>41181.93</v>
      </c>
      <c r="P487" s="9">
        <v>431828640.31999999</v>
      </c>
      <c r="Q487" s="6" t="s">
        <v>299</v>
      </c>
      <c r="R487" s="6" t="s">
        <v>42</v>
      </c>
      <c r="S487" s="6" t="s">
        <v>43</v>
      </c>
      <c r="T487" s="6" t="s">
        <v>458</v>
      </c>
      <c r="U487" s="6" t="s">
        <v>45</v>
      </c>
      <c r="V487" s="7">
        <v>45295</v>
      </c>
      <c r="W487" s="6" t="s">
        <v>46</v>
      </c>
      <c r="X487" s="10"/>
      <c r="Y487" s="10"/>
      <c r="Z487" s="14" t="s">
        <v>230</v>
      </c>
      <c r="AA487"/>
      <c r="AB487" s="11"/>
    </row>
    <row r="488" spans="1:28" s="12" customFormat="1" ht="15" hidden="1" thickBot="1">
      <c r="A488" s="6" t="s">
        <v>31</v>
      </c>
      <c r="B488" s="6" t="s">
        <v>32</v>
      </c>
      <c r="C488" s="6" t="s">
        <v>33</v>
      </c>
      <c r="D488" s="6" t="s">
        <v>295</v>
      </c>
      <c r="E488" s="6">
        <v>7303</v>
      </c>
      <c r="F488" s="6" t="s">
        <v>456</v>
      </c>
      <c r="G488" s="6" t="s">
        <v>36</v>
      </c>
      <c r="H488" s="7">
        <v>45292</v>
      </c>
      <c r="I488" s="6" t="s">
        <v>457</v>
      </c>
      <c r="J488" s="8">
        <v>90</v>
      </c>
      <c r="K488" s="6" t="s">
        <v>38</v>
      </c>
      <c r="L488" s="6" t="s">
        <v>39</v>
      </c>
      <c r="M488" s="6" t="s">
        <v>461</v>
      </c>
      <c r="N488" s="9">
        <v>18587.77</v>
      </c>
      <c r="O488" s="9">
        <v>27497.32</v>
      </c>
      <c r="P488" s="9">
        <v>288333488.24000001</v>
      </c>
      <c r="Q488" s="6" t="s">
        <v>299</v>
      </c>
      <c r="R488" s="6" t="s">
        <v>42</v>
      </c>
      <c r="S488" s="6" t="s">
        <v>43</v>
      </c>
      <c r="T488" s="6" t="s">
        <v>458</v>
      </c>
      <c r="U488" s="6" t="s">
        <v>45</v>
      </c>
      <c r="V488" s="7">
        <v>45295</v>
      </c>
      <c r="W488" s="6" t="s">
        <v>46</v>
      </c>
      <c r="X488" s="10"/>
      <c r="Y488" s="10"/>
      <c r="Z488" s="14" t="s">
        <v>230</v>
      </c>
      <c r="AA488"/>
      <c r="AB488" s="11"/>
    </row>
    <row r="489" spans="1:28" s="12" customFormat="1" ht="15" hidden="1" thickBot="1">
      <c r="A489" s="6" t="s">
        <v>31</v>
      </c>
      <c r="B489" s="6" t="s">
        <v>32</v>
      </c>
      <c r="C489" s="6" t="s">
        <v>33</v>
      </c>
      <c r="D489" s="6" t="s">
        <v>295</v>
      </c>
      <c r="E489" s="6">
        <v>7303</v>
      </c>
      <c r="F489" s="6" t="s">
        <v>456</v>
      </c>
      <c r="G489" s="6" t="s">
        <v>36</v>
      </c>
      <c r="H489" s="7">
        <v>45292</v>
      </c>
      <c r="I489" s="6" t="s">
        <v>457</v>
      </c>
      <c r="J489" s="8">
        <v>91</v>
      </c>
      <c r="K489" s="6" t="s">
        <v>38</v>
      </c>
      <c r="L489" s="6" t="s">
        <v>39</v>
      </c>
      <c r="M489" s="6" t="s">
        <v>360</v>
      </c>
      <c r="N489" s="9">
        <v>5471.48</v>
      </c>
      <c r="O489" s="9">
        <v>8094.09</v>
      </c>
      <c r="P489" s="9">
        <v>84873597.760000005</v>
      </c>
      <c r="Q489" s="6" t="s">
        <v>299</v>
      </c>
      <c r="R489" s="6" t="s">
        <v>42</v>
      </c>
      <c r="S489" s="6" t="s">
        <v>43</v>
      </c>
      <c r="T489" s="6" t="s">
        <v>458</v>
      </c>
      <c r="U489" s="6" t="s">
        <v>45</v>
      </c>
      <c r="V489" s="7">
        <v>45295</v>
      </c>
      <c r="W489" s="6" t="s">
        <v>46</v>
      </c>
      <c r="X489" s="10"/>
      <c r="Y489" s="10"/>
      <c r="Z489" s="14" t="s">
        <v>230</v>
      </c>
      <c r="AA489"/>
      <c r="AB489" s="11"/>
    </row>
    <row r="490" spans="1:28" s="12" customFormat="1" ht="15" hidden="1" thickBot="1">
      <c r="A490" s="6" t="s">
        <v>31</v>
      </c>
      <c r="B490" s="6" t="s">
        <v>32</v>
      </c>
      <c r="C490" s="6" t="s">
        <v>33</v>
      </c>
      <c r="D490" s="6" t="s">
        <v>295</v>
      </c>
      <c r="E490" s="6">
        <v>7303</v>
      </c>
      <c r="F490" s="6" t="s">
        <v>456</v>
      </c>
      <c r="G490" s="6" t="s">
        <v>36</v>
      </c>
      <c r="H490" s="7">
        <v>45292</v>
      </c>
      <c r="I490" s="6" t="s">
        <v>457</v>
      </c>
      <c r="J490" s="8">
        <v>92</v>
      </c>
      <c r="K490" s="6" t="s">
        <v>38</v>
      </c>
      <c r="L490" s="6" t="s">
        <v>39</v>
      </c>
      <c r="M490" s="6" t="s">
        <v>324</v>
      </c>
      <c r="N490" s="9">
        <v>118502.69</v>
      </c>
      <c r="O490" s="9">
        <v>175303.74</v>
      </c>
      <c r="P490" s="9">
        <v>1838213727.28</v>
      </c>
      <c r="Q490" s="6" t="s">
        <v>299</v>
      </c>
      <c r="R490" s="6" t="s">
        <v>42</v>
      </c>
      <c r="S490" s="6" t="s">
        <v>43</v>
      </c>
      <c r="T490" s="6" t="s">
        <v>458</v>
      </c>
      <c r="U490" s="6" t="s">
        <v>45</v>
      </c>
      <c r="V490" s="7">
        <v>45295</v>
      </c>
      <c r="W490" s="6" t="s">
        <v>46</v>
      </c>
      <c r="X490" s="10"/>
      <c r="Y490" s="10"/>
      <c r="Z490" s="14" t="s">
        <v>230</v>
      </c>
      <c r="AA490"/>
      <c r="AB490" s="11"/>
    </row>
    <row r="491" spans="1:28" s="12" customFormat="1" ht="15" hidden="1" thickBot="1">
      <c r="A491" s="6" t="s">
        <v>31</v>
      </c>
      <c r="B491" s="6" t="s">
        <v>32</v>
      </c>
      <c r="C491" s="6" t="s">
        <v>33</v>
      </c>
      <c r="D491" s="6" t="s">
        <v>295</v>
      </c>
      <c r="E491" s="6">
        <v>7303</v>
      </c>
      <c r="F491" s="6" t="s">
        <v>456</v>
      </c>
      <c r="G491" s="6" t="s">
        <v>36</v>
      </c>
      <c r="H491" s="7">
        <v>45292</v>
      </c>
      <c r="I491" s="6" t="s">
        <v>457</v>
      </c>
      <c r="J491" s="8">
        <v>93</v>
      </c>
      <c r="K491" s="6" t="s">
        <v>38</v>
      </c>
      <c r="L491" s="6" t="s">
        <v>39</v>
      </c>
      <c r="M491" s="6" t="s">
        <v>366</v>
      </c>
      <c r="N491" s="9">
        <v>9378.7000000000007</v>
      </c>
      <c r="O491" s="9">
        <v>13874.13</v>
      </c>
      <c r="P491" s="9">
        <v>145482394.40000001</v>
      </c>
      <c r="Q491" s="6" t="s">
        <v>299</v>
      </c>
      <c r="R491" s="6" t="s">
        <v>42</v>
      </c>
      <c r="S491" s="6" t="s">
        <v>43</v>
      </c>
      <c r="T491" s="6" t="s">
        <v>458</v>
      </c>
      <c r="U491" s="6" t="s">
        <v>45</v>
      </c>
      <c r="V491" s="7">
        <v>45295</v>
      </c>
      <c r="W491" s="6" t="s">
        <v>46</v>
      </c>
      <c r="X491" s="10"/>
      <c r="Y491" s="10"/>
      <c r="Z491" s="14" t="s">
        <v>230</v>
      </c>
      <c r="AA491"/>
      <c r="AB491" s="11"/>
    </row>
    <row r="492" spans="1:28" s="12" customFormat="1" ht="15" hidden="1" thickBot="1">
      <c r="A492" s="6" t="s">
        <v>31</v>
      </c>
      <c r="B492" s="6" t="s">
        <v>32</v>
      </c>
      <c r="C492" s="6" t="s">
        <v>33</v>
      </c>
      <c r="D492" s="6" t="s">
        <v>295</v>
      </c>
      <c r="E492" s="6">
        <v>7303</v>
      </c>
      <c r="F492" s="6" t="s">
        <v>456</v>
      </c>
      <c r="G492" s="6" t="s">
        <v>36</v>
      </c>
      <c r="H492" s="7">
        <v>45292</v>
      </c>
      <c r="I492" s="6" t="s">
        <v>457</v>
      </c>
      <c r="J492" s="8">
        <v>94</v>
      </c>
      <c r="K492" s="6" t="s">
        <v>38</v>
      </c>
      <c r="L492" s="6" t="s">
        <v>39</v>
      </c>
      <c r="M492" s="6" t="s">
        <v>390</v>
      </c>
      <c r="N492" s="9">
        <v>19390.98</v>
      </c>
      <c r="O492" s="9">
        <v>28685.52</v>
      </c>
      <c r="P492" s="9">
        <v>300792881.75999999</v>
      </c>
      <c r="Q492" s="6" t="s">
        <v>299</v>
      </c>
      <c r="R492" s="6" t="s">
        <v>42</v>
      </c>
      <c r="S492" s="6" t="s">
        <v>43</v>
      </c>
      <c r="T492" s="6" t="s">
        <v>458</v>
      </c>
      <c r="U492" s="6" t="s">
        <v>45</v>
      </c>
      <c r="V492" s="7">
        <v>45295</v>
      </c>
      <c r="W492" s="6" t="s">
        <v>46</v>
      </c>
      <c r="X492" s="10"/>
      <c r="Y492" s="10"/>
      <c r="Z492" s="14" t="s">
        <v>230</v>
      </c>
      <c r="AA492"/>
      <c r="AB492" s="11"/>
    </row>
    <row r="493" spans="1:28" s="12" customFormat="1" ht="15" hidden="1" thickBot="1">
      <c r="A493" s="6" t="s">
        <v>31</v>
      </c>
      <c r="B493" s="6" t="s">
        <v>32</v>
      </c>
      <c r="C493" s="6" t="s">
        <v>33</v>
      </c>
      <c r="D493" s="6" t="s">
        <v>295</v>
      </c>
      <c r="E493" s="6">
        <v>7303</v>
      </c>
      <c r="F493" s="6" t="s">
        <v>456</v>
      </c>
      <c r="G493" s="6" t="s">
        <v>36</v>
      </c>
      <c r="H493" s="7">
        <v>45292</v>
      </c>
      <c r="I493" s="6" t="s">
        <v>457</v>
      </c>
      <c r="J493" s="8">
        <v>95</v>
      </c>
      <c r="K493" s="6" t="s">
        <v>38</v>
      </c>
      <c r="L493" s="6" t="s">
        <v>39</v>
      </c>
      <c r="M493" s="6" t="s">
        <v>462</v>
      </c>
      <c r="N493" s="9">
        <v>17753.02</v>
      </c>
      <c r="O493" s="9">
        <v>26262.45</v>
      </c>
      <c r="P493" s="9">
        <v>275384846.24000001</v>
      </c>
      <c r="Q493" s="6" t="s">
        <v>299</v>
      </c>
      <c r="R493" s="6" t="s">
        <v>42</v>
      </c>
      <c r="S493" s="6" t="s">
        <v>43</v>
      </c>
      <c r="T493" s="6" t="s">
        <v>458</v>
      </c>
      <c r="U493" s="6" t="s">
        <v>45</v>
      </c>
      <c r="V493" s="7">
        <v>45295</v>
      </c>
      <c r="W493" s="6" t="s">
        <v>46</v>
      </c>
      <c r="X493" s="10"/>
      <c r="Y493" s="10"/>
      <c r="Z493" s="14" t="s">
        <v>230</v>
      </c>
      <c r="AA493"/>
      <c r="AB493" s="11"/>
    </row>
    <row r="494" spans="1:28" s="12" customFormat="1" ht="15" hidden="1" thickBot="1">
      <c r="A494" s="6" t="s">
        <v>31</v>
      </c>
      <c r="B494" s="6" t="s">
        <v>32</v>
      </c>
      <c r="C494" s="6" t="s">
        <v>33</v>
      </c>
      <c r="D494" s="6" t="s">
        <v>295</v>
      </c>
      <c r="E494" s="6">
        <v>7303</v>
      </c>
      <c r="F494" s="6" t="s">
        <v>456</v>
      </c>
      <c r="G494" s="6" t="s">
        <v>36</v>
      </c>
      <c r="H494" s="7">
        <v>45292</v>
      </c>
      <c r="I494" s="6" t="s">
        <v>457</v>
      </c>
      <c r="J494" s="8">
        <v>96</v>
      </c>
      <c r="K494" s="6" t="s">
        <v>38</v>
      </c>
      <c r="L494" s="6" t="s">
        <v>39</v>
      </c>
      <c r="M494" s="6" t="s">
        <v>380</v>
      </c>
      <c r="N494" s="9">
        <v>55973.919999999998</v>
      </c>
      <c r="O494" s="9">
        <v>82803.5</v>
      </c>
      <c r="P494" s="9">
        <v>868267447.03999996</v>
      </c>
      <c r="Q494" s="6" t="s">
        <v>299</v>
      </c>
      <c r="R494" s="6" t="s">
        <v>42</v>
      </c>
      <c r="S494" s="6" t="s">
        <v>43</v>
      </c>
      <c r="T494" s="6" t="s">
        <v>458</v>
      </c>
      <c r="U494" s="6" t="s">
        <v>45</v>
      </c>
      <c r="V494" s="7">
        <v>45295</v>
      </c>
      <c r="W494" s="6" t="s">
        <v>46</v>
      </c>
      <c r="X494" s="10"/>
      <c r="Y494" s="10"/>
      <c r="Z494" s="14" t="s">
        <v>230</v>
      </c>
      <c r="AA494"/>
      <c r="AB494" s="11"/>
    </row>
    <row r="495" spans="1:28" s="12" customFormat="1" ht="15" hidden="1" thickBot="1">
      <c r="A495" s="6" t="s">
        <v>31</v>
      </c>
      <c r="B495" s="6" t="s">
        <v>32</v>
      </c>
      <c r="C495" s="6" t="s">
        <v>33</v>
      </c>
      <c r="D495" s="6" t="s">
        <v>426</v>
      </c>
      <c r="E495" s="6">
        <v>6102</v>
      </c>
      <c r="F495" s="6" t="s">
        <v>463</v>
      </c>
      <c r="G495" s="6" t="s">
        <v>36</v>
      </c>
      <c r="H495" s="7">
        <v>45292</v>
      </c>
      <c r="I495" s="6" t="s">
        <v>457</v>
      </c>
      <c r="J495" s="8">
        <v>97</v>
      </c>
      <c r="K495" s="6" t="s">
        <v>38</v>
      </c>
      <c r="L495" s="6" t="s">
        <v>39</v>
      </c>
      <c r="M495" s="6" t="s">
        <v>170</v>
      </c>
      <c r="N495" s="9">
        <v>242497.34</v>
      </c>
      <c r="O495" s="9">
        <v>358731.89</v>
      </c>
      <c r="P495" s="9">
        <v>3761618738.0799999</v>
      </c>
      <c r="Q495" s="6" t="s">
        <v>299</v>
      </c>
      <c r="R495" s="6" t="s">
        <v>464</v>
      </c>
      <c r="S495" s="6" t="s">
        <v>43</v>
      </c>
      <c r="T495" s="6" t="s">
        <v>465</v>
      </c>
      <c r="U495" s="6" t="s">
        <v>45</v>
      </c>
      <c r="V495" s="7">
        <v>45295</v>
      </c>
      <c r="W495" s="6" t="s">
        <v>46</v>
      </c>
      <c r="X495" s="10"/>
      <c r="Y495" s="10"/>
      <c r="Z495" s="14" t="s">
        <v>230</v>
      </c>
      <c r="AA495"/>
      <c r="AB495" s="11"/>
    </row>
    <row r="496" spans="1:28" s="12" customFormat="1" ht="15" hidden="1" thickBot="1">
      <c r="A496" s="6" t="s">
        <v>166</v>
      </c>
      <c r="B496" s="6" t="s">
        <v>219</v>
      </c>
      <c r="C496" s="6" t="s">
        <v>220</v>
      </c>
      <c r="D496" s="6" t="s">
        <v>221</v>
      </c>
      <c r="E496" s="6">
        <v>2101</v>
      </c>
      <c r="F496" s="6" t="s">
        <v>463</v>
      </c>
      <c r="G496" s="6" t="s">
        <v>36</v>
      </c>
      <c r="H496" s="7">
        <v>45292</v>
      </c>
      <c r="I496" s="6" t="s">
        <v>457</v>
      </c>
      <c r="J496" s="8">
        <v>98</v>
      </c>
      <c r="K496" s="6" t="s">
        <v>38</v>
      </c>
      <c r="L496" s="6" t="s">
        <v>39</v>
      </c>
      <c r="M496" s="6" t="s">
        <v>170</v>
      </c>
      <c r="N496" s="9">
        <v>-242497.34</v>
      </c>
      <c r="O496" s="9">
        <v>-358731.89</v>
      </c>
      <c r="P496" s="9">
        <v>-3761618738.0799999</v>
      </c>
      <c r="Q496" s="6" t="s">
        <v>299</v>
      </c>
      <c r="R496" s="6" t="s">
        <v>464</v>
      </c>
      <c r="S496" s="6" t="s">
        <v>43</v>
      </c>
      <c r="T496" s="6" t="s">
        <v>465</v>
      </c>
      <c r="U496" s="6" t="s">
        <v>45</v>
      </c>
      <c r="V496" s="7">
        <v>45295</v>
      </c>
      <c r="W496" s="6" t="s">
        <v>46</v>
      </c>
      <c r="X496" s="10"/>
      <c r="Y496" s="10"/>
      <c r="Z496" s="14" t="s">
        <v>230</v>
      </c>
      <c r="AA496"/>
      <c r="AB496" s="11"/>
    </row>
    <row r="497" spans="1:28" s="12" customFormat="1" ht="15" hidden="1" thickBot="1">
      <c r="A497" s="6" t="s">
        <v>166</v>
      </c>
      <c r="B497" s="6" t="s">
        <v>219</v>
      </c>
      <c r="C497" s="6" t="s">
        <v>220</v>
      </c>
      <c r="D497" s="6" t="s">
        <v>221</v>
      </c>
      <c r="E497" s="6">
        <v>2101</v>
      </c>
      <c r="F497" s="6" t="s">
        <v>456</v>
      </c>
      <c r="G497" s="6" t="s">
        <v>36</v>
      </c>
      <c r="H497" s="7">
        <v>45292</v>
      </c>
      <c r="I497" s="6" t="s">
        <v>457</v>
      </c>
      <c r="J497" s="8">
        <v>1</v>
      </c>
      <c r="K497" s="6" t="s">
        <v>38</v>
      </c>
      <c r="L497" s="6" t="s">
        <v>39</v>
      </c>
      <c r="M497" s="6" t="s">
        <v>466</v>
      </c>
      <c r="N497" s="9">
        <v>-2495330.9700000002</v>
      </c>
      <c r="O497" s="9">
        <v>-3691400.5</v>
      </c>
      <c r="P497" s="9">
        <v>-38707574006.639999</v>
      </c>
      <c r="Q497" s="6" t="s">
        <v>299</v>
      </c>
      <c r="R497" s="6" t="s">
        <v>42</v>
      </c>
      <c r="S497" s="6" t="s">
        <v>43</v>
      </c>
      <c r="T497" s="6" t="s">
        <v>458</v>
      </c>
      <c r="U497" s="6" t="s">
        <v>45</v>
      </c>
      <c r="V497" s="7">
        <v>45295</v>
      </c>
      <c r="W497" s="6" t="s">
        <v>46</v>
      </c>
      <c r="X497" s="10"/>
      <c r="Y497" s="10"/>
      <c r="Z497" s="14" t="s">
        <v>230</v>
      </c>
      <c r="AA497"/>
      <c r="AB497" s="11"/>
    </row>
    <row r="498" spans="1:28" s="12" customFormat="1" ht="15" hidden="1" thickBot="1">
      <c r="A498" s="6" t="s">
        <v>31</v>
      </c>
      <c r="B498" s="6" t="s">
        <v>32</v>
      </c>
      <c r="C498" s="6" t="s">
        <v>33</v>
      </c>
      <c r="D498" s="6" t="s">
        <v>68</v>
      </c>
      <c r="E498" s="6">
        <v>6303</v>
      </c>
      <c r="F498" s="6" t="s">
        <v>467</v>
      </c>
      <c r="G498" s="6" t="s">
        <v>268</v>
      </c>
      <c r="H498" s="7">
        <v>45292</v>
      </c>
      <c r="I498" s="6" t="s">
        <v>468</v>
      </c>
      <c r="J498" s="8">
        <v>1</v>
      </c>
      <c r="K498" s="6" t="s">
        <v>38</v>
      </c>
      <c r="L498" s="6" t="s">
        <v>39</v>
      </c>
      <c r="M498" s="6" t="s">
        <v>469</v>
      </c>
      <c r="N498" s="9">
        <v>51.57</v>
      </c>
      <c r="O498" s="9">
        <v>76.290000000000006</v>
      </c>
      <c r="P498" s="9">
        <v>799956.57</v>
      </c>
      <c r="Q498" s="6" t="s">
        <v>244</v>
      </c>
      <c r="R498" s="6" t="s">
        <v>271</v>
      </c>
      <c r="S498" s="6" t="s">
        <v>272</v>
      </c>
      <c r="T498" s="6" t="s">
        <v>470</v>
      </c>
      <c r="U498" s="6" t="s">
        <v>45</v>
      </c>
      <c r="V498" s="7">
        <v>45296</v>
      </c>
      <c r="W498" s="6" t="s">
        <v>46</v>
      </c>
      <c r="X498" s="10"/>
      <c r="Y498" s="10"/>
      <c r="Z498" s="14" t="s">
        <v>230</v>
      </c>
      <c r="AA498"/>
      <c r="AB498" s="11"/>
    </row>
    <row r="499" spans="1:28" s="12" customFormat="1" ht="15" hidden="1" thickBot="1">
      <c r="A499" s="6" t="s">
        <v>31</v>
      </c>
      <c r="B499" s="6" t="s">
        <v>32</v>
      </c>
      <c r="C499" s="6" t="s">
        <v>33</v>
      </c>
      <c r="D499" s="6" t="s">
        <v>68</v>
      </c>
      <c r="E499" s="6">
        <v>6303</v>
      </c>
      <c r="F499" s="6" t="s">
        <v>467</v>
      </c>
      <c r="G499" s="6" t="s">
        <v>268</v>
      </c>
      <c r="H499" s="7">
        <v>45292</v>
      </c>
      <c r="I499" s="6" t="s">
        <v>468</v>
      </c>
      <c r="J499" s="8">
        <v>2</v>
      </c>
      <c r="K499" s="6" t="s">
        <v>38</v>
      </c>
      <c r="L499" s="6" t="s">
        <v>39</v>
      </c>
      <c r="M499" s="6" t="s">
        <v>471</v>
      </c>
      <c r="N499" s="9">
        <v>51.57</v>
      </c>
      <c r="O499" s="9">
        <v>76.290000000000006</v>
      </c>
      <c r="P499" s="9">
        <v>799956.57</v>
      </c>
      <c r="Q499" s="6" t="s">
        <v>244</v>
      </c>
      <c r="R499" s="6" t="s">
        <v>271</v>
      </c>
      <c r="S499" s="6" t="s">
        <v>272</v>
      </c>
      <c r="T499" s="6" t="s">
        <v>470</v>
      </c>
      <c r="U499" s="6" t="s">
        <v>45</v>
      </c>
      <c r="V499" s="7">
        <v>45296</v>
      </c>
      <c r="W499" s="6" t="s">
        <v>46</v>
      </c>
      <c r="X499" s="10"/>
      <c r="Y499" s="10"/>
      <c r="Z499" s="14" t="s">
        <v>230</v>
      </c>
      <c r="AA499"/>
      <c r="AB499" s="11"/>
    </row>
    <row r="500" spans="1:28" s="12" customFormat="1" ht="15" hidden="1" thickBot="1">
      <c r="A500" s="6" t="s">
        <v>31</v>
      </c>
      <c r="B500" s="6" t="s">
        <v>32</v>
      </c>
      <c r="C500" s="6" t="s">
        <v>33</v>
      </c>
      <c r="D500" s="6" t="s">
        <v>68</v>
      </c>
      <c r="E500" s="6">
        <v>6303</v>
      </c>
      <c r="F500" s="6" t="s">
        <v>467</v>
      </c>
      <c r="G500" s="6" t="s">
        <v>268</v>
      </c>
      <c r="H500" s="7">
        <v>45292</v>
      </c>
      <c r="I500" s="6" t="s">
        <v>468</v>
      </c>
      <c r="J500" s="8">
        <v>3</v>
      </c>
      <c r="K500" s="6" t="s">
        <v>38</v>
      </c>
      <c r="L500" s="6" t="s">
        <v>39</v>
      </c>
      <c r="M500" s="6" t="s">
        <v>472</v>
      </c>
      <c r="N500" s="9">
        <v>51.57</v>
      </c>
      <c r="O500" s="9">
        <v>76.290000000000006</v>
      </c>
      <c r="P500" s="9">
        <v>799956.57</v>
      </c>
      <c r="Q500" s="6" t="s">
        <v>244</v>
      </c>
      <c r="R500" s="6" t="s">
        <v>271</v>
      </c>
      <c r="S500" s="6" t="s">
        <v>272</v>
      </c>
      <c r="T500" s="6" t="s">
        <v>470</v>
      </c>
      <c r="U500" s="6" t="s">
        <v>45</v>
      </c>
      <c r="V500" s="7">
        <v>45296</v>
      </c>
      <c r="W500" s="6" t="s">
        <v>46</v>
      </c>
      <c r="X500" s="10"/>
      <c r="Y500" s="10"/>
      <c r="Z500" s="14" t="s">
        <v>230</v>
      </c>
      <c r="AA500"/>
      <c r="AB500" s="11"/>
    </row>
    <row r="501" spans="1:28" s="12" customFormat="1" ht="15" hidden="1" thickBot="1">
      <c r="A501" s="6" t="s">
        <v>31</v>
      </c>
      <c r="B501" s="6" t="s">
        <v>32</v>
      </c>
      <c r="C501" s="6" t="s">
        <v>33</v>
      </c>
      <c r="D501" s="6" t="s">
        <v>68</v>
      </c>
      <c r="E501" s="6">
        <v>6303</v>
      </c>
      <c r="F501" s="6" t="s">
        <v>467</v>
      </c>
      <c r="G501" s="6" t="s">
        <v>268</v>
      </c>
      <c r="H501" s="7">
        <v>45292</v>
      </c>
      <c r="I501" s="6" t="s">
        <v>468</v>
      </c>
      <c r="J501" s="8">
        <v>4</v>
      </c>
      <c r="K501" s="6" t="s">
        <v>38</v>
      </c>
      <c r="L501" s="6" t="s">
        <v>39</v>
      </c>
      <c r="M501" s="6" t="s">
        <v>473</v>
      </c>
      <c r="N501" s="9">
        <v>51.57</v>
      </c>
      <c r="O501" s="9">
        <v>76.290000000000006</v>
      </c>
      <c r="P501" s="9">
        <v>799956.57</v>
      </c>
      <c r="Q501" s="6" t="s">
        <v>244</v>
      </c>
      <c r="R501" s="6" t="s">
        <v>271</v>
      </c>
      <c r="S501" s="6" t="s">
        <v>272</v>
      </c>
      <c r="T501" s="6" t="s">
        <v>470</v>
      </c>
      <c r="U501" s="6" t="s">
        <v>45</v>
      </c>
      <c r="V501" s="7">
        <v>45296</v>
      </c>
      <c r="W501" s="6" t="s">
        <v>46</v>
      </c>
      <c r="X501" s="10"/>
      <c r="Y501" s="10"/>
      <c r="Z501" s="14" t="s">
        <v>230</v>
      </c>
      <c r="AA501"/>
      <c r="AB501" s="11"/>
    </row>
    <row r="502" spans="1:28" s="12" customFormat="1" ht="15" hidden="1" thickBot="1">
      <c r="A502" s="6" t="s">
        <v>31</v>
      </c>
      <c r="B502" s="6" t="s">
        <v>32</v>
      </c>
      <c r="C502" s="6" t="s">
        <v>33</v>
      </c>
      <c r="D502" s="6" t="s">
        <v>68</v>
      </c>
      <c r="E502" s="6">
        <v>6303</v>
      </c>
      <c r="F502" s="6" t="s">
        <v>467</v>
      </c>
      <c r="G502" s="6" t="s">
        <v>268</v>
      </c>
      <c r="H502" s="7">
        <v>45292</v>
      </c>
      <c r="I502" s="6" t="s">
        <v>468</v>
      </c>
      <c r="J502" s="8">
        <v>5</v>
      </c>
      <c r="K502" s="6" t="s">
        <v>38</v>
      </c>
      <c r="L502" s="6" t="s">
        <v>39</v>
      </c>
      <c r="M502" s="6" t="s">
        <v>474</v>
      </c>
      <c r="N502" s="9">
        <v>51.57</v>
      </c>
      <c r="O502" s="9">
        <v>76.290000000000006</v>
      </c>
      <c r="P502" s="9">
        <v>799956.57</v>
      </c>
      <c r="Q502" s="6" t="s">
        <v>244</v>
      </c>
      <c r="R502" s="6" t="s">
        <v>271</v>
      </c>
      <c r="S502" s="6" t="s">
        <v>272</v>
      </c>
      <c r="T502" s="6" t="s">
        <v>470</v>
      </c>
      <c r="U502" s="6" t="s">
        <v>45</v>
      </c>
      <c r="V502" s="7">
        <v>45296</v>
      </c>
      <c r="W502" s="6" t="s">
        <v>46</v>
      </c>
      <c r="X502" s="10"/>
      <c r="Y502" s="10"/>
      <c r="Z502" s="14" t="s">
        <v>230</v>
      </c>
      <c r="AA502"/>
      <c r="AB502" s="11"/>
    </row>
    <row r="503" spans="1:28" s="12" customFormat="1" ht="15" hidden="1" thickBot="1">
      <c r="A503" s="6" t="s">
        <v>31</v>
      </c>
      <c r="B503" s="6" t="s">
        <v>32</v>
      </c>
      <c r="C503" s="6" t="s">
        <v>33</v>
      </c>
      <c r="D503" s="6" t="s">
        <v>68</v>
      </c>
      <c r="E503" s="6">
        <v>6303</v>
      </c>
      <c r="F503" s="6" t="s">
        <v>467</v>
      </c>
      <c r="G503" s="6" t="s">
        <v>268</v>
      </c>
      <c r="H503" s="7">
        <v>45292</v>
      </c>
      <c r="I503" s="6" t="s">
        <v>468</v>
      </c>
      <c r="J503" s="8">
        <v>6</v>
      </c>
      <c r="K503" s="6" t="s">
        <v>38</v>
      </c>
      <c r="L503" s="6" t="s">
        <v>39</v>
      </c>
      <c r="M503" s="6" t="s">
        <v>475</v>
      </c>
      <c r="N503" s="9">
        <v>51.57</v>
      </c>
      <c r="O503" s="9">
        <v>76.290000000000006</v>
      </c>
      <c r="P503" s="9">
        <v>799956.57</v>
      </c>
      <c r="Q503" s="6" t="s">
        <v>244</v>
      </c>
      <c r="R503" s="6" t="s">
        <v>271</v>
      </c>
      <c r="S503" s="6" t="s">
        <v>272</v>
      </c>
      <c r="T503" s="6" t="s">
        <v>470</v>
      </c>
      <c r="U503" s="6" t="s">
        <v>45</v>
      </c>
      <c r="V503" s="7">
        <v>45296</v>
      </c>
      <c r="W503" s="6" t="s">
        <v>46</v>
      </c>
      <c r="X503" s="10"/>
      <c r="Y503" s="10"/>
      <c r="Z503" s="14" t="s">
        <v>230</v>
      </c>
      <c r="AA503"/>
      <c r="AB503" s="11"/>
    </row>
    <row r="504" spans="1:28" s="12" customFormat="1" ht="15" hidden="1" thickBot="1">
      <c r="A504" s="6" t="s">
        <v>31</v>
      </c>
      <c r="B504" s="6" t="s">
        <v>32</v>
      </c>
      <c r="C504" s="6" t="s">
        <v>33</v>
      </c>
      <c r="D504" s="6" t="s">
        <v>68</v>
      </c>
      <c r="E504" s="6">
        <v>6303</v>
      </c>
      <c r="F504" s="6" t="s">
        <v>467</v>
      </c>
      <c r="G504" s="6" t="s">
        <v>268</v>
      </c>
      <c r="H504" s="7">
        <v>45292</v>
      </c>
      <c r="I504" s="6" t="s">
        <v>468</v>
      </c>
      <c r="J504" s="8">
        <v>7</v>
      </c>
      <c r="K504" s="6" t="s">
        <v>38</v>
      </c>
      <c r="L504" s="6" t="s">
        <v>39</v>
      </c>
      <c r="M504" s="6" t="s">
        <v>476</v>
      </c>
      <c r="N504" s="9">
        <v>51.57</v>
      </c>
      <c r="O504" s="9">
        <v>76.290000000000006</v>
      </c>
      <c r="P504" s="9">
        <v>799956.57</v>
      </c>
      <c r="Q504" s="6" t="s">
        <v>244</v>
      </c>
      <c r="R504" s="6" t="s">
        <v>271</v>
      </c>
      <c r="S504" s="6" t="s">
        <v>272</v>
      </c>
      <c r="T504" s="6" t="s">
        <v>470</v>
      </c>
      <c r="U504" s="6" t="s">
        <v>45</v>
      </c>
      <c r="V504" s="7">
        <v>45296</v>
      </c>
      <c r="W504" s="6" t="s">
        <v>46</v>
      </c>
      <c r="X504" s="10"/>
      <c r="Y504" s="10"/>
      <c r="Z504" s="14" t="s">
        <v>230</v>
      </c>
      <c r="AA504"/>
      <c r="AB504" s="11"/>
    </row>
    <row r="505" spans="1:28" s="12" customFormat="1" ht="15" hidden="1" thickBot="1">
      <c r="A505" s="6" t="s">
        <v>31</v>
      </c>
      <c r="B505" s="6" t="s">
        <v>32</v>
      </c>
      <c r="C505" s="6" t="s">
        <v>33</v>
      </c>
      <c r="D505" s="6" t="s">
        <v>68</v>
      </c>
      <c r="E505" s="6">
        <v>6303</v>
      </c>
      <c r="F505" s="6" t="s">
        <v>467</v>
      </c>
      <c r="G505" s="6" t="s">
        <v>268</v>
      </c>
      <c r="H505" s="7">
        <v>45292</v>
      </c>
      <c r="I505" s="6" t="s">
        <v>468</v>
      </c>
      <c r="J505" s="8">
        <v>8</v>
      </c>
      <c r="K505" s="6" t="s">
        <v>38</v>
      </c>
      <c r="L505" s="6" t="s">
        <v>39</v>
      </c>
      <c r="M505" s="6" t="s">
        <v>477</v>
      </c>
      <c r="N505" s="9">
        <v>51.57</v>
      </c>
      <c r="O505" s="9">
        <v>76.290000000000006</v>
      </c>
      <c r="P505" s="9">
        <v>799956.56</v>
      </c>
      <c r="Q505" s="6" t="s">
        <v>244</v>
      </c>
      <c r="R505" s="6" t="s">
        <v>271</v>
      </c>
      <c r="S505" s="6" t="s">
        <v>272</v>
      </c>
      <c r="T505" s="6" t="s">
        <v>470</v>
      </c>
      <c r="U505" s="6" t="s">
        <v>45</v>
      </c>
      <c r="V505" s="7">
        <v>45296</v>
      </c>
      <c r="W505" s="6" t="s">
        <v>46</v>
      </c>
      <c r="X505" s="10"/>
      <c r="Y505" s="10"/>
      <c r="Z505" s="14" t="s">
        <v>230</v>
      </c>
      <c r="AA505"/>
      <c r="AB505" s="11"/>
    </row>
    <row r="506" spans="1:28" s="12" customFormat="1" ht="15" hidden="1" thickBot="1">
      <c r="A506" s="6" t="s">
        <v>31</v>
      </c>
      <c r="B506" s="6" t="s">
        <v>32</v>
      </c>
      <c r="C506" s="6" t="s">
        <v>33</v>
      </c>
      <c r="D506" s="6" t="s">
        <v>68</v>
      </c>
      <c r="E506" s="6">
        <v>6303</v>
      </c>
      <c r="F506" s="6" t="s">
        <v>467</v>
      </c>
      <c r="G506" s="6" t="s">
        <v>268</v>
      </c>
      <c r="H506" s="7">
        <v>45292</v>
      </c>
      <c r="I506" s="6" t="s">
        <v>468</v>
      </c>
      <c r="J506" s="8">
        <v>9</v>
      </c>
      <c r="K506" s="6" t="s">
        <v>38</v>
      </c>
      <c r="L506" s="6" t="s">
        <v>39</v>
      </c>
      <c r="M506" s="6" t="s">
        <v>478</v>
      </c>
      <c r="N506" s="9">
        <v>51.57</v>
      </c>
      <c r="O506" s="9">
        <v>76.290000000000006</v>
      </c>
      <c r="P506" s="9">
        <v>799956.57</v>
      </c>
      <c r="Q506" s="6" t="s">
        <v>244</v>
      </c>
      <c r="R506" s="6" t="s">
        <v>271</v>
      </c>
      <c r="S506" s="6" t="s">
        <v>272</v>
      </c>
      <c r="T506" s="6" t="s">
        <v>470</v>
      </c>
      <c r="U506" s="6" t="s">
        <v>45</v>
      </c>
      <c r="V506" s="7">
        <v>45296</v>
      </c>
      <c r="W506" s="6" t="s">
        <v>46</v>
      </c>
      <c r="X506" s="10"/>
      <c r="Y506" s="10"/>
      <c r="Z506" s="14" t="s">
        <v>230</v>
      </c>
      <c r="AA506"/>
      <c r="AB506" s="11"/>
    </row>
    <row r="507" spans="1:28" s="12" customFormat="1" ht="15" hidden="1" thickBot="1">
      <c r="A507" s="6" t="s">
        <v>31</v>
      </c>
      <c r="B507" s="6" t="s">
        <v>32</v>
      </c>
      <c r="C507" s="6" t="s">
        <v>33</v>
      </c>
      <c r="D507" s="6" t="s">
        <v>68</v>
      </c>
      <c r="E507" s="6">
        <v>6303</v>
      </c>
      <c r="F507" s="6" t="s">
        <v>467</v>
      </c>
      <c r="G507" s="6" t="s">
        <v>268</v>
      </c>
      <c r="H507" s="7">
        <v>45292</v>
      </c>
      <c r="I507" s="6" t="s">
        <v>468</v>
      </c>
      <c r="J507" s="8">
        <v>10</v>
      </c>
      <c r="K507" s="6" t="s">
        <v>38</v>
      </c>
      <c r="L507" s="6" t="s">
        <v>39</v>
      </c>
      <c r="M507" s="6" t="s">
        <v>479</v>
      </c>
      <c r="N507" s="9">
        <v>51.57</v>
      </c>
      <c r="O507" s="9">
        <v>76.290000000000006</v>
      </c>
      <c r="P507" s="9">
        <v>799956.56</v>
      </c>
      <c r="Q507" s="6" t="s">
        <v>244</v>
      </c>
      <c r="R507" s="6" t="s">
        <v>271</v>
      </c>
      <c r="S507" s="6" t="s">
        <v>272</v>
      </c>
      <c r="T507" s="6" t="s">
        <v>470</v>
      </c>
      <c r="U507" s="6" t="s">
        <v>45</v>
      </c>
      <c r="V507" s="7">
        <v>45296</v>
      </c>
      <c r="W507" s="6" t="s">
        <v>46</v>
      </c>
      <c r="X507" s="10"/>
      <c r="Y507" s="10"/>
      <c r="Z507" s="14" t="s">
        <v>230</v>
      </c>
      <c r="AA507"/>
      <c r="AB507" s="11"/>
    </row>
    <row r="508" spans="1:28" s="12" customFormat="1" ht="15" hidden="1" thickBot="1">
      <c r="A508" s="6" t="s">
        <v>31</v>
      </c>
      <c r="B508" s="6" t="s">
        <v>32</v>
      </c>
      <c r="C508" s="6" t="s">
        <v>33</v>
      </c>
      <c r="D508" s="6" t="s">
        <v>68</v>
      </c>
      <c r="E508" s="6">
        <v>6303</v>
      </c>
      <c r="F508" s="6" t="s">
        <v>467</v>
      </c>
      <c r="G508" s="6" t="s">
        <v>268</v>
      </c>
      <c r="H508" s="7">
        <v>45292</v>
      </c>
      <c r="I508" s="6" t="s">
        <v>468</v>
      </c>
      <c r="J508" s="8">
        <v>11</v>
      </c>
      <c r="K508" s="6" t="s">
        <v>38</v>
      </c>
      <c r="L508" s="6" t="s">
        <v>39</v>
      </c>
      <c r="M508" s="6" t="s">
        <v>480</v>
      </c>
      <c r="N508" s="9">
        <v>51.57</v>
      </c>
      <c r="O508" s="9">
        <v>76.290000000000006</v>
      </c>
      <c r="P508" s="9">
        <v>799956.57</v>
      </c>
      <c r="Q508" s="6" t="s">
        <v>244</v>
      </c>
      <c r="R508" s="6" t="s">
        <v>271</v>
      </c>
      <c r="S508" s="6" t="s">
        <v>272</v>
      </c>
      <c r="T508" s="6" t="s">
        <v>470</v>
      </c>
      <c r="U508" s="6" t="s">
        <v>45</v>
      </c>
      <c r="V508" s="7">
        <v>45296</v>
      </c>
      <c r="W508" s="6" t="s">
        <v>46</v>
      </c>
      <c r="X508" s="10"/>
      <c r="Y508" s="10"/>
      <c r="Z508" s="14" t="s">
        <v>230</v>
      </c>
      <c r="AA508"/>
      <c r="AB508" s="11"/>
    </row>
    <row r="509" spans="1:28" s="12" customFormat="1" ht="15" hidden="1" thickBot="1">
      <c r="A509" s="6" t="s">
        <v>31</v>
      </c>
      <c r="B509" s="6" t="s">
        <v>32</v>
      </c>
      <c r="C509" s="6" t="s">
        <v>33</v>
      </c>
      <c r="D509" s="6" t="s">
        <v>68</v>
      </c>
      <c r="E509" s="6">
        <v>6303</v>
      </c>
      <c r="F509" s="6" t="s">
        <v>467</v>
      </c>
      <c r="G509" s="6" t="s">
        <v>268</v>
      </c>
      <c r="H509" s="7">
        <v>45292</v>
      </c>
      <c r="I509" s="6" t="s">
        <v>468</v>
      </c>
      <c r="J509" s="8">
        <v>12</v>
      </c>
      <c r="K509" s="6" t="s">
        <v>38</v>
      </c>
      <c r="L509" s="6" t="s">
        <v>39</v>
      </c>
      <c r="M509" s="6" t="s">
        <v>481</v>
      </c>
      <c r="N509" s="9">
        <v>51.57</v>
      </c>
      <c r="O509" s="9">
        <v>76.290000000000006</v>
      </c>
      <c r="P509" s="9">
        <v>799956.56</v>
      </c>
      <c r="Q509" s="6" t="s">
        <v>244</v>
      </c>
      <c r="R509" s="6" t="s">
        <v>271</v>
      </c>
      <c r="S509" s="6" t="s">
        <v>272</v>
      </c>
      <c r="T509" s="6" t="s">
        <v>470</v>
      </c>
      <c r="U509" s="6" t="s">
        <v>45</v>
      </c>
      <c r="V509" s="7">
        <v>45296</v>
      </c>
      <c r="W509" s="6" t="s">
        <v>46</v>
      </c>
      <c r="X509" s="10"/>
      <c r="Y509" s="10"/>
      <c r="Z509" s="14" t="s">
        <v>230</v>
      </c>
      <c r="AA509"/>
      <c r="AB509" s="11"/>
    </row>
    <row r="510" spans="1:28" s="12" customFormat="1" ht="15" hidden="1" thickBot="1">
      <c r="A510" s="6" t="s">
        <v>31</v>
      </c>
      <c r="B510" s="6" t="s">
        <v>32</v>
      </c>
      <c r="C510" s="6" t="s">
        <v>33</v>
      </c>
      <c r="D510" s="6" t="s">
        <v>68</v>
      </c>
      <c r="E510" s="6">
        <v>6303</v>
      </c>
      <c r="F510" s="6" t="s">
        <v>467</v>
      </c>
      <c r="G510" s="6" t="s">
        <v>268</v>
      </c>
      <c r="H510" s="7">
        <v>45292</v>
      </c>
      <c r="I510" s="6" t="s">
        <v>468</v>
      </c>
      <c r="J510" s="8">
        <v>13</v>
      </c>
      <c r="K510" s="6" t="s">
        <v>38</v>
      </c>
      <c r="L510" s="6" t="s">
        <v>39</v>
      </c>
      <c r="M510" s="6" t="s">
        <v>482</v>
      </c>
      <c r="N510" s="9">
        <v>51.57</v>
      </c>
      <c r="O510" s="9">
        <v>76.290000000000006</v>
      </c>
      <c r="P510" s="9">
        <v>799956.57</v>
      </c>
      <c r="Q510" s="6" t="s">
        <v>244</v>
      </c>
      <c r="R510" s="6" t="s">
        <v>271</v>
      </c>
      <c r="S510" s="6" t="s">
        <v>272</v>
      </c>
      <c r="T510" s="6" t="s">
        <v>470</v>
      </c>
      <c r="U510" s="6" t="s">
        <v>45</v>
      </c>
      <c r="V510" s="7">
        <v>45296</v>
      </c>
      <c r="W510" s="6" t="s">
        <v>46</v>
      </c>
      <c r="X510" s="10"/>
      <c r="Y510" s="10"/>
      <c r="Z510" s="14" t="s">
        <v>230</v>
      </c>
      <c r="AA510"/>
      <c r="AB510" s="11"/>
    </row>
    <row r="511" spans="1:28" s="12" customFormat="1" ht="15" hidden="1" thickBot="1">
      <c r="A511" s="6" t="s">
        <v>31</v>
      </c>
      <c r="B511" s="6" t="s">
        <v>32</v>
      </c>
      <c r="C511" s="6" t="s">
        <v>33</v>
      </c>
      <c r="D511" s="6" t="s">
        <v>68</v>
      </c>
      <c r="E511" s="6">
        <v>6303</v>
      </c>
      <c r="F511" s="6" t="s">
        <v>467</v>
      </c>
      <c r="G511" s="6" t="s">
        <v>268</v>
      </c>
      <c r="H511" s="7">
        <v>45292</v>
      </c>
      <c r="I511" s="6" t="s">
        <v>468</v>
      </c>
      <c r="J511" s="8">
        <v>14</v>
      </c>
      <c r="K511" s="6" t="s">
        <v>38</v>
      </c>
      <c r="L511" s="6" t="s">
        <v>39</v>
      </c>
      <c r="M511" s="6" t="s">
        <v>483</v>
      </c>
      <c r="N511" s="9">
        <v>51.57</v>
      </c>
      <c r="O511" s="9">
        <v>76.290000000000006</v>
      </c>
      <c r="P511" s="9">
        <v>799956.56</v>
      </c>
      <c r="Q511" s="6" t="s">
        <v>244</v>
      </c>
      <c r="R511" s="6" t="s">
        <v>271</v>
      </c>
      <c r="S511" s="6" t="s">
        <v>272</v>
      </c>
      <c r="T511" s="6" t="s">
        <v>470</v>
      </c>
      <c r="U511" s="6" t="s">
        <v>45</v>
      </c>
      <c r="V511" s="7">
        <v>45296</v>
      </c>
      <c r="W511" s="6" t="s">
        <v>46</v>
      </c>
      <c r="X511" s="10"/>
      <c r="Y511" s="10"/>
      <c r="Z511" s="14" t="s">
        <v>230</v>
      </c>
      <c r="AA511"/>
      <c r="AB511" s="11"/>
    </row>
    <row r="512" spans="1:28" s="12" customFormat="1" ht="15" hidden="1" thickBot="1">
      <c r="A512" s="6" t="s">
        <v>31</v>
      </c>
      <c r="B512" s="6" t="s">
        <v>32</v>
      </c>
      <c r="C512" s="6" t="s">
        <v>33</v>
      </c>
      <c r="D512" s="6" t="s">
        <v>68</v>
      </c>
      <c r="E512" s="6">
        <v>6303</v>
      </c>
      <c r="F512" s="6" t="s">
        <v>467</v>
      </c>
      <c r="G512" s="6" t="s">
        <v>268</v>
      </c>
      <c r="H512" s="7">
        <v>45292</v>
      </c>
      <c r="I512" s="6" t="s">
        <v>468</v>
      </c>
      <c r="J512" s="8">
        <v>15</v>
      </c>
      <c r="K512" s="6" t="s">
        <v>38</v>
      </c>
      <c r="L512" s="6" t="s">
        <v>39</v>
      </c>
      <c r="M512" s="6" t="s">
        <v>484</v>
      </c>
      <c r="N512" s="9">
        <v>51.57</v>
      </c>
      <c r="O512" s="9">
        <v>76.290000000000006</v>
      </c>
      <c r="P512" s="9">
        <v>799956.57</v>
      </c>
      <c r="Q512" s="6" t="s">
        <v>244</v>
      </c>
      <c r="R512" s="6" t="s">
        <v>271</v>
      </c>
      <c r="S512" s="6" t="s">
        <v>272</v>
      </c>
      <c r="T512" s="6" t="s">
        <v>470</v>
      </c>
      <c r="U512" s="6" t="s">
        <v>45</v>
      </c>
      <c r="V512" s="7">
        <v>45296</v>
      </c>
      <c r="W512" s="6" t="s">
        <v>46</v>
      </c>
      <c r="X512" s="10"/>
      <c r="Y512" s="10"/>
      <c r="Z512" s="14" t="s">
        <v>230</v>
      </c>
      <c r="AA512"/>
      <c r="AB512" s="11"/>
    </row>
    <row r="513" spans="1:28" s="12" customFormat="1" ht="15" hidden="1" thickBot="1">
      <c r="A513" s="6" t="s">
        <v>31</v>
      </c>
      <c r="B513" s="6" t="s">
        <v>32</v>
      </c>
      <c r="C513" s="6" t="s">
        <v>33</v>
      </c>
      <c r="D513" s="6" t="s">
        <v>68</v>
      </c>
      <c r="E513" s="6">
        <v>6303</v>
      </c>
      <c r="F513" s="6" t="s">
        <v>467</v>
      </c>
      <c r="G513" s="6" t="s">
        <v>268</v>
      </c>
      <c r="H513" s="7">
        <v>45292</v>
      </c>
      <c r="I513" s="6" t="s">
        <v>468</v>
      </c>
      <c r="J513" s="8">
        <v>16</v>
      </c>
      <c r="K513" s="6" t="s">
        <v>38</v>
      </c>
      <c r="L513" s="6" t="s">
        <v>39</v>
      </c>
      <c r="M513" s="6" t="s">
        <v>485</v>
      </c>
      <c r="N513" s="9">
        <v>51.57</v>
      </c>
      <c r="O513" s="9">
        <v>76.290000000000006</v>
      </c>
      <c r="P513" s="9">
        <v>799956.56</v>
      </c>
      <c r="Q513" s="6" t="s">
        <v>244</v>
      </c>
      <c r="R513" s="6" t="s">
        <v>271</v>
      </c>
      <c r="S513" s="6" t="s">
        <v>272</v>
      </c>
      <c r="T513" s="6" t="s">
        <v>470</v>
      </c>
      <c r="U513" s="6" t="s">
        <v>45</v>
      </c>
      <c r="V513" s="7">
        <v>45296</v>
      </c>
      <c r="W513" s="6" t="s">
        <v>46</v>
      </c>
      <c r="X513" s="10"/>
      <c r="Y513" s="10"/>
      <c r="Z513" s="14" t="s">
        <v>230</v>
      </c>
      <c r="AA513"/>
      <c r="AB513" s="11"/>
    </row>
    <row r="514" spans="1:28" s="12" customFormat="1" ht="15" hidden="1" thickBot="1">
      <c r="A514" s="6" t="s">
        <v>31</v>
      </c>
      <c r="B514" s="6" t="s">
        <v>32</v>
      </c>
      <c r="C514" s="6" t="s">
        <v>33</v>
      </c>
      <c r="D514" s="6" t="s">
        <v>68</v>
      </c>
      <c r="E514" s="6">
        <v>6303</v>
      </c>
      <c r="F514" s="6" t="s">
        <v>467</v>
      </c>
      <c r="G514" s="6" t="s">
        <v>268</v>
      </c>
      <c r="H514" s="7">
        <v>45292</v>
      </c>
      <c r="I514" s="6" t="s">
        <v>468</v>
      </c>
      <c r="J514" s="8">
        <v>17</v>
      </c>
      <c r="K514" s="6" t="s">
        <v>38</v>
      </c>
      <c r="L514" s="6" t="s">
        <v>39</v>
      </c>
      <c r="M514" s="6" t="s">
        <v>486</v>
      </c>
      <c r="N514" s="9">
        <v>51.57</v>
      </c>
      <c r="O514" s="9">
        <v>76.290000000000006</v>
      </c>
      <c r="P514" s="9">
        <v>799956.57</v>
      </c>
      <c r="Q514" s="6" t="s">
        <v>244</v>
      </c>
      <c r="R514" s="6" t="s">
        <v>271</v>
      </c>
      <c r="S514" s="6" t="s">
        <v>272</v>
      </c>
      <c r="T514" s="6" t="s">
        <v>470</v>
      </c>
      <c r="U514" s="6" t="s">
        <v>45</v>
      </c>
      <c r="V514" s="7">
        <v>45296</v>
      </c>
      <c r="W514" s="6" t="s">
        <v>46</v>
      </c>
      <c r="X514" s="10"/>
      <c r="Y514" s="10"/>
      <c r="Z514" s="14" t="s">
        <v>230</v>
      </c>
      <c r="AA514"/>
      <c r="AB514" s="11"/>
    </row>
    <row r="515" spans="1:28" s="12" customFormat="1" ht="15" hidden="1" thickBot="1">
      <c r="A515" s="6" t="s">
        <v>31</v>
      </c>
      <c r="B515" s="6" t="s">
        <v>32</v>
      </c>
      <c r="C515" s="6" t="s">
        <v>33</v>
      </c>
      <c r="D515" s="6" t="s">
        <v>68</v>
      </c>
      <c r="E515" s="6">
        <v>6303</v>
      </c>
      <c r="F515" s="6" t="s">
        <v>467</v>
      </c>
      <c r="G515" s="6" t="s">
        <v>268</v>
      </c>
      <c r="H515" s="7">
        <v>45292</v>
      </c>
      <c r="I515" s="6" t="s">
        <v>468</v>
      </c>
      <c r="J515" s="8">
        <v>18</v>
      </c>
      <c r="K515" s="6" t="s">
        <v>38</v>
      </c>
      <c r="L515" s="6" t="s">
        <v>39</v>
      </c>
      <c r="M515" s="6" t="s">
        <v>487</v>
      </c>
      <c r="N515" s="9">
        <v>51.57</v>
      </c>
      <c r="O515" s="9">
        <v>76.290000000000006</v>
      </c>
      <c r="P515" s="9">
        <v>799956.56</v>
      </c>
      <c r="Q515" s="6" t="s">
        <v>244</v>
      </c>
      <c r="R515" s="6" t="s">
        <v>271</v>
      </c>
      <c r="S515" s="6" t="s">
        <v>272</v>
      </c>
      <c r="T515" s="6" t="s">
        <v>470</v>
      </c>
      <c r="U515" s="6" t="s">
        <v>45</v>
      </c>
      <c r="V515" s="7">
        <v>45296</v>
      </c>
      <c r="W515" s="6" t="s">
        <v>46</v>
      </c>
      <c r="X515" s="10"/>
      <c r="Y515" s="10"/>
      <c r="Z515" s="14" t="s">
        <v>230</v>
      </c>
      <c r="AA515"/>
      <c r="AB515" s="11"/>
    </row>
    <row r="516" spans="1:28" s="12" customFormat="1" ht="15" hidden="1" thickBot="1">
      <c r="A516" s="6" t="s">
        <v>31</v>
      </c>
      <c r="B516" s="6" t="s">
        <v>32</v>
      </c>
      <c r="C516" s="6" t="s">
        <v>33</v>
      </c>
      <c r="D516" s="6" t="s">
        <v>68</v>
      </c>
      <c r="E516" s="6">
        <v>6303</v>
      </c>
      <c r="F516" s="6" t="s">
        <v>467</v>
      </c>
      <c r="G516" s="6" t="s">
        <v>268</v>
      </c>
      <c r="H516" s="7">
        <v>45292</v>
      </c>
      <c r="I516" s="6" t="s">
        <v>468</v>
      </c>
      <c r="J516" s="8">
        <v>19</v>
      </c>
      <c r="K516" s="6" t="s">
        <v>38</v>
      </c>
      <c r="L516" s="6" t="s">
        <v>39</v>
      </c>
      <c r="M516" s="6" t="s">
        <v>488</v>
      </c>
      <c r="N516" s="9">
        <v>51.57</v>
      </c>
      <c r="O516" s="9">
        <v>76.290000000000006</v>
      </c>
      <c r="P516" s="9">
        <v>799956.57</v>
      </c>
      <c r="Q516" s="6" t="s">
        <v>244</v>
      </c>
      <c r="R516" s="6" t="s">
        <v>271</v>
      </c>
      <c r="S516" s="6" t="s">
        <v>272</v>
      </c>
      <c r="T516" s="6" t="s">
        <v>470</v>
      </c>
      <c r="U516" s="6" t="s">
        <v>45</v>
      </c>
      <c r="V516" s="7">
        <v>45296</v>
      </c>
      <c r="W516" s="6" t="s">
        <v>46</v>
      </c>
      <c r="X516" s="10"/>
      <c r="Y516" s="10"/>
      <c r="Z516" s="14" t="s">
        <v>230</v>
      </c>
      <c r="AA516"/>
      <c r="AB516" s="11"/>
    </row>
    <row r="517" spans="1:28" s="12" customFormat="1" ht="15" hidden="1" thickBot="1">
      <c r="A517" s="6" t="s">
        <v>31</v>
      </c>
      <c r="B517" s="6" t="s">
        <v>32</v>
      </c>
      <c r="C517" s="6" t="s">
        <v>33</v>
      </c>
      <c r="D517" s="6" t="s">
        <v>68</v>
      </c>
      <c r="E517" s="6">
        <v>6303</v>
      </c>
      <c r="F517" s="6" t="s">
        <v>467</v>
      </c>
      <c r="G517" s="6" t="s">
        <v>268</v>
      </c>
      <c r="H517" s="7">
        <v>45292</v>
      </c>
      <c r="I517" s="6" t="s">
        <v>468</v>
      </c>
      <c r="J517" s="8">
        <v>20</v>
      </c>
      <c r="K517" s="6" t="s">
        <v>38</v>
      </c>
      <c r="L517" s="6" t="s">
        <v>39</v>
      </c>
      <c r="M517" s="6" t="s">
        <v>489</v>
      </c>
      <c r="N517" s="9">
        <v>51.57</v>
      </c>
      <c r="O517" s="9">
        <v>76.290000000000006</v>
      </c>
      <c r="P517" s="9">
        <v>799956.56</v>
      </c>
      <c r="Q517" s="6" t="s">
        <v>244</v>
      </c>
      <c r="R517" s="6" t="s">
        <v>271</v>
      </c>
      <c r="S517" s="6" t="s">
        <v>272</v>
      </c>
      <c r="T517" s="6" t="s">
        <v>470</v>
      </c>
      <c r="U517" s="6" t="s">
        <v>45</v>
      </c>
      <c r="V517" s="7">
        <v>45296</v>
      </c>
      <c r="W517" s="6" t="s">
        <v>46</v>
      </c>
      <c r="X517" s="10"/>
      <c r="Y517" s="10"/>
      <c r="Z517" s="14" t="s">
        <v>230</v>
      </c>
      <c r="AA517"/>
      <c r="AB517" s="11"/>
    </row>
    <row r="518" spans="1:28" s="12" customFormat="1" ht="15" hidden="1" thickBot="1">
      <c r="A518" s="6" t="s">
        <v>31</v>
      </c>
      <c r="B518" s="6" t="s">
        <v>32</v>
      </c>
      <c r="C518" s="6" t="s">
        <v>33</v>
      </c>
      <c r="D518" s="6" t="s">
        <v>68</v>
      </c>
      <c r="E518" s="6">
        <v>6303</v>
      </c>
      <c r="F518" s="6" t="s">
        <v>467</v>
      </c>
      <c r="G518" s="6" t="s">
        <v>268</v>
      </c>
      <c r="H518" s="7">
        <v>45292</v>
      </c>
      <c r="I518" s="6" t="s">
        <v>468</v>
      </c>
      <c r="J518" s="8">
        <v>21</v>
      </c>
      <c r="K518" s="6" t="s">
        <v>38</v>
      </c>
      <c r="L518" s="6" t="s">
        <v>39</v>
      </c>
      <c r="M518" s="6" t="s">
        <v>490</v>
      </c>
      <c r="N518" s="9">
        <v>51.57</v>
      </c>
      <c r="O518" s="9">
        <v>76.28</v>
      </c>
      <c r="P518" s="9">
        <v>799956.57</v>
      </c>
      <c r="Q518" s="6" t="s">
        <v>244</v>
      </c>
      <c r="R518" s="6" t="s">
        <v>271</v>
      </c>
      <c r="S518" s="6" t="s">
        <v>272</v>
      </c>
      <c r="T518" s="6" t="s">
        <v>470</v>
      </c>
      <c r="U518" s="6" t="s">
        <v>45</v>
      </c>
      <c r="V518" s="7">
        <v>45296</v>
      </c>
      <c r="W518" s="6" t="s">
        <v>46</v>
      </c>
      <c r="X518" s="10"/>
      <c r="Y518" s="10"/>
      <c r="Z518" s="14" t="s">
        <v>230</v>
      </c>
      <c r="AA518"/>
      <c r="AB518" s="11"/>
    </row>
    <row r="519" spans="1:28" s="12" customFormat="1" ht="15" hidden="1" thickBot="1">
      <c r="A519" s="6" t="s">
        <v>31</v>
      </c>
      <c r="B519" s="6" t="s">
        <v>32</v>
      </c>
      <c r="C519" s="6" t="s">
        <v>33</v>
      </c>
      <c r="D519" s="6" t="s">
        <v>68</v>
      </c>
      <c r="E519" s="6">
        <v>6303</v>
      </c>
      <c r="F519" s="6" t="s">
        <v>467</v>
      </c>
      <c r="G519" s="6" t="s">
        <v>268</v>
      </c>
      <c r="H519" s="7">
        <v>45292</v>
      </c>
      <c r="I519" s="6" t="s">
        <v>468</v>
      </c>
      <c r="J519" s="8">
        <v>22</v>
      </c>
      <c r="K519" s="6" t="s">
        <v>38</v>
      </c>
      <c r="L519" s="6" t="s">
        <v>39</v>
      </c>
      <c r="M519" s="6" t="s">
        <v>491</v>
      </c>
      <c r="N519" s="9">
        <v>51.57</v>
      </c>
      <c r="O519" s="9">
        <v>76.290000000000006</v>
      </c>
      <c r="P519" s="9">
        <v>799956.56</v>
      </c>
      <c r="Q519" s="6" t="s">
        <v>244</v>
      </c>
      <c r="R519" s="6" t="s">
        <v>271</v>
      </c>
      <c r="S519" s="6" t="s">
        <v>272</v>
      </c>
      <c r="T519" s="6" t="s">
        <v>470</v>
      </c>
      <c r="U519" s="6" t="s">
        <v>45</v>
      </c>
      <c r="V519" s="7">
        <v>45296</v>
      </c>
      <c r="W519" s="6" t="s">
        <v>46</v>
      </c>
      <c r="X519" s="10"/>
      <c r="Y519" s="10"/>
      <c r="Z519" s="14" t="s">
        <v>230</v>
      </c>
      <c r="AA519"/>
      <c r="AB519" s="11"/>
    </row>
    <row r="520" spans="1:28" s="12" customFormat="1" ht="15" hidden="1" thickBot="1">
      <c r="A520" s="6" t="s">
        <v>31</v>
      </c>
      <c r="B520" s="6" t="s">
        <v>32</v>
      </c>
      <c r="C520" s="6" t="s">
        <v>33</v>
      </c>
      <c r="D520" s="6" t="s">
        <v>68</v>
      </c>
      <c r="E520" s="6">
        <v>6303</v>
      </c>
      <c r="F520" s="6" t="s">
        <v>467</v>
      </c>
      <c r="G520" s="6" t="s">
        <v>268</v>
      </c>
      <c r="H520" s="7">
        <v>45292</v>
      </c>
      <c r="I520" s="6" t="s">
        <v>468</v>
      </c>
      <c r="J520" s="8">
        <v>23</v>
      </c>
      <c r="K520" s="6" t="s">
        <v>38</v>
      </c>
      <c r="L520" s="6" t="s">
        <v>39</v>
      </c>
      <c r="M520" s="6" t="s">
        <v>492</v>
      </c>
      <c r="N520" s="9">
        <v>51.57</v>
      </c>
      <c r="O520" s="9">
        <v>76.28</v>
      </c>
      <c r="P520" s="9">
        <v>799956.57</v>
      </c>
      <c r="Q520" s="6" t="s">
        <v>244</v>
      </c>
      <c r="R520" s="6" t="s">
        <v>271</v>
      </c>
      <c r="S520" s="6" t="s">
        <v>272</v>
      </c>
      <c r="T520" s="6" t="s">
        <v>470</v>
      </c>
      <c r="U520" s="6" t="s">
        <v>45</v>
      </c>
      <c r="V520" s="7">
        <v>45296</v>
      </c>
      <c r="W520" s="6" t="s">
        <v>46</v>
      </c>
      <c r="X520" s="10"/>
      <c r="Y520" s="10"/>
      <c r="Z520" s="14" t="s">
        <v>230</v>
      </c>
      <c r="AA520"/>
      <c r="AB520" s="11"/>
    </row>
    <row r="521" spans="1:28" s="12" customFormat="1" ht="15" hidden="1" thickBot="1">
      <c r="A521" s="6" t="s">
        <v>31</v>
      </c>
      <c r="B521" s="6" t="s">
        <v>32</v>
      </c>
      <c r="C521" s="6" t="s">
        <v>33</v>
      </c>
      <c r="D521" s="6" t="s">
        <v>68</v>
      </c>
      <c r="E521" s="6">
        <v>6303</v>
      </c>
      <c r="F521" s="6" t="s">
        <v>467</v>
      </c>
      <c r="G521" s="6" t="s">
        <v>268</v>
      </c>
      <c r="H521" s="7">
        <v>45292</v>
      </c>
      <c r="I521" s="6" t="s">
        <v>468</v>
      </c>
      <c r="J521" s="8">
        <v>24</v>
      </c>
      <c r="K521" s="6" t="s">
        <v>38</v>
      </c>
      <c r="L521" s="6" t="s">
        <v>39</v>
      </c>
      <c r="M521" s="6" t="s">
        <v>493</v>
      </c>
      <c r="N521" s="9">
        <v>51.57</v>
      </c>
      <c r="O521" s="9">
        <v>76.290000000000006</v>
      </c>
      <c r="P521" s="9">
        <v>799956.56</v>
      </c>
      <c r="Q521" s="6" t="s">
        <v>244</v>
      </c>
      <c r="R521" s="6" t="s">
        <v>271</v>
      </c>
      <c r="S521" s="6" t="s">
        <v>272</v>
      </c>
      <c r="T521" s="6" t="s">
        <v>470</v>
      </c>
      <c r="U521" s="6" t="s">
        <v>45</v>
      </c>
      <c r="V521" s="7">
        <v>45296</v>
      </c>
      <c r="W521" s="6" t="s">
        <v>46</v>
      </c>
      <c r="X521" s="10"/>
      <c r="Y521" s="10"/>
      <c r="Z521" s="14" t="s">
        <v>230</v>
      </c>
      <c r="AA521"/>
      <c r="AB521" s="11"/>
    </row>
    <row r="522" spans="1:28" s="12" customFormat="1" ht="15" hidden="1" thickBot="1">
      <c r="A522" s="6" t="s">
        <v>31</v>
      </c>
      <c r="B522" s="6" t="s">
        <v>32</v>
      </c>
      <c r="C522" s="6" t="s">
        <v>33</v>
      </c>
      <c r="D522" s="6" t="s">
        <v>68</v>
      </c>
      <c r="E522" s="6">
        <v>6303</v>
      </c>
      <c r="F522" s="6" t="s">
        <v>467</v>
      </c>
      <c r="G522" s="6" t="s">
        <v>268</v>
      </c>
      <c r="H522" s="7">
        <v>45292</v>
      </c>
      <c r="I522" s="6" t="s">
        <v>468</v>
      </c>
      <c r="J522" s="8">
        <v>25</v>
      </c>
      <c r="K522" s="6" t="s">
        <v>38</v>
      </c>
      <c r="L522" s="6" t="s">
        <v>39</v>
      </c>
      <c r="M522" s="6" t="s">
        <v>494</v>
      </c>
      <c r="N522" s="9">
        <v>51.64</v>
      </c>
      <c r="O522" s="9">
        <v>76.38</v>
      </c>
      <c r="P522" s="9">
        <v>801042.41</v>
      </c>
      <c r="Q522" s="6" t="s">
        <v>244</v>
      </c>
      <c r="R522" s="6" t="s">
        <v>271</v>
      </c>
      <c r="S522" s="6" t="s">
        <v>272</v>
      </c>
      <c r="T522" s="6" t="s">
        <v>470</v>
      </c>
      <c r="U522" s="6" t="s">
        <v>45</v>
      </c>
      <c r="V522" s="7">
        <v>45296</v>
      </c>
      <c r="W522" s="6" t="s">
        <v>46</v>
      </c>
      <c r="X522" s="10"/>
      <c r="Y522" s="10"/>
      <c r="Z522" s="14" t="s">
        <v>230</v>
      </c>
      <c r="AA522"/>
      <c r="AB522" s="11"/>
    </row>
    <row r="523" spans="1:28" s="12" customFormat="1" ht="15" hidden="1" thickBot="1">
      <c r="A523" s="6" t="s">
        <v>31</v>
      </c>
      <c r="B523" s="6" t="s">
        <v>32</v>
      </c>
      <c r="C523" s="6" t="s">
        <v>33</v>
      </c>
      <c r="D523" s="6" t="s">
        <v>68</v>
      </c>
      <c r="E523" s="6">
        <v>6303</v>
      </c>
      <c r="F523" s="6" t="s">
        <v>495</v>
      </c>
      <c r="G523" s="6" t="s">
        <v>268</v>
      </c>
      <c r="H523" s="7">
        <v>45292</v>
      </c>
      <c r="I523" s="6" t="s">
        <v>496</v>
      </c>
      <c r="J523" s="8">
        <v>1</v>
      </c>
      <c r="K523" s="6" t="s">
        <v>38</v>
      </c>
      <c r="L523" s="6" t="s">
        <v>39</v>
      </c>
      <c r="M523" s="6" t="s">
        <v>497</v>
      </c>
      <c r="N523" s="9">
        <v>16.12</v>
      </c>
      <c r="O523" s="9">
        <v>23.85</v>
      </c>
      <c r="P523" s="9">
        <v>250000</v>
      </c>
      <c r="Q523" s="6" t="s">
        <v>244</v>
      </c>
      <c r="R523" s="6" t="s">
        <v>271</v>
      </c>
      <c r="S523" s="6" t="s">
        <v>272</v>
      </c>
      <c r="T523" s="6" t="s">
        <v>498</v>
      </c>
      <c r="U523" s="6" t="s">
        <v>45</v>
      </c>
      <c r="V523" s="7">
        <v>45296</v>
      </c>
      <c r="W523" s="6" t="s">
        <v>46</v>
      </c>
      <c r="X523" s="10"/>
      <c r="Y523" s="10"/>
      <c r="Z523" s="14" t="s">
        <v>230</v>
      </c>
      <c r="AA523"/>
      <c r="AB523" s="11"/>
    </row>
    <row r="524" spans="1:28" s="12" customFormat="1" ht="15" hidden="1" thickBot="1">
      <c r="A524" s="6" t="s">
        <v>31</v>
      </c>
      <c r="B524" s="6" t="s">
        <v>32</v>
      </c>
      <c r="C524" s="6" t="s">
        <v>33</v>
      </c>
      <c r="D524" s="6" t="s">
        <v>68</v>
      </c>
      <c r="E524" s="6">
        <v>6303</v>
      </c>
      <c r="F524" s="6" t="s">
        <v>499</v>
      </c>
      <c r="G524" s="6" t="s">
        <v>268</v>
      </c>
      <c r="H524" s="7">
        <v>45292</v>
      </c>
      <c r="I524" s="6" t="s">
        <v>500</v>
      </c>
      <c r="J524" s="8">
        <v>1</v>
      </c>
      <c r="K524" s="6" t="s">
        <v>38</v>
      </c>
      <c r="L524" s="6" t="s">
        <v>39</v>
      </c>
      <c r="M524" s="6" t="s">
        <v>501</v>
      </c>
      <c r="N524" s="9">
        <v>51.57</v>
      </c>
      <c r="O524" s="9">
        <v>76.290000000000006</v>
      </c>
      <c r="P524" s="9">
        <v>799948.29</v>
      </c>
      <c r="Q524" s="6" t="s">
        <v>244</v>
      </c>
      <c r="R524" s="6" t="s">
        <v>271</v>
      </c>
      <c r="S524" s="6" t="s">
        <v>272</v>
      </c>
      <c r="T524" s="6" t="s">
        <v>502</v>
      </c>
      <c r="U524" s="6" t="s">
        <v>45</v>
      </c>
      <c r="V524" s="7">
        <v>45296</v>
      </c>
      <c r="W524" s="6" t="s">
        <v>46</v>
      </c>
      <c r="X524" s="10"/>
      <c r="Y524" s="10"/>
      <c r="Z524" s="10"/>
      <c r="AA524"/>
      <c r="AB524" s="11"/>
    </row>
    <row r="525" spans="1:28" s="12" customFormat="1" ht="15" hidden="1" thickBot="1">
      <c r="A525" s="6" t="s">
        <v>31</v>
      </c>
      <c r="B525" s="6" t="s">
        <v>32</v>
      </c>
      <c r="C525" s="6" t="s">
        <v>33</v>
      </c>
      <c r="D525" s="6" t="s">
        <v>68</v>
      </c>
      <c r="E525" s="6">
        <v>6303</v>
      </c>
      <c r="F525" s="6" t="s">
        <v>499</v>
      </c>
      <c r="G525" s="6" t="s">
        <v>268</v>
      </c>
      <c r="H525" s="7">
        <v>45292</v>
      </c>
      <c r="I525" s="6" t="s">
        <v>500</v>
      </c>
      <c r="J525" s="8">
        <v>2</v>
      </c>
      <c r="K525" s="6" t="s">
        <v>38</v>
      </c>
      <c r="L525" s="6" t="s">
        <v>39</v>
      </c>
      <c r="M525" s="6" t="s">
        <v>503</v>
      </c>
      <c r="N525" s="9">
        <v>51.57</v>
      </c>
      <c r="O525" s="9">
        <v>76.290000000000006</v>
      </c>
      <c r="P525" s="9">
        <v>799948.29</v>
      </c>
      <c r="Q525" s="6" t="s">
        <v>244</v>
      </c>
      <c r="R525" s="6" t="s">
        <v>271</v>
      </c>
      <c r="S525" s="6" t="s">
        <v>272</v>
      </c>
      <c r="T525" s="6" t="s">
        <v>502</v>
      </c>
      <c r="U525" s="6" t="s">
        <v>45</v>
      </c>
      <c r="V525" s="7">
        <v>45296</v>
      </c>
      <c r="W525" s="6" t="s">
        <v>46</v>
      </c>
      <c r="X525" s="10"/>
      <c r="Y525" s="10"/>
      <c r="Z525" s="10"/>
      <c r="AA525"/>
      <c r="AB525" s="11"/>
    </row>
    <row r="526" spans="1:28" s="12" customFormat="1" ht="15" hidden="1" thickBot="1">
      <c r="A526" s="6" t="s">
        <v>31</v>
      </c>
      <c r="B526" s="6" t="s">
        <v>32</v>
      </c>
      <c r="C526" s="6" t="s">
        <v>33</v>
      </c>
      <c r="D526" s="6" t="s">
        <v>68</v>
      </c>
      <c r="E526" s="6">
        <v>6303</v>
      </c>
      <c r="F526" s="6" t="s">
        <v>499</v>
      </c>
      <c r="G526" s="6" t="s">
        <v>268</v>
      </c>
      <c r="H526" s="7">
        <v>45292</v>
      </c>
      <c r="I526" s="6" t="s">
        <v>500</v>
      </c>
      <c r="J526" s="8">
        <v>3</v>
      </c>
      <c r="K526" s="6" t="s">
        <v>38</v>
      </c>
      <c r="L526" s="6" t="s">
        <v>39</v>
      </c>
      <c r="M526" s="6" t="s">
        <v>504</v>
      </c>
      <c r="N526" s="9">
        <v>51.57</v>
      </c>
      <c r="O526" s="9">
        <v>76.290000000000006</v>
      </c>
      <c r="P526" s="9">
        <v>799948.29</v>
      </c>
      <c r="Q526" s="6" t="s">
        <v>244</v>
      </c>
      <c r="R526" s="6" t="s">
        <v>271</v>
      </c>
      <c r="S526" s="6" t="s">
        <v>272</v>
      </c>
      <c r="T526" s="6" t="s">
        <v>502</v>
      </c>
      <c r="U526" s="6" t="s">
        <v>45</v>
      </c>
      <c r="V526" s="7">
        <v>45296</v>
      </c>
      <c r="W526" s="6" t="s">
        <v>46</v>
      </c>
      <c r="X526" s="10"/>
      <c r="Y526" s="10"/>
      <c r="Z526" s="10"/>
      <c r="AA526"/>
      <c r="AB526" s="11"/>
    </row>
    <row r="527" spans="1:28" s="12" customFormat="1" ht="15" hidden="1" thickBot="1">
      <c r="A527" s="6" t="s">
        <v>31</v>
      </c>
      <c r="B527" s="6" t="s">
        <v>32</v>
      </c>
      <c r="C527" s="6" t="s">
        <v>33</v>
      </c>
      <c r="D527" s="6" t="s">
        <v>68</v>
      </c>
      <c r="E527" s="6">
        <v>6303</v>
      </c>
      <c r="F527" s="6" t="s">
        <v>499</v>
      </c>
      <c r="G527" s="6" t="s">
        <v>268</v>
      </c>
      <c r="H527" s="7">
        <v>45292</v>
      </c>
      <c r="I527" s="6" t="s">
        <v>500</v>
      </c>
      <c r="J527" s="8">
        <v>4</v>
      </c>
      <c r="K527" s="6" t="s">
        <v>38</v>
      </c>
      <c r="L527" s="6" t="s">
        <v>39</v>
      </c>
      <c r="M527" s="6" t="s">
        <v>505</v>
      </c>
      <c r="N527" s="9">
        <v>51.57</v>
      </c>
      <c r="O527" s="9">
        <v>76.290000000000006</v>
      </c>
      <c r="P527" s="9">
        <v>799948.3</v>
      </c>
      <c r="Q527" s="6" t="s">
        <v>244</v>
      </c>
      <c r="R527" s="6" t="s">
        <v>271</v>
      </c>
      <c r="S527" s="6" t="s">
        <v>272</v>
      </c>
      <c r="T527" s="6" t="s">
        <v>502</v>
      </c>
      <c r="U527" s="6" t="s">
        <v>45</v>
      </c>
      <c r="V527" s="7">
        <v>45296</v>
      </c>
      <c r="W527" s="6" t="s">
        <v>46</v>
      </c>
      <c r="X527" s="10"/>
      <c r="Y527" s="10"/>
      <c r="Z527" s="10"/>
      <c r="AA527"/>
      <c r="AB527" s="11"/>
    </row>
    <row r="528" spans="1:28" s="12" customFormat="1" ht="15" hidden="1" thickBot="1">
      <c r="A528" s="6" t="s">
        <v>31</v>
      </c>
      <c r="B528" s="6" t="s">
        <v>32</v>
      </c>
      <c r="C528" s="6" t="s">
        <v>33</v>
      </c>
      <c r="D528" s="6" t="s">
        <v>68</v>
      </c>
      <c r="E528" s="6">
        <v>6303</v>
      </c>
      <c r="F528" s="6" t="s">
        <v>499</v>
      </c>
      <c r="G528" s="6" t="s">
        <v>268</v>
      </c>
      <c r="H528" s="7">
        <v>45292</v>
      </c>
      <c r="I528" s="6" t="s">
        <v>500</v>
      </c>
      <c r="J528" s="8">
        <v>5</v>
      </c>
      <c r="K528" s="6" t="s">
        <v>38</v>
      </c>
      <c r="L528" s="6" t="s">
        <v>39</v>
      </c>
      <c r="M528" s="6" t="s">
        <v>506</v>
      </c>
      <c r="N528" s="9">
        <v>51.57</v>
      </c>
      <c r="O528" s="9">
        <v>76.290000000000006</v>
      </c>
      <c r="P528" s="9">
        <v>799948.29</v>
      </c>
      <c r="Q528" s="6" t="s">
        <v>244</v>
      </c>
      <c r="R528" s="6" t="s">
        <v>271</v>
      </c>
      <c r="S528" s="6" t="s">
        <v>272</v>
      </c>
      <c r="T528" s="6" t="s">
        <v>502</v>
      </c>
      <c r="U528" s="6" t="s">
        <v>45</v>
      </c>
      <c r="V528" s="7">
        <v>45296</v>
      </c>
      <c r="W528" s="6" t="s">
        <v>46</v>
      </c>
      <c r="X528" s="10"/>
      <c r="Y528" s="10"/>
      <c r="Z528" s="10"/>
      <c r="AA528"/>
      <c r="AB528" s="11"/>
    </row>
    <row r="529" spans="1:28" s="12" customFormat="1" ht="15" hidden="1" thickBot="1">
      <c r="A529" s="6" t="s">
        <v>31</v>
      </c>
      <c r="B529" s="6" t="s">
        <v>32</v>
      </c>
      <c r="C529" s="6" t="s">
        <v>33</v>
      </c>
      <c r="D529" s="6" t="s">
        <v>68</v>
      </c>
      <c r="E529" s="6">
        <v>6303</v>
      </c>
      <c r="F529" s="6" t="s">
        <v>499</v>
      </c>
      <c r="G529" s="6" t="s">
        <v>268</v>
      </c>
      <c r="H529" s="7">
        <v>45292</v>
      </c>
      <c r="I529" s="6" t="s">
        <v>500</v>
      </c>
      <c r="J529" s="8">
        <v>6</v>
      </c>
      <c r="K529" s="6" t="s">
        <v>38</v>
      </c>
      <c r="L529" s="6" t="s">
        <v>39</v>
      </c>
      <c r="M529" s="6" t="s">
        <v>507</v>
      </c>
      <c r="N529" s="9">
        <v>51.57</v>
      </c>
      <c r="O529" s="9">
        <v>76.290000000000006</v>
      </c>
      <c r="P529" s="9">
        <v>799948.3</v>
      </c>
      <c r="Q529" s="6" t="s">
        <v>244</v>
      </c>
      <c r="R529" s="6" t="s">
        <v>271</v>
      </c>
      <c r="S529" s="6" t="s">
        <v>272</v>
      </c>
      <c r="T529" s="6" t="s">
        <v>502</v>
      </c>
      <c r="U529" s="6" t="s">
        <v>45</v>
      </c>
      <c r="V529" s="7">
        <v>45296</v>
      </c>
      <c r="W529" s="6" t="s">
        <v>46</v>
      </c>
      <c r="X529" s="10"/>
      <c r="Y529" s="10"/>
      <c r="Z529" s="10"/>
      <c r="AA529"/>
      <c r="AB529" s="11"/>
    </row>
    <row r="530" spans="1:28" s="12" customFormat="1" ht="15" hidden="1" thickBot="1">
      <c r="A530" s="6" t="s">
        <v>31</v>
      </c>
      <c r="B530" s="6" t="s">
        <v>32</v>
      </c>
      <c r="C530" s="6" t="s">
        <v>33</v>
      </c>
      <c r="D530" s="6" t="s">
        <v>68</v>
      </c>
      <c r="E530" s="6">
        <v>6303</v>
      </c>
      <c r="F530" s="6" t="s">
        <v>499</v>
      </c>
      <c r="G530" s="6" t="s">
        <v>268</v>
      </c>
      <c r="H530" s="7">
        <v>45292</v>
      </c>
      <c r="I530" s="6" t="s">
        <v>500</v>
      </c>
      <c r="J530" s="8">
        <v>7</v>
      </c>
      <c r="K530" s="6" t="s">
        <v>38</v>
      </c>
      <c r="L530" s="6" t="s">
        <v>39</v>
      </c>
      <c r="M530" s="6" t="s">
        <v>508</v>
      </c>
      <c r="N530" s="9">
        <v>51.57</v>
      </c>
      <c r="O530" s="9">
        <v>76.290000000000006</v>
      </c>
      <c r="P530" s="9">
        <v>799948.29</v>
      </c>
      <c r="Q530" s="6" t="s">
        <v>244</v>
      </c>
      <c r="R530" s="6" t="s">
        <v>271</v>
      </c>
      <c r="S530" s="6" t="s">
        <v>272</v>
      </c>
      <c r="T530" s="6" t="s">
        <v>502</v>
      </c>
      <c r="U530" s="6" t="s">
        <v>45</v>
      </c>
      <c r="V530" s="7">
        <v>45296</v>
      </c>
      <c r="W530" s="6" t="s">
        <v>46</v>
      </c>
      <c r="X530" s="10"/>
      <c r="Y530" s="10"/>
      <c r="Z530" s="10"/>
      <c r="AA530"/>
      <c r="AB530" s="11"/>
    </row>
    <row r="531" spans="1:28" s="12" customFormat="1" ht="15" hidden="1" thickBot="1">
      <c r="A531" s="6" t="s">
        <v>31</v>
      </c>
      <c r="B531" s="6" t="s">
        <v>32</v>
      </c>
      <c r="C531" s="6" t="s">
        <v>33</v>
      </c>
      <c r="D531" s="6" t="s">
        <v>68</v>
      </c>
      <c r="E531" s="6">
        <v>6303</v>
      </c>
      <c r="F531" s="6" t="s">
        <v>499</v>
      </c>
      <c r="G531" s="6" t="s">
        <v>268</v>
      </c>
      <c r="H531" s="7">
        <v>45292</v>
      </c>
      <c r="I531" s="6" t="s">
        <v>500</v>
      </c>
      <c r="J531" s="8">
        <v>8</v>
      </c>
      <c r="K531" s="6" t="s">
        <v>38</v>
      </c>
      <c r="L531" s="6" t="s">
        <v>39</v>
      </c>
      <c r="M531" s="6" t="s">
        <v>509</v>
      </c>
      <c r="N531" s="9">
        <v>51.57</v>
      </c>
      <c r="O531" s="9">
        <v>76.290000000000006</v>
      </c>
      <c r="P531" s="9">
        <v>799948.3</v>
      </c>
      <c r="Q531" s="6" t="s">
        <v>244</v>
      </c>
      <c r="R531" s="6" t="s">
        <v>271</v>
      </c>
      <c r="S531" s="6" t="s">
        <v>272</v>
      </c>
      <c r="T531" s="6" t="s">
        <v>502</v>
      </c>
      <c r="U531" s="6" t="s">
        <v>45</v>
      </c>
      <c r="V531" s="7">
        <v>45296</v>
      </c>
      <c r="W531" s="6" t="s">
        <v>46</v>
      </c>
      <c r="X531" s="10"/>
      <c r="Y531" s="10"/>
      <c r="Z531" s="10"/>
      <c r="AA531"/>
      <c r="AB531" s="11"/>
    </row>
    <row r="532" spans="1:28" s="12" customFormat="1" ht="15" hidden="1" thickBot="1">
      <c r="A532" s="6" t="s">
        <v>31</v>
      </c>
      <c r="B532" s="6" t="s">
        <v>32</v>
      </c>
      <c r="C532" s="6" t="s">
        <v>33</v>
      </c>
      <c r="D532" s="6" t="s">
        <v>68</v>
      </c>
      <c r="E532" s="6">
        <v>6303</v>
      </c>
      <c r="F532" s="6" t="s">
        <v>499</v>
      </c>
      <c r="G532" s="6" t="s">
        <v>268</v>
      </c>
      <c r="H532" s="7">
        <v>45292</v>
      </c>
      <c r="I532" s="6" t="s">
        <v>500</v>
      </c>
      <c r="J532" s="8">
        <v>9</v>
      </c>
      <c r="K532" s="6" t="s">
        <v>38</v>
      </c>
      <c r="L532" s="6" t="s">
        <v>39</v>
      </c>
      <c r="M532" s="6" t="s">
        <v>510</v>
      </c>
      <c r="N532" s="9">
        <v>51.6</v>
      </c>
      <c r="O532" s="9">
        <v>76.319999999999993</v>
      </c>
      <c r="P532" s="9">
        <v>800413.65</v>
      </c>
      <c r="Q532" s="6" t="s">
        <v>244</v>
      </c>
      <c r="R532" s="6" t="s">
        <v>271</v>
      </c>
      <c r="S532" s="6" t="s">
        <v>272</v>
      </c>
      <c r="T532" s="6" t="s">
        <v>502</v>
      </c>
      <c r="U532" s="6" t="s">
        <v>45</v>
      </c>
      <c r="V532" s="7">
        <v>45296</v>
      </c>
      <c r="W532" s="6" t="s">
        <v>46</v>
      </c>
      <c r="X532" s="10"/>
      <c r="Y532" s="10"/>
      <c r="Z532" s="10"/>
      <c r="AA532"/>
      <c r="AB532" s="11"/>
    </row>
    <row r="533" spans="1:28" s="12" customFormat="1" ht="15" hidden="1" thickBot="1">
      <c r="A533" s="6" t="s">
        <v>31</v>
      </c>
      <c r="B533" s="6" t="s">
        <v>32</v>
      </c>
      <c r="C533" s="6" t="s">
        <v>33</v>
      </c>
      <c r="D533" s="6" t="s">
        <v>85</v>
      </c>
      <c r="E533" s="6">
        <v>6190</v>
      </c>
      <c r="F533" s="6" t="s">
        <v>511</v>
      </c>
      <c r="G533" s="6" t="s">
        <v>268</v>
      </c>
      <c r="H533" s="7">
        <v>45292</v>
      </c>
      <c r="I533" s="6" t="s">
        <v>512</v>
      </c>
      <c r="J533" s="8">
        <v>1</v>
      </c>
      <c r="K533" s="6" t="s">
        <v>513</v>
      </c>
      <c r="L533" s="6" t="s">
        <v>514</v>
      </c>
      <c r="M533" s="6" t="s">
        <v>515</v>
      </c>
      <c r="N533" s="9">
        <v>7994.94</v>
      </c>
      <c r="O533" s="9">
        <v>11827.1</v>
      </c>
      <c r="P533" s="9">
        <v>124017500</v>
      </c>
      <c r="Q533" s="6" t="s">
        <v>244</v>
      </c>
      <c r="R533" s="6" t="s">
        <v>271</v>
      </c>
      <c r="S533" s="6" t="s">
        <v>272</v>
      </c>
      <c r="T533" s="6" t="s">
        <v>516</v>
      </c>
      <c r="U533" s="6" t="s">
        <v>45</v>
      </c>
      <c r="V533" s="7">
        <v>45296</v>
      </c>
      <c r="W533" s="6" t="s">
        <v>517</v>
      </c>
      <c r="X533" s="14" t="s">
        <v>518</v>
      </c>
      <c r="Y533" s="14" t="s">
        <v>519</v>
      </c>
      <c r="Z533" s="10"/>
      <c r="AA533"/>
      <c r="AB533" s="13">
        <f>N533</f>
        <v>7994.94</v>
      </c>
    </row>
    <row r="534" spans="1:28" s="12" customFormat="1" ht="15" hidden="1" thickBot="1">
      <c r="A534" s="6" t="s">
        <v>31</v>
      </c>
      <c r="B534" s="6" t="s">
        <v>32</v>
      </c>
      <c r="C534" s="6" t="s">
        <v>33</v>
      </c>
      <c r="D534" s="6" t="s">
        <v>85</v>
      </c>
      <c r="E534" s="6">
        <v>6190</v>
      </c>
      <c r="F534" s="6" t="s">
        <v>520</v>
      </c>
      <c r="G534" s="6" t="s">
        <v>268</v>
      </c>
      <c r="H534" s="7">
        <v>45292</v>
      </c>
      <c r="I534" s="6" t="s">
        <v>521</v>
      </c>
      <c r="J534" s="8">
        <v>1</v>
      </c>
      <c r="K534" s="6" t="s">
        <v>513</v>
      </c>
      <c r="L534" s="6" t="s">
        <v>514</v>
      </c>
      <c r="M534" s="6" t="s">
        <v>522</v>
      </c>
      <c r="N534" s="9">
        <v>2469.06</v>
      </c>
      <c r="O534" s="9">
        <v>3652.54</v>
      </c>
      <c r="P534" s="9">
        <v>38300000</v>
      </c>
      <c r="Q534" s="6" t="s">
        <v>244</v>
      </c>
      <c r="R534" s="6" t="s">
        <v>271</v>
      </c>
      <c r="S534" s="6" t="s">
        <v>272</v>
      </c>
      <c r="T534" s="6" t="s">
        <v>523</v>
      </c>
      <c r="U534" s="6" t="s">
        <v>45</v>
      </c>
      <c r="V534" s="7">
        <v>45296</v>
      </c>
      <c r="W534" s="6" t="s">
        <v>517</v>
      </c>
      <c r="X534" s="14" t="s">
        <v>518</v>
      </c>
      <c r="Y534" s="14" t="s">
        <v>519</v>
      </c>
      <c r="Z534" s="14" t="s">
        <v>230</v>
      </c>
      <c r="AA534"/>
      <c r="AB534" s="13">
        <f>N534</f>
        <v>2469.06</v>
      </c>
    </row>
    <row r="535" spans="1:28" s="12" customFormat="1" ht="15" hidden="1" thickBot="1">
      <c r="A535" s="6" t="s">
        <v>31</v>
      </c>
      <c r="B535" s="6" t="s">
        <v>32</v>
      </c>
      <c r="C535" s="6" t="s">
        <v>33</v>
      </c>
      <c r="D535" s="6" t="s">
        <v>85</v>
      </c>
      <c r="E535" s="6">
        <v>6190</v>
      </c>
      <c r="F535" s="6" t="s">
        <v>524</v>
      </c>
      <c r="G535" s="6" t="s">
        <v>268</v>
      </c>
      <c r="H535" s="7">
        <v>45292</v>
      </c>
      <c r="I535" s="6" t="s">
        <v>525</v>
      </c>
      <c r="J535" s="8">
        <v>1</v>
      </c>
      <c r="K535" s="6" t="s">
        <v>513</v>
      </c>
      <c r="L535" s="6" t="s">
        <v>514</v>
      </c>
      <c r="M535" s="6" t="s">
        <v>526</v>
      </c>
      <c r="N535" s="9">
        <v>1837.29</v>
      </c>
      <c r="O535" s="9">
        <v>2717.95</v>
      </c>
      <c r="P535" s="9">
        <v>28500000</v>
      </c>
      <c r="Q535" s="6" t="s">
        <v>244</v>
      </c>
      <c r="R535" s="6" t="s">
        <v>271</v>
      </c>
      <c r="S535" s="6" t="s">
        <v>272</v>
      </c>
      <c r="T535" s="6" t="s">
        <v>527</v>
      </c>
      <c r="U535" s="6" t="s">
        <v>45</v>
      </c>
      <c r="V535" s="7">
        <v>45296</v>
      </c>
      <c r="W535" s="6" t="s">
        <v>517</v>
      </c>
      <c r="X535" s="14" t="s">
        <v>518</v>
      </c>
      <c r="Y535" s="14" t="s">
        <v>519</v>
      </c>
      <c r="Z535" s="14" t="s">
        <v>230</v>
      </c>
      <c r="AA535"/>
      <c r="AB535" s="13">
        <f>N535</f>
        <v>1837.29</v>
      </c>
    </row>
    <row r="536" spans="1:28" s="12" customFormat="1" ht="15" hidden="1" thickBot="1">
      <c r="A536" s="6" t="s">
        <v>166</v>
      </c>
      <c r="B536" s="6" t="s">
        <v>167</v>
      </c>
      <c r="C536" s="6" t="s">
        <v>33</v>
      </c>
      <c r="D536" s="6" t="s">
        <v>528</v>
      </c>
      <c r="E536" s="6">
        <v>1248</v>
      </c>
      <c r="F536" s="6" t="s">
        <v>529</v>
      </c>
      <c r="G536" s="6" t="s">
        <v>36</v>
      </c>
      <c r="H536" s="7">
        <v>45292</v>
      </c>
      <c r="I536" s="6" t="s">
        <v>530</v>
      </c>
      <c r="J536" s="8">
        <v>2</v>
      </c>
      <c r="K536" s="6" t="s">
        <v>38</v>
      </c>
      <c r="L536" s="6" t="s">
        <v>39</v>
      </c>
      <c r="M536" s="6" t="s">
        <v>531</v>
      </c>
      <c r="N536" s="9">
        <v>128832.78</v>
      </c>
      <c r="O536" s="9">
        <v>190585.29</v>
      </c>
      <c r="P536" s="9">
        <v>1998454083.3599999</v>
      </c>
      <c r="Q536" s="6" t="s">
        <v>439</v>
      </c>
      <c r="R536" s="6" t="s">
        <v>440</v>
      </c>
      <c r="S536" s="6" t="s">
        <v>43</v>
      </c>
      <c r="T536" s="6" t="s">
        <v>532</v>
      </c>
      <c r="U536" s="6" t="s">
        <v>45</v>
      </c>
      <c r="V536" s="7">
        <v>45296</v>
      </c>
      <c r="W536" s="6" t="s">
        <v>46</v>
      </c>
      <c r="X536" s="10"/>
      <c r="Y536" s="10"/>
      <c r="Z536" s="10"/>
      <c r="AA536"/>
      <c r="AB536" s="11"/>
    </row>
    <row r="537" spans="1:28" s="12" customFormat="1" ht="15" hidden="1" thickBot="1">
      <c r="A537" s="6" t="s">
        <v>166</v>
      </c>
      <c r="B537" s="6" t="s">
        <v>283</v>
      </c>
      <c r="C537" s="6" t="s">
        <v>33</v>
      </c>
      <c r="D537" s="6" t="s">
        <v>284</v>
      </c>
      <c r="E537" s="6">
        <v>1054</v>
      </c>
      <c r="F537" s="6" t="s">
        <v>467</v>
      </c>
      <c r="G537" s="6" t="s">
        <v>268</v>
      </c>
      <c r="H537" s="7">
        <v>45292</v>
      </c>
      <c r="I537" s="6" t="s">
        <v>468</v>
      </c>
      <c r="J537" s="8">
        <v>27</v>
      </c>
      <c r="K537" s="6" t="s">
        <v>285</v>
      </c>
      <c r="L537" s="6" t="s">
        <v>39</v>
      </c>
      <c r="M537" s="6" t="s">
        <v>533</v>
      </c>
      <c r="N537" s="9">
        <v>0</v>
      </c>
      <c r="O537" s="9">
        <v>0</v>
      </c>
      <c r="P537" s="9">
        <v>0</v>
      </c>
      <c r="Q537" s="6" t="s">
        <v>244</v>
      </c>
      <c r="R537" s="6" t="s">
        <v>271</v>
      </c>
      <c r="S537" s="6" t="s">
        <v>272</v>
      </c>
      <c r="T537" s="6" t="s">
        <v>470</v>
      </c>
      <c r="U537" s="6" t="s">
        <v>45</v>
      </c>
      <c r="V537" s="7">
        <v>45296</v>
      </c>
      <c r="W537" s="6" t="s">
        <v>46</v>
      </c>
      <c r="X537" s="10"/>
      <c r="Y537" s="10"/>
      <c r="Z537" s="14" t="s">
        <v>230</v>
      </c>
      <c r="AA537"/>
      <c r="AB537" s="11"/>
    </row>
    <row r="538" spans="1:28" s="12" customFormat="1" ht="15" hidden="1" thickBot="1">
      <c r="A538" s="6" t="s">
        <v>166</v>
      </c>
      <c r="B538" s="6" t="s">
        <v>283</v>
      </c>
      <c r="C538" s="6" t="s">
        <v>33</v>
      </c>
      <c r="D538" s="6" t="s">
        <v>284</v>
      </c>
      <c r="E538" s="6">
        <v>1054</v>
      </c>
      <c r="F538" s="6" t="s">
        <v>511</v>
      </c>
      <c r="G538" s="6" t="s">
        <v>268</v>
      </c>
      <c r="H538" s="7">
        <v>45292</v>
      </c>
      <c r="I538" s="6" t="s">
        <v>512</v>
      </c>
      <c r="J538" s="8">
        <v>3</v>
      </c>
      <c r="K538" s="6" t="s">
        <v>285</v>
      </c>
      <c r="L538" s="6" t="s">
        <v>39</v>
      </c>
      <c r="M538" s="6" t="s">
        <v>534</v>
      </c>
      <c r="N538" s="9">
        <v>0</v>
      </c>
      <c r="O538" s="9">
        <v>0</v>
      </c>
      <c r="P538" s="9">
        <v>0</v>
      </c>
      <c r="Q538" s="6" t="s">
        <v>244</v>
      </c>
      <c r="R538" s="6" t="s">
        <v>271</v>
      </c>
      <c r="S538" s="6" t="s">
        <v>272</v>
      </c>
      <c r="T538" s="6" t="s">
        <v>516</v>
      </c>
      <c r="U538" s="6" t="s">
        <v>45</v>
      </c>
      <c r="V538" s="7">
        <v>45296</v>
      </c>
      <c r="W538" s="6" t="s">
        <v>46</v>
      </c>
      <c r="X538" s="10"/>
      <c r="Y538" s="10"/>
      <c r="Z538" s="10"/>
      <c r="AA538"/>
      <c r="AB538" s="11"/>
    </row>
    <row r="539" spans="1:28" s="12" customFormat="1" ht="15" hidden="1" thickBot="1">
      <c r="A539" s="6" t="s">
        <v>166</v>
      </c>
      <c r="B539" s="6" t="s">
        <v>283</v>
      </c>
      <c r="C539" s="6" t="s">
        <v>33</v>
      </c>
      <c r="D539" s="6" t="s">
        <v>284</v>
      </c>
      <c r="E539" s="6">
        <v>1054</v>
      </c>
      <c r="F539" s="6" t="s">
        <v>495</v>
      </c>
      <c r="G539" s="6" t="s">
        <v>268</v>
      </c>
      <c r="H539" s="7">
        <v>45292</v>
      </c>
      <c r="I539" s="6" t="s">
        <v>496</v>
      </c>
      <c r="J539" s="8">
        <v>3</v>
      </c>
      <c r="K539" s="6" t="s">
        <v>285</v>
      </c>
      <c r="L539" s="6" t="s">
        <v>39</v>
      </c>
      <c r="M539" s="6" t="s">
        <v>535</v>
      </c>
      <c r="N539" s="9">
        <v>0</v>
      </c>
      <c r="O539" s="9">
        <v>0</v>
      </c>
      <c r="P539" s="9">
        <v>0</v>
      </c>
      <c r="Q539" s="6" t="s">
        <v>244</v>
      </c>
      <c r="R539" s="6" t="s">
        <v>271</v>
      </c>
      <c r="S539" s="6" t="s">
        <v>272</v>
      </c>
      <c r="T539" s="6" t="s">
        <v>498</v>
      </c>
      <c r="U539" s="6" t="s">
        <v>45</v>
      </c>
      <c r="V539" s="7">
        <v>45296</v>
      </c>
      <c r="W539" s="6" t="s">
        <v>46</v>
      </c>
      <c r="X539" s="10"/>
      <c r="Y539" s="10"/>
      <c r="Z539" s="14" t="s">
        <v>230</v>
      </c>
      <c r="AA539"/>
      <c r="AB539" s="11"/>
    </row>
    <row r="540" spans="1:28" s="12" customFormat="1" ht="15" hidden="1" thickBot="1">
      <c r="A540" s="6" t="s">
        <v>166</v>
      </c>
      <c r="B540" s="6" t="s">
        <v>283</v>
      </c>
      <c r="C540" s="6" t="s">
        <v>33</v>
      </c>
      <c r="D540" s="6" t="s">
        <v>284</v>
      </c>
      <c r="E540" s="6">
        <v>1054</v>
      </c>
      <c r="F540" s="6" t="s">
        <v>520</v>
      </c>
      <c r="G540" s="6" t="s">
        <v>268</v>
      </c>
      <c r="H540" s="7">
        <v>45292</v>
      </c>
      <c r="I540" s="6" t="s">
        <v>521</v>
      </c>
      <c r="J540" s="8">
        <v>3</v>
      </c>
      <c r="K540" s="6" t="s">
        <v>285</v>
      </c>
      <c r="L540" s="6" t="s">
        <v>39</v>
      </c>
      <c r="M540" s="6" t="s">
        <v>536</v>
      </c>
      <c r="N540" s="9">
        <v>0</v>
      </c>
      <c r="O540" s="9">
        <v>0</v>
      </c>
      <c r="P540" s="9">
        <v>0</v>
      </c>
      <c r="Q540" s="6" t="s">
        <v>244</v>
      </c>
      <c r="R540" s="6" t="s">
        <v>271</v>
      </c>
      <c r="S540" s="6" t="s">
        <v>272</v>
      </c>
      <c r="T540" s="6" t="s">
        <v>523</v>
      </c>
      <c r="U540" s="6" t="s">
        <v>45</v>
      </c>
      <c r="V540" s="7">
        <v>45296</v>
      </c>
      <c r="W540" s="6" t="s">
        <v>46</v>
      </c>
      <c r="X540" s="10"/>
      <c r="Y540" s="10"/>
      <c r="Z540" s="14" t="s">
        <v>230</v>
      </c>
      <c r="AA540"/>
      <c r="AB540" s="11"/>
    </row>
    <row r="541" spans="1:28" s="12" customFormat="1" ht="15" hidden="1" thickBot="1">
      <c r="A541" s="6" t="s">
        <v>166</v>
      </c>
      <c r="B541" s="6" t="s">
        <v>283</v>
      </c>
      <c r="C541" s="6" t="s">
        <v>33</v>
      </c>
      <c r="D541" s="6" t="s">
        <v>284</v>
      </c>
      <c r="E541" s="6">
        <v>1054</v>
      </c>
      <c r="F541" s="6" t="s">
        <v>499</v>
      </c>
      <c r="G541" s="6" t="s">
        <v>268</v>
      </c>
      <c r="H541" s="7">
        <v>45292</v>
      </c>
      <c r="I541" s="6" t="s">
        <v>500</v>
      </c>
      <c r="J541" s="8">
        <v>11</v>
      </c>
      <c r="K541" s="6" t="s">
        <v>285</v>
      </c>
      <c r="L541" s="6" t="s">
        <v>39</v>
      </c>
      <c r="M541" s="6" t="s">
        <v>537</v>
      </c>
      <c r="N541" s="9">
        <v>0</v>
      </c>
      <c r="O541" s="9">
        <v>0</v>
      </c>
      <c r="P541" s="9">
        <v>0</v>
      </c>
      <c r="Q541" s="6" t="s">
        <v>244</v>
      </c>
      <c r="R541" s="6" t="s">
        <v>271</v>
      </c>
      <c r="S541" s="6" t="s">
        <v>272</v>
      </c>
      <c r="T541" s="6" t="s">
        <v>502</v>
      </c>
      <c r="U541" s="6" t="s">
        <v>45</v>
      </c>
      <c r="V541" s="7">
        <v>45296</v>
      </c>
      <c r="W541" s="6" t="s">
        <v>46</v>
      </c>
      <c r="X541" s="10"/>
      <c r="Y541" s="10"/>
      <c r="Z541" s="10"/>
      <c r="AA541"/>
      <c r="AB541" s="11"/>
    </row>
    <row r="542" spans="1:28" s="12" customFormat="1" ht="15" hidden="1" thickBot="1">
      <c r="A542" s="6" t="s">
        <v>166</v>
      </c>
      <c r="B542" s="6" t="s">
        <v>283</v>
      </c>
      <c r="C542" s="6" t="s">
        <v>33</v>
      </c>
      <c r="D542" s="6" t="s">
        <v>284</v>
      </c>
      <c r="E542" s="6">
        <v>1054</v>
      </c>
      <c r="F542" s="6" t="s">
        <v>524</v>
      </c>
      <c r="G542" s="6" t="s">
        <v>268</v>
      </c>
      <c r="H542" s="7">
        <v>45292</v>
      </c>
      <c r="I542" s="6" t="s">
        <v>525</v>
      </c>
      <c r="J542" s="8">
        <v>3</v>
      </c>
      <c r="K542" s="6" t="s">
        <v>285</v>
      </c>
      <c r="L542" s="6" t="s">
        <v>39</v>
      </c>
      <c r="M542" s="6" t="s">
        <v>538</v>
      </c>
      <c r="N542" s="9">
        <v>0</v>
      </c>
      <c r="O542" s="9">
        <v>0</v>
      </c>
      <c r="P542" s="9">
        <v>0</v>
      </c>
      <c r="Q542" s="6" t="s">
        <v>244</v>
      </c>
      <c r="R542" s="6" t="s">
        <v>271</v>
      </c>
      <c r="S542" s="6" t="s">
        <v>272</v>
      </c>
      <c r="T542" s="6" t="s">
        <v>527</v>
      </c>
      <c r="U542" s="6" t="s">
        <v>45</v>
      </c>
      <c r="V542" s="7">
        <v>45296</v>
      </c>
      <c r="W542" s="6" t="s">
        <v>46</v>
      </c>
      <c r="X542" s="10"/>
      <c r="Y542" s="10"/>
      <c r="Z542" s="14" t="s">
        <v>230</v>
      </c>
      <c r="AA542"/>
      <c r="AB542" s="11"/>
    </row>
    <row r="543" spans="1:28" s="12" customFormat="1" ht="15" hidden="1" thickBot="1">
      <c r="A543" s="6" t="s">
        <v>166</v>
      </c>
      <c r="B543" s="6" t="s">
        <v>219</v>
      </c>
      <c r="C543" s="6" t="s">
        <v>220</v>
      </c>
      <c r="D543" s="6" t="s">
        <v>435</v>
      </c>
      <c r="E543" s="6">
        <v>2002</v>
      </c>
      <c r="F543" s="6" t="s">
        <v>529</v>
      </c>
      <c r="G543" s="6" t="s">
        <v>36</v>
      </c>
      <c r="H543" s="7">
        <v>45292</v>
      </c>
      <c r="I543" s="6" t="s">
        <v>530</v>
      </c>
      <c r="J543" s="8">
        <v>1</v>
      </c>
      <c r="K543" s="6" t="s">
        <v>38</v>
      </c>
      <c r="L543" s="6" t="s">
        <v>39</v>
      </c>
      <c r="M543" s="6" t="s">
        <v>539</v>
      </c>
      <c r="N543" s="9">
        <v>-128832.78</v>
      </c>
      <c r="O543" s="9">
        <v>-190585.29</v>
      </c>
      <c r="P543" s="9">
        <v>-1998454083.3599999</v>
      </c>
      <c r="Q543" s="6" t="s">
        <v>439</v>
      </c>
      <c r="R543" s="6" t="s">
        <v>440</v>
      </c>
      <c r="S543" s="6" t="s">
        <v>43</v>
      </c>
      <c r="T543" s="6" t="s">
        <v>532</v>
      </c>
      <c r="U543" s="6" t="s">
        <v>45</v>
      </c>
      <c r="V543" s="7">
        <v>45296</v>
      </c>
      <c r="W543" s="6" t="s">
        <v>46</v>
      </c>
      <c r="X543" s="10"/>
      <c r="Y543" s="10"/>
      <c r="Z543" s="10"/>
      <c r="AA543"/>
      <c r="AB543" s="11"/>
    </row>
    <row r="544" spans="1:28" s="12" customFormat="1" ht="15" hidden="1" thickBot="1">
      <c r="A544" s="6" t="s">
        <v>166</v>
      </c>
      <c r="B544" s="6" t="s">
        <v>291</v>
      </c>
      <c r="C544" s="6" t="s">
        <v>33</v>
      </c>
      <c r="D544" s="6" t="s">
        <v>292</v>
      </c>
      <c r="E544" s="6">
        <v>1055</v>
      </c>
      <c r="F544" s="6" t="s">
        <v>467</v>
      </c>
      <c r="G544" s="6" t="s">
        <v>268</v>
      </c>
      <c r="H544" s="7">
        <v>45292</v>
      </c>
      <c r="I544" s="6" t="s">
        <v>468</v>
      </c>
      <c r="J544" s="8">
        <v>26</v>
      </c>
      <c r="K544" s="6" t="s">
        <v>293</v>
      </c>
      <c r="L544" s="6" t="s">
        <v>39</v>
      </c>
      <c r="M544" s="6" t="s">
        <v>533</v>
      </c>
      <c r="N544" s="9">
        <v>-1289.32</v>
      </c>
      <c r="O544" s="9">
        <v>-1907.32</v>
      </c>
      <c r="P544" s="9">
        <v>-20000000</v>
      </c>
      <c r="Q544" s="6" t="s">
        <v>244</v>
      </c>
      <c r="R544" s="6" t="s">
        <v>278</v>
      </c>
      <c r="S544" s="6" t="s">
        <v>272</v>
      </c>
      <c r="T544" s="6" t="s">
        <v>470</v>
      </c>
      <c r="U544" s="6" t="s">
        <v>45</v>
      </c>
      <c r="V544" s="7">
        <v>45296</v>
      </c>
      <c r="W544" s="6" t="s">
        <v>46</v>
      </c>
      <c r="X544" s="10"/>
      <c r="Y544" s="10"/>
      <c r="Z544" s="14" t="s">
        <v>230</v>
      </c>
      <c r="AA544"/>
      <c r="AB544" s="11"/>
    </row>
    <row r="545" spans="1:28" s="12" customFormat="1" ht="15" hidden="1" thickBot="1">
      <c r="A545" s="6" t="s">
        <v>166</v>
      </c>
      <c r="B545" s="6" t="s">
        <v>291</v>
      </c>
      <c r="C545" s="6" t="s">
        <v>33</v>
      </c>
      <c r="D545" s="6" t="s">
        <v>292</v>
      </c>
      <c r="E545" s="6">
        <v>1055</v>
      </c>
      <c r="F545" s="6" t="s">
        <v>511</v>
      </c>
      <c r="G545" s="6" t="s">
        <v>268</v>
      </c>
      <c r="H545" s="7">
        <v>45292</v>
      </c>
      <c r="I545" s="6" t="s">
        <v>512</v>
      </c>
      <c r="J545" s="8">
        <v>2</v>
      </c>
      <c r="K545" s="6" t="s">
        <v>293</v>
      </c>
      <c r="L545" s="6" t="s">
        <v>39</v>
      </c>
      <c r="M545" s="6" t="s">
        <v>534</v>
      </c>
      <c r="N545" s="9">
        <v>-7994.94</v>
      </c>
      <c r="O545" s="9">
        <v>-11827.1</v>
      </c>
      <c r="P545" s="9">
        <v>-124017500</v>
      </c>
      <c r="Q545" s="6" t="s">
        <v>244</v>
      </c>
      <c r="R545" s="6" t="s">
        <v>540</v>
      </c>
      <c r="S545" s="6" t="s">
        <v>272</v>
      </c>
      <c r="T545" s="6" t="s">
        <v>516</v>
      </c>
      <c r="U545" s="6" t="s">
        <v>45</v>
      </c>
      <c r="V545" s="7">
        <v>45296</v>
      </c>
      <c r="W545" s="6" t="s">
        <v>46</v>
      </c>
      <c r="X545" s="10"/>
      <c r="Y545" s="10"/>
      <c r="Z545" s="10"/>
      <c r="AA545"/>
      <c r="AB545" s="11"/>
    </row>
    <row r="546" spans="1:28" s="12" customFormat="1" ht="15" hidden="1" thickBot="1">
      <c r="A546" s="6" t="s">
        <v>166</v>
      </c>
      <c r="B546" s="6" t="s">
        <v>291</v>
      </c>
      <c r="C546" s="6" t="s">
        <v>33</v>
      </c>
      <c r="D546" s="6" t="s">
        <v>292</v>
      </c>
      <c r="E546" s="6">
        <v>1055</v>
      </c>
      <c r="F546" s="6" t="s">
        <v>495</v>
      </c>
      <c r="G546" s="6" t="s">
        <v>268</v>
      </c>
      <c r="H546" s="7">
        <v>45292</v>
      </c>
      <c r="I546" s="6" t="s">
        <v>496</v>
      </c>
      <c r="J546" s="8">
        <v>2</v>
      </c>
      <c r="K546" s="6" t="s">
        <v>293</v>
      </c>
      <c r="L546" s="6" t="s">
        <v>39</v>
      </c>
      <c r="M546" s="6" t="s">
        <v>535</v>
      </c>
      <c r="N546" s="9">
        <v>-16.12</v>
      </c>
      <c r="O546" s="9">
        <v>-23.85</v>
      </c>
      <c r="P546" s="9">
        <v>-250000</v>
      </c>
      <c r="Q546" s="6" t="s">
        <v>244</v>
      </c>
      <c r="R546" s="6" t="s">
        <v>431</v>
      </c>
      <c r="S546" s="6" t="s">
        <v>272</v>
      </c>
      <c r="T546" s="6" t="s">
        <v>498</v>
      </c>
      <c r="U546" s="6" t="s">
        <v>45</v>
      </c>
      <c r="V546" s="7">
        <v>45296</v>
      </c>
      <c r="W546" s="6" t="s">
        <v>46</v>
      </c>
      <c r="X546" s="10"/>
      <c r="Y546" s="10"/>
      <c r="Z546" s="14" t="s">
        <v>230</v>
      </c>
      <c r="AA546"/>
      <c r="AB546" s="11"/>
    </row>
    <row r="547" spans="1:28" s="12" customFormat="1" ht="15" hidden="1" thickBot="1">
      <c r="A547" s="6" t="s">
        <v>166</v>
      </c>
      <c r="B547" s="6" t="s">
        <v>291</v>
      </c>
      <c r="C547" s="6" t="s">
        <v>33</v>
      </c>
      <c r="D547" s="6" t="s">
        <v>292</v>
      </c>
      <c r="E547" s="6">
        <v>1055</v>
      </c>
      <c r="F547" s="6" t="s">
        <v>520</v>
      </c>
      <c r="G547" s="6" t="s">
        <v>268</v>
      </c>
      <c r="H547" s="7">
        <v>45292</v>
      </c>
      <c r="I547" s="6" t="s">
        <v>521</v>
      </c>
      <c r="J547" s="8">
        <v>2</v>
      </c>
      <c r="K547" s="6" t="s">
        <v>293</v>
      </c>
      <c r="L547" s="6" t="s">
        <v>39</v>
      </c>
      <c r="M547" s="6" t="s">
        <v>536</v>
      </c>
      <c r="N547" s="9">
        <v>-2469.06</v>
      </c>
      <c r="O547" s="9">
        <v>-3652.54</v>
      </c>
      <c r="P547" s="9">
        <v>-38300000</v>
      </c>
      <c r="Q547" s="6" t="s">
        <v>244</v>
      </c>
      <c r="R547" s="6" t="s">
        <v>540</v>
      </c>
      <c r="S547" s="6" t="s">
        <v>272</v>
      </c>
      <c r="T547" s="6" t="s">
        <v>523</v>
      </c>
      <c r="U547" s="6" t="s">
        <v>45</v>
      </c>
      <c r="V547" s="7">
        <v>45296</v>
      </c>
      <c r="W547" s="6" t="s">
        <v>46</v>
      </c>
      <c r="X547" s="10"/>
      <c r="Y547" s="10"/>
      <c r="Z547" s="14" t="s">
        <v>230</v>
      </c>
      <c r="AA547"/>
      <c r="AB547" s="11"/>
    </row>
    <row r="548" spans="1:28" s="12" customFormat="1" ht="15" hidden="1" thickBot="1">
      <c r="A548" s="6" t="s">
        <v>166</v>
      </c>
      <c r="B548" s="6" t="s">
        <v>291</v>
      </c>
      <c r="C548" s="6" t="s">
        <v>33</v>
      </c>
      <c r="D548" s="6" t="s">
        <v>292</v>
      </c>
      <c r="E548" s="6">
        <v>1055</v>
      </c>
      <c r="F548" s="6" t="s">
        <v>499</v>
      </c>
      <c r="G548" s="6" t="s">
        <v>268</v>
      </c>
      <c r="H548" s="7">
        <v>45292</v>
      </c>
      <c r="I548" s="6" t="s">
        <v>500</v>
      </c>
      <c r="J548" s="8">
        <v>10</v>
      </c>
      <c r="K548" s="6" t="s">
        <v>293</v>
      </c>
      <c r="L548" s="6" t="s">
        <v>39</v>
      </c>
      <c r="M548" s="6" t="s">
        <v>537</v>
      </c>
      <c r="N548" s="9">
        <v>-464.16</v>
      </c>
      <c r="O548" s="9">
        <v>-686.64</v>
      </c>
      <c r="P548" s="9">
        <v>-7200000</v>
      </c>
      <c r="Q548" s="6" t="s">
        <v>244</v>
      </c>
      <c r="R548" s="6" t="s">
        <v>278</v>
      </c>
      <c r="S548" s="6" t="s">
        <v>272</v>
      </c>
      <c r="T548" s="6" t="s">
        <v>502</v>
      </c>
      <c r="U548" s="6" t="s">
        <v>45</v>
      </c>
      <c r="V548" s="7">
        <v>45296</v>
      </c>
      <c r="W548" s="6" t="s">
        <v>46</v>
      </c>
      <c r="X548" s="10"/>
      <c r="Y548" s="10"/>
      <c r="Z548" s="10"/>
      <c r="AA548"/>
      <c r="AB548" s="11"/>
    </row>
    <row r="549" spans="1:28" s="12" customFormat="1" ht="15" hidden="1" thickBot="1">
      <c r="A549" s="6" t="s">
        <v>166</v>
      </c>
      <c r="B549" s="6" t="s">
        <v>291</v>
      </c>
      <c r="C549" s="6" t="s">
        <v>33</v>
      </c>
      <c r="D549" s="6" t="s">
        <v>292</v>
      </c>
      <c r="E549" s="6">
        <v>1055</v>
      </c>
      <c r="F549" s="6" t="s">
        <v>524</v>
      </c>
      <c r="G549" s="6" t="s">
        <v>268</v>
      </c>
      <c r="H549" s="7">
        <v>45292</v>
      </c>
      <c r="I549" s="6" t="s">
        <v>525</v>
      </c>
      <c r="J549" s="8">
        <v>2</v>
      </c>
      <c r="K549" s="6" t="s">
        <v>293</v>
      </c>
      <c r="L549" s="6" t="s">
        <v>39</v>
      </c>
      <c r="M549" s="6" t="s">
        <v>538</v>
      </c>
      <c r="N549" s="9">
        <v>-1837.29</v>
      </c>
      <c r="O549" s="9">
        <v>-2717.95</v>
      </c>
      <c r="P549" s="9">
        <v>-28500000</v>
      </c>
      <c r="Q549" s="6" t="s">
        <v>244</v>
      </c>
      <c r="R549" s="6" t="s">
        <v>540</v>
      </c>
      <c r="S549" s="6" t="s">
        <v>272</v>
      </c>
      <c r="T549" s="6" t="s">
        <v>527</v>
      </c>
      <c r="U549" s="6" t="s">
        <v>45</v>
      </c>
      <c r="V549" s="7">
        <v>45296</v>
      </c>
      <c r="W549" s="6" t="s">
        <v>46</v>
      </c>
      <c r="X549" s="10"/>
      <c r="Y549" s="10"/>
      <c r="Z549" s="14" t="s">
        <v>230</v>
      </c>
      <c r="AA549"/>
      <c r="AB549" s="11"/>
    </row>
    <row r="550" spans="1:28" s="12" customFormat="1" ht="15" hidden="1" thickBot="1">
      <c r="A550" s="6" t="s">
        <v>166</v>
      </c>
      <c r="B550" s="6" t="s">
        <v>167</v>
      </c>
      <c r="C550" s="6" t="s">
        <v>33</v>
      </c>
      <c r="D550" s="6" t="s">
        <v>541</v>
      </c>
      <c r="E550" s="6">
        <v>1202</v>
      </c>
      <c r="F550" s="6" t="s">
        <v>542</v>
      </c>
      <c r="G550" s="6" t="s">
        <v>240</v>
      </c>
      <c r="H550" s="7">
        <v>45292</v>
      </c>
      <c r="I550" s="6" t="s">
        <v>543</v>
      </c>
      <c r="J550" s="8">
        <v>1</v>
      </c>
      <c r="K550" s="6" t="s">
        <v>544</v>
      </c>
      <c r="L550" s="6" t="s">
        <v>545</v>
      </c>
      <c r="M550" s="6" t="s">
        <v>546</v>
      </c>
      <c r="N550" s="9">
        <v>-29.89</v>
      </c>
      <c r="O550" s="9">
        <v>-44.22</v>
      </c>
      <c r="P550" s="9">
        <v>-454545</v>
      </c>
      <c r="Q550" s="6" t="s">
        <v>439</v>
      </c>
      <c r="R550" s="6" t="s">
        <v>547</v>
      </c>
      <c r="S550" s="6" t="s">
        <v>548</v>
      </c>
      <c r="T550" s="6" t="s">
        <v>549</v>
      </c>
      <c r="U550" s="6" t="s">
        <v>45</v>
      </c>
      <c r="V550" s="7">
        <v>45324</v>
      </c>
      <c r="W550" s="6" t="s">
        <v>46</v>
      </c>
      <c r="X550" s="10"/>
      <c r="Y550" s="10"/>
      <c r="Z550" s="10"/>
      <c r="AA550"/>
      <c r="AB550" s="11"/>
    </row>
    <row r="551" spans="1:28" s="12" customFormat="1" ht="15" hidden="1" thickBot="1">
      <c r="A551" s="6" t="s">
        <v>166</v>
      </c>
      <c r="B551" s="6" t="s">
        <v>291</v>
      </c>
      <c r="C551" s="6" t="s">
        <v>220</v>
      </c>
      <c r="D551" s="6" t="s">
        <v>550</v>
      </c>
      <c r="E551" s="6">
        <v>2001</v>
      </c>
      <c r="F551" s="6" t="s">
        <v>542</v>
      </c>
      <c r="G551" s="6" t="s">
        <v>240</v>
      </c>
      <c r="H551" s="7">
        <v>45292</v>
      </c>
      <c r="I551" s="6" t="s">
        <v>543</v>
      </c>
      <c r="J551" s="8">
        <v>3</v>
      </c>
      <c r="K551" s="6" t="s">
        <v>551</v>
      </c>
      <c r="L551" s="6" t="s">
        <v>545</v>
      </c>
      <c r="M551" s="6" t="s">
        <v>546</v>
      </c>
      <c r="N551" s="9">
        <v>29.89</v>
      </c>
      <c r="O551" s="9">
        <v>44.22</v>
      </c>
      <c r="P551" s="9">
        <v>454545</v>
      </c>
      <c r="Q551" s="6" t="s">
        <v>439</v>
      </c>
      <c r="R551" s="6" t="s">
        <v>552</v>
      </c>
      <c r="S551" s="6" t="s">
        <v>548</v>
      </c>
      <c r="T551" s="6" t="s">
        <v>553</v>
      </c>
      <c r="U551" s="6" t="s">
        <v>45</v>
      </c>
      <c r="V551" s="7">
        <v>45324</v>
      </c>
      <c r="W551" s="6" t="s">
        <v>46</v>
      </c>
      <c r="X551" s="10"/>
      <c r="Y551" s="10"/>
      <c r="Z551" s="10"/>
      <c r="AA551"/>
      <c r="AB551" s="11"/>
    </row>
    <row r="552" spans="1:28" s="12" customFormat="1" ht="15" hidden="1" thickBot="1">
      <c r="A552" s="6" t="s">
        <v>31</v>
      </c>
      <c r="B552" s="6" t="s">
        <v>32</v>
      </c>
      <c r="C552" s="6" t="s">
        <v>33</v>
      </c>
      <c r="D552" s="6" t="s">
        <v>295</v>
      </c>
      <c r="E552" s="6">
        <v>7303</v>
      </c>
      <c r="F552" s="6" t="s">
        <v>554</v>
      </c>
      <c r="G552" s="6" t="s">
        <v>555</v>
      </c>
      <c r="H552" s="7">
        <v>45293</v>
      </c>
      <c r="I552" s="6" t="s">
        <v>556</v>
      </c>
      <c r="J552" s="8">
        <v>2</v>
      </c>
      <c r="K552" s="6" t="s">
        <v>557</v>
      </c>
      <c r="L552" s="6" t="s">
        <v>558</v>
      </c>
      <c r="M552" s="6" t="s">
        <v>559</v>
      </c>
      <c r="N552" s="9">
        <v>-115581.2</v>
      </c>
      <c r="O552" s="9">
        <v>-170981.93</v>
      </c>
      <c r="P552" s="9">
        <v>-17669742037</v>
      </c>
      <c r="Q552" s="6" t="s">
        <v>560</v>
      </c>
      <c r="R552" s="6" t="s">
        <v>561</v>
      </c>
      <c r="S552" s="6" t="s">
        <v>256</v>
      </c>
      <c r="T552" s="6" t="s">
        <v>562</v>
      </c>
      <c r="U552" s="6" t="s">
        <v>45</v>
      </c>
      <c r="V552" s="7">
        <v>45293</v>
      </c>
      <c r="W552" s="6" t="s">
        <v>46</v>
      </c>
      <c r="X552" s="10"/>
      <c r="Y552" s="10"/>
      <c r="Z552" s="14" t="s">
        <v>230</v>
      </c>
      <c r="AA552"/>
      <c r="AB552" s="11"/>
    </row>
    <row r="553" spans="1:28" s="12" customFormat="1" ht="15" hidden="1" thickBot="1">
      <c r="A553" s="6" t="s">
        <v>31</v>
      </c>
      <c r="B553" s="6" t="s">
        <v>32</v>
      </c>
      <c r="C553" s="6" t="s">
        <v>33</v>
      </c>
      <c r="D553" s="6" t="s">
        <v>295</v>
      </c>
      <c r="E553" s="6">
        <v>7303</v>
      </c>
      <c r="F553" s="6" t="s">
        <v>563</v>
      </c>
      <c r="G553" s="6" t="s">
        <v>555</v>
      </c>
      <c r="H553" s="7">
        <v>45293</v>
      </c>
      <c r="I553" s="6" t="s">
        <v>564</v>
      </c>
      <c r="J553" s="8">
        <v>2</v>
      </c>
      <c r="K553" s="6" t="s">
        <v>557</v>
      </c>
      <c r="L553" s="6" t="s">
        <v>558</v>
      </c>
      <c r="M553" s="6" t="s">
        <v>565</v>
      </c>
      <c r="N553" s="9">
        <v>-112410.7</v>
      </c>
      <c r="O553" s="9">
        <v>-166291.73000000001</v>
      </c>
      <c r="P553" s="9">
        <v>-17360860663</v>
      </c>
      <c r="Q553" s="6" t="s">
        <v>560</v>
      </c>
      <c r="R553" s="6" t="s">
        <v>561</v>
      </c>
      <c r="S553" s="6" t="s">
        <v>256</v>
      </c>
      <c r="T553" s="6" t="s">
        <v>566</v>
      </c>
      <c r="U553" s="6" t="s">
        <v>45</v>
      </c>
      <c r="V553" s="7">
        <v>45293</v>
      </c>
      <c r="W553" s="6" t="s">
        <v>46</v>
      </c>
      <c r="X553" s="10"/>
      <c r="Y553" s="10"/>
      <c r="Z553" s="14" t="s">
        <v>230</v>
      </c>
      <c r="AA553"/>
      <c r="AB553" s="11"/>
    </row>
    <row r="554" spans="1:28" s="12" customFormat="1" ht="15" hidden="1" thickBot="1">
      <c r="A554" s="6" t="s">
        <v>31</v>
      </c>
      <c r="B554" s="6" t="s">
        <v>32</v>
      </c>
      <c r="C554" s="6" t="s">
        <v>33</v>
      </c>
      <c r="D554" s="6" t="s">
        <v>567</v>
      </c>
      <c r="E554" s="6">
        <v>6276</v>
      </c>
      <c r="F554" s="6" t="s">
        <v>568</v>
      </c>
      <c r="G554" s="6" t="s">
        <v>249</v>
      </c>
      <c r="H554" s="7">
        <v>45293</v>
      </c>
      <c r="I554" s="6" t="s">
        <v>569</v>
      </c>
      <c r="J554" s="8">
        <v>1</v>
      </c>
      <c r="K554" s="6" t="s">
        <v>570</v>
      </c>
      <c r="L554" s="6" t="s">
        <v>571</v>
      </c>
      <c r="M554" s="6" t="s">
        <v>572</v>
      </c>
      <c r="N554" s="9">
        <v>219.19</v>
      </c>
      <c r="O554" s="9">
        <v>324.25</v>
      </c>
      <c r="P554" s="9">
        <v>3400000</v>
      </c>
      <c r="Q554" s="6" t="s">
        <v>254</v>
      </c>
      <c r="R554" s="6" t="s">
        <v>255</v>
      </c>
      <c r="S554" s="6" t="s">
        <v>256</v>
      </c>
      <c r="T554" s="6" t="s">
        <v>573</v>
      </c>
      <c r="U554" s="6" t="s">
        <v>45</v>
      </c>
      <c r="V554" s="7">
        <v>45293</v>
      </c>
      <c r="W554" s="6" t="s">
        <v>46</v>
      </c>
      <c r="X554" s="10"/>
      <c r="Y554" s="10"/>
      <c r="Z554" s="14" t="s">
        <v>230</v>
      </c>
      <c r="AA554"/>
      <c r="AB554" s="11"/>
    </row>
    <row r="555" spans="1:28" s="12" customFormat="1" ht="15" hidden="1" thickBot="1">
      <c r="A555" s="6" t="s">
        <v>31</v>
      </c>
      <c r="B555" s="6" t="s">
        <v>32</v>
      </c>
      <c r="C555" s="6" t="s">
        <v>33</v>
      </c>
      <c r="D555" s="6" t="s">
        <v>574</v>
      </c>
      <c r="E555" s="6">
        <v>6739</v>
      </c>
      <c r="F555" s="6" t="s">
        <v>575</v>
      </c>
      <c r="G555" s="6" t="s">
        <v>576</v>
      </c>
      <c r="H555" s="7">
        <v>45293</v>
      </c>
      <c r="I555" s="6" t="s">
        <v>577</v>
      </c>
      <c r="J555" s="8">
        <v>1</v>
      </c>
      <c r="K555" s="6" t="s">
        <v>578</v>
      </c>
      <c r="L555" s="6" t="s">
        <v>579</v>
      </c>
      <c r="M555" s="6" t="s">
        <v>580</v>
      </c>
      <c r="N555" s="9">
        <v>7.63</v>
      </c>
      <c r="O555" s="9">
        <v>11.29</v>
      </c>
      <c r="P555" s="9">
        <v>118356.56</v>
      </c>
      <c r="Q555" s="10"/>
      <c r="R555" s="6" t="s">
        <v>581</v>
      </c>
      <c r="S555" s="6" t="s">
        <v>582</v>
      </c>
      <c r="T555" s="6" t="s">
        <v>583</v>
      </c>
      <c r="U555" s="6" t="s">
        <v>45</v>
      </c>
      <c r="V555" s="7">
        <v>45293</v>
      </c>
      <c r="W555" s="6" t="s">
        <v>46</v>
      </c>
      <c r="X555" s="10"/>
      <c r="Y555" s="10"/>
      <c r="Z555" s="14" t="s">
        <v>230</v>
      </c>
      <c r="AA555"/>
      <c r="AB555" s="11"/>
    </row>
    <row r="556" spans="1:28" s="12" customFormat="1" ht="15" hidden="1" thickBot="1">
      <c r="A556" s="6" t="s">
        <v>166</v>
      </c>
      <c r="B556" s="6" t="s">
        <v>167</v>
      </c>
      <c r="C556" s="6" t="s">
        <v>33</v>
      </c>
      <c r="D556" s="6" t="s">
        <v>584</v>
      </c>
      <c r="E556" s="6">
        <v>1284</v>
      </c>
      <c r="F556" s="6" t="s">
        <v>554</v>
      </c>
      <c r="G556" s="6" t="s">
        <v>555</v>
      </c>
      <c r="H556" s="7">
        <v>45293</v>
      </c>
      <c r="I556" s="6" t="s">
        <v>556</v>
      </c>
      <c r="J556" s="8">
        <v>6</v>
      </c>
      <c r="K556" s="6" t="s">
        <v>585</v>
      </c>
      <c r="L556" s="6" t="s">
        <v>586</v>
      </c>
      <c r="M556" s="6" t="s">
        <v>559</v>
      </c>
      <c r="N556" s="9">
        <v>115581.22</v>
      </c>
      <c r="O556" s="9">
        <v>170981.96</v>
      </c>
      <c r="P556" s="9">
        <v>1751055517</v>
      </c>
      <c r="Q556" s="6" t="s">
        <v>560</v>
      </c>
      <c r="R556" s="6" t="s">
        <v>561</v>
      </c>
      <c r="S556" s="6" t="s">
        <v>256</v>
      </c>
      <c r="T556" s="6" t="s">
        <v>562</v>
      </c>
      <c r="U556" s="6" t="s">
        <v>45</v>
      </c>
      <c r="V556" s="7">
        <v>45293</v>
      </c>
      <c r="W556" s="6" t="s">
        <v>46</v>
      </c>
      <c r="X556" s="10"/>
      <c r="Y556" s="10"/>
      <c r="Z556" s="14" t="s">
        <v>230</v>
      </c>
      <c r="AA556"/>
      <c r="AB556" s="11"/>
    </row>
    <row r="557" spans="1:28" s="12" customFormat="1" ht="15" hidden="1" thickBot="1">
      <c r="A557" s="6" t="s">
        <v>166</v>
      </c>
      <c r="B557" s="6" t="s">
        <v>167</v>
      </c>
      <c r="C557" s="6" t="s">
        <v>33</v>
      </c>
      <c r="D557" s="6" t="s">
        <v>584</v>
      </c>
      <c r="E557" s="6">
        <v>1284</v>
      </c>
      <c r="F557" s="6" t="s">
        <v>563</v>
      </c>
      <c r="G557" s="6" t="s">
        <v>555</v>
      </c>
      <c r="H557" s="7">
        <v>45293</v>
      </c>
      <c r="I557" s="6" t="s">
        <v>564</v>
      </c>
      <c r="J557" s="8">
        <v>6</v>
      </c>
      <c r="K557" s="6" t="s">
        <v>585</v>
      </c>
      <c r="L557" s="6" t="s">
        <v>586</v>
      </c>
      <c r="M557" s="6" t="s">
        <v>565</v>
      </c>
      <c r="N557" s="9">
        <v>112410.69</v>
      </c>
      <c r="O557" s="9">
        <v>166291.72</v>
      </c>
      <c r="P557" s="9">
        <v>1720445651</v>
      </c>
      <c r="Q557" s="6" t="s">
        <v>560</v>
      </c>
      <c r="R557" s="6" t="s">
        <v>561</v>
      </c>
      <c r="S557" s="6" t="s">
        <v>256</v>
      </c>
      <c r="T557" s="6" t="s">
        <v>566</v>
      </c>
      <c r="U557" s="6" t="s">
        <v>45</v>
      </c>
      <c r="V557" s="7">
        <v>45293</v>
      </c>
      <c r="W557" s="6" t="s">
        <v>46</v>
      </c>
      <c r="X557" s="10"/>
      <c r="Y557" s="10"/>
      <c r="Z557" s="14" t="s">
        <v>230</v>
      </c>
      <c r="AA557"/>
      <c r="AB557" s="11"/>
    </row>
    <row r="558" spans="1:28" s="12" customFormat="1" ht="15" hidden="1" thickBot="1">
      <c r="A558" s="6" t="s">
        <v>166</v>
      </c>
      <c r="B558" s="6" t="s">
        <v>219</v>
      </c>
      <c r="C558" s="6" t="s">
        <v>220</v>
      </c>
      <c r="D558" s="6" t="s">
        <v>287</v>
      </c>
      <c r="E558" s="6">
        <v>2006</v>
      </c>
      <c r="F558" s="6" t="s">
        <v>554</v>
      </c>
      <c r="G558" s="6" t="s">
        <v>555</v>
      </c>
      <c r="H558" s="7">
        <v>45293</v>
      </c>
      <c r="I558" s="6" t="s">
        <v>556</v>
      </c>
      <c r="J558" s="8">
        <v>1</v>
      </c>
      <c r="K558" s="6" t="s">
        <v>587</v>
      </c>
      <c r="L558" s="6" t="s">
        <v>558</v>
      </c>
      <c r="M558" s="6" t="s">
        <v>559</v>
      </c>
      <c r="N558" s="9">
        <v>1166319.5900000001</v>
      </c>
      <c r="O558" s="9">
        <v>1725363.39</v>
      </c>
      <c r="P558" s="9">
        <v>19261610687</v>
      </c>
      <c r="Q558" s="6" t="s">
        <v>560</v>
      </c>
      <c r="R558" s="6" t="s">
        <v>561</v>
      </c>
      <c r="S558" s="6" t="s">
        <v>256</v>
      </c>
      <c r="T558" s="6" t="s">
        <v>562</v>
      </c>
      <c r="U558" s="6" t="s">
        <v>45</v>
      </c>
      <c r="V558" s="7">
        <v>45293</v>
      </c>
      <c r="W558" s="6" t="s">
        <v>46</v>
      </c>
      <c r="X558" s="10"/>
      <c r="Y558" s="10"/>
      <c r="Z558" s="14" t="s">
        <v>230</v>
      </c>
      <c r="AA558"/>
      <c r="AB558" s="11"/>
    </row>
    <row r="559" spans="1:28" s="12" customFormat="1" ht="15" hidden="1" thickBot="1">
      <c r="A559" s="6" t="s">
        <v>166</v>
      </c>
      <c r="B559" s="6" t="s">
        <v>219</v>
      </c>
      <c r="C559" s="6" t="s">
        <v>220</v>
      </c>
      <c r="D559" s="6" t="s">
        <v>287</v>
      </c>
      <c r="E559" s="6">
        <v>2006</v>
      </c>
      <c r="F559" s="6" t="s">
        <v>563</v>
      </c>
      <c r="G559" s="6" t="s">
        <v>555</v>
      </c>
      <c r="H559" s="7">
        <v>45293</v>
      </c>
      <c r="I559" s="6" t="s">
        <v>564</v>
      </c>
      <c r="J559" s="8">
        <v>1</v>
      </c>
      <c r="K559" s="6" t="s">
        <v>587</v>
      </c>
      <c r="L559" s="6" t="s">
        <v>558</v>
      </c>
      <c r="M559" s="6" t="s">
        <v>565</v>
      </c>
      <c r="N559" s="9">
        <v>1134326.0900000001</v>
      </c>
      <c r="O559" s="9">
        <v>1678034.67</v>
      </c>
      <c r="P559" s="9">
        <v>18924902161</v>
      </c>
      <c r="Q559" s="6" t="s">
        <v>560</v>
      </c>
      <c r="R559" s="6" t="s">
        <v>561</v>
      </c>
      <c r="S559" s="6" t="s">
        <v>256</v>
      </c>
      <c r="T559" s="6" t="s">
        <v>566</v>
      </c>
      <c r="U559" s="6" t="s">
        <v>45</v>
      </c>
      <c r="V559" s="7">
        <v>45293</v>
      </c>
      <c r="W559" s="6" t="s">
        <v>46</v>
      </c>
      <c r="X559" s="10"/>
      <c r="Y559" s="10"/>
      <c r="Z559" s="14" t="s">
        <v>230</v>
      </c>
      <c r="AA559"/>
      <c r="AB559" s="11"/>
    </row>
    <row r="560" spans="1:28" s="12" customFormat="1" ht="15" hidden="1" thickBot="1">
      <c r="A560" s="6" t="s">
        <v>166</v>
      </c>
      <c r="B560" s="6" t="s">
        <v>219</v>
      </c>
      <c r="C560" s="6" t="s">
        <v>220</v>
      </c>
      <c r="D560" s="6" t="s">
        <v>287</v>
      </c>
      <c r="E560" s="6">
        <v>2006</v>
      </c>
      <c r="F560" s="6" t="s">
        <v>568</v>
      </c>
      <c r="G560" s="6" t="s">
        <v>249</v>
      </c>
      <c r="H560" s="7">
        <v>45293</v>
      </c>
      <c r="I560" s="6" t="s">
        <v>569</v>
      </c>
      <c r="J560" s="8">
        <v>3</v>
      </c>
      <c r="K560" s="6" t="s">
        <v>288</v>
      </c>
      <c r="L560" s="6" t="s">
        <v>571</v>
      </c>
      <c r="M560" s="6" t="s">
        <v>289</v>
      </c>
      <c r="N560" s="9">
        <v>-219.19</v>
      </c>
      <c r="O560" s="9">
        <v>-324.25</v>
      </c>
      <c r="P560" s="9">
        <v>-3400000</v>
      </c>
      <c r="Q560" s="6" t="s">
        <v>254</v>
      </c>
      <c r="R560" s="6" t="s">
        <v>290</v>
      </c>
      <c r="S560" s="6" t="s">
        <v>256</v>
      </c>
      <c r="T560" s="6" t="s">
        <v>573</v>
      </c>
      <c r="U560" s="6" t="s">
        <v>45</v>
      </c>
      <c r="V560" s="7">
        <v>45293</v>
      </c>
      <c r="W560" s="6" t="s">
        <v>46</v>
      </c>
      <c r="X560" s="10"/>
      <c r="Y560" s="10"/>
      <c r="Z560" s="14" t="s">
        <v>230</v>
      </c>
      <c r="AA560"/>
      <c r="AB560" s="11"/>
    </row>
    <row r="561" spans="1:28" s="12" customFormat="1" ht="15" hidden="1" thickBot="1">
      <c r="A561" s="6" t="s">
        <v>166</v>
      </c>
      <c r="B561" s="6" t="s">
        <v>291</v>
      </c>
      <c r="C561" s="6" t="s">
        <v>220</v>
      </c>
      <c r="D561" s="6" t="s">
        <v>550</v>
      </c>
      <c r="E561" s="6">
        <v>2001</v>
      </c>
      <c r="F561" s="6" t="s">
        <v>554</v>
      </c>
      <c r="G561" s="6" t="s">
        <v>555</v>
      </c>
      <c r="H561" s="7">
        <v>45293</v>
      </c>
      <c r="I561" s="6" t="s">
        <v>556</v>
      </c>
      <c r="J561" s="8">
        <v>3</v>
      </c>
      <c r="K561" s="6" t="s">
        <v>551</v>
      </c>
      <c r="L561" s="6" t="s">
        <v>558</v>
      </c>
      <c r="M561" s="6" t="s">
        <v>559</v>
      </c>
      <c r="N561" s="9">
        <v>-1166319.6100000001</v>
      </c>
      <c r="O561" s="9">
        <v>-1725363.42</v>
      </c>
      <c r="P561" s="9">
        <v>-21012666204</v>
      </c>
      <c r="Q561" s="6" t="s">
        <v>560</v>
      </c>
      <c r="R561" s="6" t="s">
        <v>255</v>
      </c>
      <c r="S561" s="6" t="s">
        <v>256</v>
      </c>
      <c r="T561" s="6" t="s">
        <v>562</v>
      </c>
      <c r="U561" s="6" t="s">
        <v>45</v>
      </c>
      <c r="V561" s="7">
        <v>45293</v>
      </c>
      <c r="W561" s="6" t="s">
        <v>46</v>
      </c>
      <c r="X561" s="10"/>
      <c r="Y561" s="10"/>
      <c r="Z561" s="14" t="s">
        <v>230</v>
      </c>
      <c r="AA561"/>
      <c r="AB561" s="11"/>
    </row>
    <row r="562" spans="1:28" s="12" customFormat="1" ht="15" hidden="1" thickBot="1">
      <c r="A562" s="6" t="s">
        <v>166</v>
      </c>
      <c r="B562" s="6" t="s">
        <v>291</v>
      </c>
      <c r="C562" s="6" t="s">
        <v>220</v>
      </c>
      <c r="D562" s="6" t="s">
        <v>550</v>
      </c>
      <c r="E562" s="6">
        <v>2001</v>
      </c>
      <c r="F562" s="6" t="s">
        <v>554</v>
      </c>
      <c r="G562" s="6" t="s">
        <v>555</v>
      </c>
      <c r="H562" s="7">
        <v>45293</v>
      </c>
      <c r="I562" s="6" t="s">
        <v>556</v>
      </c>
      <c r="J562" s="8">
        <v>4</v>
      </c>
      <c r="K562" s="6" t="s">
        <v>551</v>
      </c>
      <c r="L562" s="6" t="s">
        <v>558</v>
      </c>
      <c r="M562" s="6" t="s">
        <v>588</v>
      </c>
      <c r="N562" s="9">
        <v>21014.77</v>
      </c>
      <c r="O562" s="9">
        <v>31087.63</v>
      </c>
      <c r="P562" s="9">
        <v>318373730</v>
      </c>
      <c r="Q562" s="6" t="s">
        <v>560</v>
      </c>
      <c r="R562" s="6" t="s">
        <v>255</v>
      </c>
      <c r="S562" s="6" t="s">
        <v>256</v>
      </c>
      <c r="T562" s="6" t="s">
        <v>562</v>
      </c>
      <c r="U562" s="6" t="s">
        <v>45</v>
      </c>
      <c r="V562" s="7">
        <v>45293</v>
      </c>
      <c r="W562" s="6" t="s">
        <v>46</v>
      </c>
      <c r="X562" s="10"/>
      <c r="Y562" s="10"/>
      <c r="Z562" s="14" t="s">
        <v>230</v>
      </c>
      <c r="AA562"/>
      <c r="AB562" s="11"/>
    </row>
    <row r="563" spans="1:28" s="12" customFormat="1" ht="15" hidden="1" thickBot="1">
      <c r="A563" s="6" t="s">
        <v>166</v>
      </c>
      <c r="B563" s="6" t="s">
        <v>291</v>
      </c>
      <c r="C563" s="6" t="s">
        <v>220</v>
      </c>
      <c r="D563" s="6" t="s">
        <v>550</v>
      </c>
      <c r="E563" s="6">
        <v>2001</v>
      </c>
      <c r="F563" s="6" t="s">
        <v>554</v>
      </c>
      <c r="G563" s="6" t="s">
        <v>555</v>
      </c>
      <c r="H563" s="7">
        <v>45293</v>
      </c>
      <c r="I563" s="6" t="s">
        <v>556</v>
      </c>
      <c r="J563" s="8">
        <v>5</v>
      </c>
      <c r="K563" s="6" t="s">
        <v>589</v>
      </c>
      <c r="L563" s="6" t="s">
        <v>586</v>
      </c>
      <c r="M563" s="6" t="s">
        <v>588</v>
      </c>
      <c r="N563" s="9">
        <v>-21014.77</v>
      </c>
      <c r="O563" s="9">
        <v>-31087.63</v>
      </c>
      <c r="P563" s="9">
        <v>-318373730</v>
      </c>
      <c r="Q563" s="6" t="s">
        <v>560</v>
      </c>
      <c r="R563" s="6" t="s">
        <v>255</v>
      </c>
      <c r="S563" s="6" t="s">
        <v>256</v>
      </c>
      <c r="T563" s="6" t="s">
        <v>562</v>
      </c>
      <c r="U563" s="6" t="s">
        <v>45</v>
      </c>
      <c r="V563" s="7">
        <v>45293</v>
      </c>
      <c r="W563" s="6" t="s">
        <v>46</v>
      </c>
      <c r="X563" s="10"/>
      <c r="Y563" s="10"/>
      <c r="Z563" s="14" t="s">
        <v>230</v>
      </c>
      <c r="AA563"/>
      <c r="AB563" s="11"/>
    </row>
    <row r="564" spans="1:28" s="12" customFormat="1" ht="15" hidden="1" thickBot="1">
      <c r="A564" s="6" t="s">
        <v>166</v>
      </c>
      <c r="B564" s="6" t="s">
        <v>291</v>
      </c>
      <c r="C564" s="6" t="s">
        <v>220</v>
      </c>
      <c r="D564" s="6" t="s">
        <v>550</v>
      </c>
      <c r="E564" s="6">
        <v>2001</v>
      </c>
      <c r="F564" s="6" t="s">
        <v>563</v>
      </c>
      <c r="G564" s="6" t="s">
        <v>555</v>
      </c>
      <c r="H564" s="7">
        <v>45293</v>
      </c>
      <c r="I564" s="6" t="s">
        <v>564</v>
      </c>
      <c r="J564" s="8">
        <v>3</v>
      </c>
      <c r="K564" s="6" t="s">
        <v>551</v>
      </c>
      <c r="L564" s="6" t="s">
        <v>558</v>
      </c>
      <c r="M564" s="6" t="s">
        <v>565</v>
      </c>
      <c r="N564" s="9">
        <v>-1134326.08</v>
      </c>
      <c r="O564" s="9">
        <v>-1678034.66</v>
      </c>
      <c r="P564" s="9">
        <v>-20645347812</v>
      </c>
      <c r="Q564" s="6" t="s">
        <v>560</v>
      </c>
      <c r="R564" s="6" t="s">
        <v>255</v>
      </c>
      <c r="S564" s="6" t="s">
        <v>256</v>
      </c>
      <c r="T564" s="6" t="s">
        <v>566</v>
      </c>
      <c r="U564" s="6" t="s">
        <v>45</v>
      </c>
      <c r="V564" s="7">
        <v>45293</v>
      </c>
      <c r="W564" s="6" t="s">
        <v>46</v>
      </c>
      <c r="X564" s="10"/>
      <c r="Y564" s="10"/>
      <c r="Z564" s="14" t="s">
        <v>230</v>
      </c>
      <c r="AA564"/>
      <c r="AB564" s="11"/>
    </row>
    <row r="565" spans="1:28" s="12" customFormat="1" ht="15" hidden="1" thickBot="1">
      <c r="A565" s="6" t="s">
        <v>166</v>
      </c>
      <c r="B565" s="6" t="s">
        <v>291</v>
      </c>
      <c r="C565" s="6" t="s">
        <v>220</v>
      </c>
      <c r="D565" s="6" t="s">
        <v>550</v>
      </c>
      <c r="E565" s="6">
        <v>2001</v>
      </c>
      <c r="F565" s="6" t="s">
        <v>563</v>
      </c>
      <c r="G565" s="6" t="s">
        <v>555</v>
      </c>
      <c r="H565" s="7">
        <v>45293</v>
      </c>
      <c r="I565" s="6" t="s">
        <v>564</v>
      </c>
      <c r="J565" s="8">
        <v>4</v>
      </c>
      <c r="K565" s="6" t="s">
        <v>551</v>
      </c>
      <c r="L565" s="6" t="s">
        <v>558</v>
      </c>
      <c r="M565" s="6" t="s">
        <v>588</v>
      </c>
      <c r="N565" s="9">
        <v>20438.310000000001</v>
      </c>
      <c r="O565" s="9">
        <v>30234.86</v>
      </c>
      <c r="P565" s="9">
        <v>312808300</v>
      </c>
      <c r="Q565" s="6" t="s">
        <v>560</v>
      </c>
      <c r="R565" s="6" t="s">
        <v>255</v>
      </c>
      <c r="S565" s="6" t="s">
        <v>256</v>
      </c>
      <c r="T565" s="6" t="s">
        <v>566</v>
      </c>
      <c r="U565" s="6" t="s">
        <v>45</v>
      </c>
      <c r="V565" s="7">
        <v>45293</v>
      </c>
      <c r="W565" s="6" t="s">
        <v>46</v>
      </c>
      <c r="X565" s="10"/>
      <c r="Y565" s="10"/>
      <c r="Z565" s="14" t="s">
        <v>230</v>
      </c>
      <c r="AA565"/>
      <c r="AB565" s="11"/>
    </row>
    <row r="566" spans="1:28" s="12" customFormat="1" ht="15" hidden="1" thickBot="1">
      <c r="A566" s="6" t="s">
        <v>166</v>
      </c>
      <c r="B566" s="6" t="s">
        <v>291</v>
      </c>
      <c r="C566" s="6" t="s">
        <v>220</v>
      </c>
      <c r="D566" s="6" t="s">
        <v>550</v>
      </c>
      <c r="E566" s="6">
        <v>2001</v>
      </c>
      <c r="F566" s="6" t="s">
        <v>563</v>
      </c>
      <c r="G566" s="6" t="s">
        <v>555</v>
      </c>
      <c r="H566" s="7">
        <v>45293</v>
      </c>
      <c r="I566" s="6" t="s">
        <v>564</v>
      </c>
      <c r="J566" s="8">
        <v>5</v>
      </c>
      <c r="K566" s="6" t="s">
        <v>589</v>
      </c>
      <c r="L566" s="6" t="s">
        <v>586</v>
      </c>
      <c r="M566" s="6" t="s">
        <v>588</v>
      </c>
      <c r="N566" s="9">
        <v>-20438.310000000001</v>
      </c>
      <c r="O566" s="9">
        <v>-30234.86</v>
      </c>
      <c r="P566" s="9">
        <v>-312808300</v>
      </c>
      <c r="Q566" s="6" t="s">
        <v>560</v>
      </c>
      <c r="R566" s="6" t="s">
        <v>255</v>
      </c>
      <c r="S566" s="6" t="s">
        <v>256</v>
      </c>
      <c r="T566" s="6" t="s">
        <v>566</v>
      </c>
      <c r="U566" s="6" t="s">
        <v>45</v>
      </c>
      <c r="V566" s="7">
        <v>45293</v>
      </c>
      <c r="W566" s="6" t="s">
        <v>46</v>
      </c>
      <c r="X566" s="10"/>
      <c r="Y566" s="10"/>
      <c r="Z566" s="14" t="s">
        <v>230</v>
      </c>
      <c r="AA566"/>
      <c r="AB566" s="11"/>
    </row>
    <row r="567" spans="1:28" s="12" customFormat="1" ht="15" hidden="1" thickBot="1">
      <c r="A567" s="6" t="s">
        <v>166</v>
      </c>
      <c r="B567" s="6" t="s">
        <v>291</v>
      </c>
      <c r="C567" s="6" t="s">
        <v>33</v>
      </c>
      <c r="D567" s="6" t="s">
        <v>590</v>
      </c>
      <c r="E567" s="6">
        <v>1322</v>
      </c>
      <c r="F567" s="6" t="s">
        <v>575</v>
      </c>
      <c r="G567" s="6" t="s">
        <v>576</v>
      </c>
      <c r="H567" s="7">
        <v>45293</v>
      </c>
      <c r="I567" s="6" t="s">
        <v>577</v>
      </c>
      <c r="J567" s="8">
        <v>2</v>
      </c>
      <c r="K567" s="6" t="s">
        <v>591</v>
      </c>
      <c r="L567" s="6" t="s">
        <v>579</v>
      </c>
      <c r="M567" s="6" t="s">
        <v>580</v>
      </c>
      <c r="N567" s="9">
        <v>-7.63</v>
      </c>
      <c r="O567" s="9">
        <v>-11.29</v>
      </c>
      <c r="P567" s="9">
        <v>-118356.56</v>
      </c>
      <c r="Q567" s="10"/>
      <c r="R567" s="6" t="s">
        <v>592</v>
      </c>
      <c r="S567" s="6" t="s">
        <v>582</v>
      </c>
      <c r="T567" s="6" t="s">
        <v>583</v>
      </c>
      <c r="U567" s="6" t="s">
        <v>45</v>
      </c>
      <c r="V567" s="7">
        <v>45293</v>
      </c>
      <c r="W567" s="6" t="s">
        <v>46</v>
      </c>
      <c r="X567" s="10"/>
      <c r="Y567" s="10"/>
      <c r="Z567" s="14" t="s">
        <v>230</v>
      </c>
      <c r="AA567"/>
      <c r="AB567" s="11"/>
    </row>
    <row r="568" spans="1:28" s="12" customFormat="1" ht="15" hidden="1" thickBot="1">
      <c r="A568" s="6" t="s">
        <v>31</v>
      </c>
      <c r="B568" s="6" t="s">
        <v>32</v>
      </c>
      <c r="C568" s="6" t="s">
        <v>33</v>
      </c>
      <c r="D568" s="6" t="s">
        <v>68</v>
      </c>
      <c r="E568" s="6">
        <v>6303</v>
      </c>
      <c r="F568" s="6" t="s">
        <v>593</v>
      </c>
      <c r="G568" s="6" t="s">
        <v>268</v>
      </c>
      <c r="H568" s="7">
        <v>45293</v>
      </c>
      <c r="I568" s="6" t="s">
        <v>594</v>
      </c>
      <c r="J568" s="8">
        <v>1</v>
      </c>
      <c r="K568" s="6" t="s">
        <v>38</v>
      </c>
      <c r="L568" s="6" t="s">
        <v>39</v>
      </c>
      <c r="M568" s="6" t="s">
        <v>595</v>
      </c>
      <c r="N568" s="9">
        <v>51.57</v>
      </c>
      <c r="O568" s="9">
        <v>76.290000000000006</v>
      </c>
      <c r="P568" s="9">
        <v>799961.22</v>
      </c>
      <c r="Q568" s="6" t="s">
        <v>244</v>
      </c>
      <c r="R568" s="6" t="s">
        <v>271</v>
      </c>
      <c r="S568" s="6" t="s">
        <v>272</v>
      </c>
      <c r="T568" s="6" t="s">
        <v>596</v>
      </c>
      <c r="U568" s="6" t="s">
        <v>45</v>
      </c>
      <c r="V568" s="7">
        <v>45296</v>
      </c>
      <c r="W568" s="6" t="s">
        <v>46</v>
      </c>
      <c r="X568" s="10"/>
      <c r="Y568" s="10"/>
      <c r="Z568" s="10"/>
      <c r="AA568"/>
      <c r="AB568" s="11"/>
    </row>
    <row r="569" spans="1:28" s="12" customFormat="1" ht="15" hidden="1" thickBot="1">
      <c r="A569" s="6" t="s">
        <v>31</v>
      </c>
      <c r="B569" s="6" t="s">
        <v>32</v>
      </c>
      <c r="C569" s="6" t="s">
        <v>33</v>
      </c>
      <c r="D569" s="6" t="s">
        <v>68</v>
      </c>
      <c r="E569" s="6">
        <v>6303</v>
      </c>
      <c r="F569" s="6" t="s">
        <v>593</v>
      </c>
      <c r="G569" s="6" t="s">
        <v>268</v>
      </c>
      <c r="H569" s="7">
        <v>45293</v>
      </c>
      <c r="I569" s="6" t="s">
        <v>594</v>
      </c>
      <c r="J569" s="8">
        <v>2</v>
      </c>
      <c r="K569" s="6" t="s">
        <v>38</v>
      </c>
      <c r="L569" s="6" t="s">
        <v>39</v>
      </c>
      <c r="M569" s="6" t="s">
        <v>597</v>
      </c>
      <c r="N569" s="9">
        <v>51.57</v>
      </c>
      <c r="O569" s="9">
        <v>76.290000000000006</v>
      </c>
      <c r="P569" s="9">
        <v>799961.22</v>
      </c>
      <c r="Q569" s="6" t="s">
        <v>244</v>
      </c>
      <c r="R569" s="6" t="s">
        <v>271</v>
      </c>
      <c r="S569" s="6" t="s">
        <v>272</v>
      </c>
      <c r="T569" s="6" t="s">
        <v>596</v>
      </c>
      <c r="U569" s="6" t="s">
        <v>45</v>
      </c>
      <c r="V569" s="7">
        <v>45296</v>
      </c>
      <c r="W569" s="6" t="s">
        <v>46</v>
      </c>
      <c r="X569" s="10"/>
      <c r="Y569" s="10"/>
      <c r="Z569" s="10"/>
      <c r="AA569"/>
      <c r="AB569" s="11"/>
    </row>
    <row r="570" spans="1:28" s="12" customFormat="1" ht="15" hidden="1" thickBot="1">
      <c r="A570" s="6" t="s">
        <v>31</v>
      </c>
      <c r="B570" s="6" t="s">
        <v>32</v>
      </c>
      <c r="C570" s="6" t="s">
        <v>33</v>
      </c>
      <c r="D570" s="6" t="s">
        <v>68</v>
      </c>
      <c r="E570" s="6">
        <v>6303</v>
      </c>
      <c r="F570" s="6" t="s">
        <v>593</v>
      </c>
      <c r="G570" s="6" t="s">
        <v>268</v>
      </c>
      <c r="H570" s="7">
        <v>45293</v>
      </c>
      <c r="I570" s="6" t="s">
        <v>594</v>
      </c>
      <c r="J570" s="8">
        <v>3</v>
      </c>
      <c r="K570" s="6" t="s">
        <v>38</v>
      </c>
      <c r="L570" s="6" t="s">
        <v>39</v>
      </c>
      <c r="M570" s="6" t="s">
        <v>598</v>
      </c>
      <c r="N570" s="9">
        <v>51.57</v>
      </c>
      <c r="O570" s="9">
        <v>76.290000000000006</v>
      </c>
      <c r="P570" s="9">
        <v>799961.22</v>
      </c>
      <c r="Q570" s="6" t="s">
        <v>244</v>
      </c>
      <c r="R570" s="6" t="s">
        <v>271</v>
      </c>
      <c r="S570" s="6" t="s">
        <v>272</v>
      </c>
      <c r="T570" s="6" t="s">
        <v>596</v>
      </c>
      <c r="U570" s="6" t="s">
        <v>45</v>
      </c>
      <c r="V570" s="7">
        <v>45296</v>
      </c>
      <c r="W570" s="6" t="s">
        <v>46</v>
      </c>
      <c r="X570" s="10"/>
      <c r="Y570" s="10"/>
      <c r="Z570" s="10"/>
      <c r="AA570"/>
      <c r="AB570" s="11"/>
    </row>
    <row r="571" spans="1:28" s="12" customFormat="1" ht="15" hidden="1" thickBot="1">
      <c r="A571" s="6" t="s">
        <v>31</v>
      </c>
      <c r="B571" s="6" t="s">
        <v>32</v>
      </c>
      <c r="C571" s="6" t="s">
        <v>33</v>
      </c>
      <c r="D571" s="6" t="s">
        <v>68</v>
      </c>
      <c r="E571" s="6">
        <v>6303</v>
      </c>
      <c r="F571" s="6" t="s">
        <v>593</v>
      </c>
      <c r="G571" s="6" t="s">
        <v>268</v>
      </c>
      <c r="H571" s="7">
        <v>45293</v>
      </c>
      <c r="I571" s="6" t="s">
        <v>594</v>
      </c>
      <c r="J571" s="8">
        <v>4</v>
      </c>
      <c r="K571" s="6" t="s">
        <v>38</v>
      </c>
      <c r="L571" s="6" t="s">
        <v>39</v>
      </c>
      <c r="M571" s="6" t="s">
        <v>599</v>
      </c>
      <c r="N571" s="9">
        <v>51.57</v>
      </c>
      <c r="O571" s="9">
        <v>76.290000000000006</v>
      </c>
      <c r="P571" s="9">
        <v>799961.22</v>
      </c>
      <c r="Q571" s="6" t="s">
        <v>244</v>
      </c>
      <c r="R571" s="6" t="s">
        <v>271</v>
      </c>
      <c r="S571" s="6" t="s">
        <v>272</v>
      </c>
      <c r="T571" s="6" t="s">
        <v>596</v>
      </c>
      <c r="U571" s="6" t="s">
        <v>45</v>
      </c>
      <c r="V571" s="7">
        <v>45296</v>
      </c>
      <c r="W571" s="6" t="s">
        <v>46</v>
      </c>
      <c r="X571" s="10"/>
      <c r="Y571" s="10"/>
      <c r="Z571" s="10"/>
      <c r="AA571"/>
      <c r="AB571" s="11"/>
    </row>
    <row r="572" spans="1:28" s="12" customFormat="1" ht="15" hidden="1" thickBot="1">
      <c r="A572" s="6" t="s">
        <v>31</v>
      </c>
      <c r="B572" s="6" t="s">
        <v>32</v>
      </c>
      <c r="C572" s="6" t="s">
        <v>33</v>
      </c>
      <c r="D572" s="6" t="s">
        <v>68</v>
      </c>
      <c r="E572" s="6">
        <v>6303</v>
      </c>
      <c r="F572" s="6" t="s">
        <v>593</v>
      </c>
      <c r="G572" s="6" t="s">
        <v>268</v>
      </c>
      <c r="H572" s="7">
        <v>45293</v>
      </c>
      <c r="I572" s="6" t="s">
        <v>594</v>
      </c>
      <c r="J572" s="8">
        <v>5</v>
      </c>
      <c r="K572" s="6" t="s">
        <v>38</v>
      </c>
      <c r="L572" s="6" t="s">
        <v>39</v>
      </c>
      <c r="M572" s="6" t="s">
        <v>600</v>
      </c>
      <c r="N572" s="9">
        <v>51.57</v>
      </c>
      <c r="O572" s="9">
        <v>76.290000000000006</v>
      </c>
      <c r="P572" s="9">
        <v>799961.22</v>
      </c>
      <c r="Q572" s="6" t="s">
        <v>244</v>
      </c>
      <c r="R572" s="6" t="s">
        <v>271</v>
      </c>
      <c r="S572" s="6" t="s">
        <v>272</v>
      </c>
      <c r="T572" s="6" t="s">
        <v>596</v>
      </c>
      <c r="U572" s="6" t="s">
        <v>45</v>
      </c>
      <c r="V572" s="7">
        <v>45296</v>
      </c>
      <c r="W572" s="6" t="s">
        <v>46</v>
      </c>
      <c r="X572" s="10"/>
      <c r="Y572" s="10"/>
      <c r="Z572" s="10"/>
      <c r="AA572"/>
      <c r="AB572" s="11"/>
    </row>
    <row r="573" spans="1:28" s="12" customFormat="1" ht="15" hidden="1" thickBot="1">
      <c r="A573" s="6" t="s">
        <v>31</v>
      </c>
      <c r="B573" s="6" t="s">
        <v>32</v>
      </c>
      <c r="C573" s="6" t="s">
        <v>33</v>
      </c>
      <c r="D573" s="6" t="s">
        <v>68</v>
      </c>
      <c r="E573" s="6">
        <v>6303</v>
      </c>
      <c r="F573" s="6" t="s">
        <v>593</v>
      </c>
      <c r="G573" s="6" t="s">
        <v>268</v>
      </c>
      <c r="H573" s="7">
        <v>45293</v>
      </c>
      <c r="I573" s="6" t="s">
        <v>594</v>
      </c>
      <c r="J573" s="8">
        <v>6</v>
      </c>
      <c r="K573" s="6" t="s">
        <v>38</v>
      </c>
      <c r="L573" s="6" t="s">
        <v>39</v>
      </c>
      <c r="M573" s="6" t="s">
        <v>601</v>
      </c>
      <c r="N573" s="9">
        <v>51.57</v>
      </c>
      <c r="O573" s="9">
        <v>76.290000000000006</v>
      </c>
      <c r="P573" s="9">
        <v>799961.22</v>
      </c>
      <c r="Q573" s="6" t="s">
        <v>244</v>
      </c>
      <c r="R573" s="6" t="s">
        <v>271</v>
      </c>
      <c r="S573" s="6" t="s">
        <v>272</v>
      </c>
      <c r="T573" s="6" t="s">
        <v>596</v>
      </c>
      <c r="U573" s="6" t="s">
        <v>45</v>
      </c>
      <c r="V573" s="7">
        <v>45296</v>
      </c>
      <c r="W573" s="6" t="s">
        <v>46</v>
      </c>
      <c r="X573" s="10"/>
      <c r="Y573" s="10"/>
      <c r="Z573" s="10"/>
      <c r="AA573"/>
      <c r="AB573" s="11"/>
    </row>
    <row r="574" spans="1:28" s="12" customFormat="1" ht="15" hidden="1" thickBot="1">
      <c r="A574" s="6" t="s">
        <v>31</v>
      </c>
      <c r="B574" s="6" t="s">
        <v>32</v>
      </c>
      <c r="C574" s="6" t="s">
        <v>33</v>
      </c>
      <c r="D574" s="6" t="s">
        <v>68</v>
      </c>
      <c r="E574" s="6">
        <v>6303</v>
      </c>
      <c r="F574" s="6" t="s">
        <v>593</v>
      </c>
      <c r="G574" s="6" t="s">
        <v>268</v>
      </c>
      <c r="H574" s="7">
        <v>45293</v>
      </c>
      <c r="I574" s="6" t="s">
        <v>594</v>
      </c>
      <c r="J574" s="8">
        <v>7</v>
      </c>
      <c r="K574" s="6" t="s">
        <v>38</v>
      </c>
      <c r="L574" s="6" t="s">
        <v>39</v>
      </c>
      <c r="M574" s="6" t="s">
        <v>602</v>
      </c>
      <c r="N574" s="9">
        <v>51.57</v>
      </c>
      <c r="O574" s="9">
        <v>76.290000000000006</v>
      </c>
      <c r="P574" s="9">
        <v>799961.22</v>
      </c>
      <c r="Q574" s="6" t="s">
        <v>244</v>
      </c>
      <c r="R574" s="6" t="s">
        <v>271</v>
      </c>
      <c r="S574" s="6" t="s">
        <v>272</v>
      </c>
      <c r="T574" s="6" t="s">
        <v>596</v>
      </c>
      <c r="U574" s="6" t="s">
        <v>45</v>
      </c>
      <c r="V574" s="7">
        <v>45296</v>
      </c>
      <c r="W574" s="6" t="s">
        <v>46</v>
      </c>
      <c r="X574" s="10"/>
      <c r="Y574" s="10"/>
      <c r="Z574" s="10"/>
      <c r="AA574"/>
      <c r="AB574" s="11"/>
    </row>
    <row r="575" spans="1:28" s="12" customFormat="1" ht="15" hidden="1" thickBot="1">
      <c r="A575" s="6" t="s">
        <v>31</v>
      </c>
      <c r="B575" s="6" t="s">
        <v>32</v>
      </c>
      <c r="C575" s="6" t="s">
        <v>33</v>
      </c>
      <c r="D575" s="6" t="s">
        <v>68</v>
      </c>
      <c r="E575" s="6">
        <v>6303</v>
      </c>
      <c r="F575" s="6" t="s">
        <v>593</v>
      </c>
      <c r="G575" s="6" t="s">
        <v>268</v>
      </c>
      <c r="H575" s="7">
        <v>45293</v>
      </c>
      <c r="I575" s="6" t="s">
        <v>594</v>
      </c>
      <c r="J575" s="8">
        <v>8</v>
      </c>
      <c r="K575" s="6" t="s">
        <v>38</v>
      </c>
      <c r="L575" s="6" t="s">
        <v>39</v>
      </c>
      <c r="M575" s="6" t="s">
        <v>603</v>
      </c>
      <c r="N575" s="9">
        <v>51.59</v>
      </c>
      <c r="O575" s="9">
        <v>76.31</v>
      </c>
      <c r="P575" s="9">
        <v>800271.46</v>
      </c>
      <c r="Q575" s="6" t="s">
        <v>244</v>
      </c>
      <c r="R575" s="6" t="s">
        <v>271</v>
      </c>
      <c r="S575" s="6" t="s">
        <v>272</v>
      </c>
      <c r="T575" s="6" t="s">
        <v>596</v>
      </c>
      <c r="U575" s="6" t="s">
        <v>45</v>
      </c>
      <c r="V575" s="7">
        <v>45296</v>
      </c>
      <c r="W575" s="6" t="s">
        <v>46</v>
      </c>
      <c r="X575" s="10"/>
      <c r="Y575" s="10"/>
      <c r="Z575" s="10"/>
      <c r="AA575"/>
      <c r="AB575" s="11"/>
    </row>
    <row r="576" spans="1:28" s="12" customFormat="1" ht="15" hidden="1" thickBot="1">
      <c r="A576" s="6" t="s">
        <v>31</v>
      </c>
      <c r="B576" s="6" t="s">
        <v>32</v>
      </c>
      <c r="C576" s="6" t="s">
        <v>33</v>
      </c>
      <c r="D576" s="6" t="s">
        <v>68</v>
      </c>
      <c r="E576" s="6">
        <v>6303</v>
      </c>
      <c r="F576" s="6" t="s">
        <v>604</v>
      </c>
      <c r="G576" s="6" t="s">
        <v>268</v>
      </c>
      <c r="H576" s="7">
        <v>45293</v>
      </c>
      <c r="I576" s="6" t="s">
        <v>605</v>
      </c>
      <c r="J576" s="8">
        <v>1</v>
      </c>
      <c r="K576" s="6" t="s">
        <v>38</v>
      </c>
      <c r="L576" s="6" t="s">
        <v>39</v>
      </c>
      <c r="M576" s="6" t="s">
        <v>606</v>
      </c>
      <c r="N576" s="9">
        <v>51.57</v>
      </c>
      <c r="O576" s="9">
        <v>76.290000000000006</v>
      </c>
      <c r="P576" s="9">
        <v>799948.29</v>
      </c>
      <c r="Q576" s="6" t="s">
        <v>244</v>
      </c>
      <c r="R576" s="6" t="s">
        <v>271</v>
      </c>
      <c r="S576" s="6" t="s">
        <v>272</v>
      </c>
      <c r="T576" s="6" t="s">
        <v>607</v>
      </c>
      <c r="U576" s="6" t="s">
        <v>45</v>
      </c>
      <c r="V576" s="7">
        <v>45296</v>
      </c>
      <c r="W576" s="6" t="s">
        <v>46</v>
      </c>
      <c r="X576" s="10"/>
      <c r="Y576" s="10"/>
      <c r="Z576" s="10"/>
      <c r="AA576"/>
      <c r="AB576" s="11"/>
    </row>
    <row r="577" spans="1:28" s="12" customFormat="1" ht="15" hidden="1" thickBot="1">
      <c r="A577" s="6" t="s">
        <v>31</v>
      </c>
      <c r="B577" s="6" t="s">
        <v>32</v>
      </c>
      <c r="C577" s="6" t="s">
        <v>33</v>
      </c>
      <c r="D577" s="6" t="s">
        <v>68</v>
      </c>
      <c r="E577" s="6">
        <v>6303</v>
      </c>
      <c r="F577" s="6" t="s">
        <v>604</v>
      </c>
      <c r="G577" s="6" t="s">
        <v>268</v>
      </c>
      <c r="H577" s="7">
        <v>45293</v>
      </c>
      <c r="I577" s="6" t="s">
        <v>605</v>
      </c>
      <c r="J577" s="8">
        <v>2</v>
      </c>
      <c r="K577" s="6" t="s">
        <v>38</v>
      </c>
      <c r="L577" s="6" t="s">
        <v>39</v>
      </c>
      <c r="M577" s="6" t="s">
        <v>608</v>
      </c>
      <c r="N577" s="9">
        <v>51.57</v>
      </c>
      <c r="O577" s="9">
        <v>76.290000000000006</v>
      </c>
      <c r="P577" s="9">
        <v>799948.29</v>
      </c>
      <c r="Q577" s="6" t="s">
        <v>244</v>
      </c>
      <c r="R577" s="6" t="s">
        <v>271</v>
      </c>
      <c r="S577" s="6" t="s">
        <v>272</v>
      </c>
      <c r="T577" s="6" t="s">
        <v>607</v>
      </c>
      <c r="U577" s="6" t="s">
        <v>45</v>
      </c>
      <c r="V577" s="7">
        <v>45296</v>
      </c>
      <c r="W577" s="6" t="s">
        <v>46</v>
      </c>
      <c r="X577" s="10"/>
      <c r="Y577" s="10"/>
      <c r="Z577" s="10"/>
      <c r="AA577"/>
      <c r="AB577" s="11"/>
    </row>
    <row r="578" spans="1:28" s="12" customFormat="1" ht="15" hidden="1" thickBot="1">
      <c r="A578" s="6" t="s">
        <v>31</v>
      </c>
      <c r="B578" s="6" t="s">
        <v>32</v>
      </c>
      <c r="C578" s="6" t="s">
        <v>33</v>
      </c>
      <c r="D578" s="6" t="s">
        <v>68</v>
      </c>
      <c r="E578" s="6">
        <v>6303</v>
      </c>
      <c r="F578" s="6" t="s">
        <v>604</v>
      </c>
      <c r="G578" s="6" t="s">
        <v>268</v>
      </c>
      <c r="H578" s="7">
        <v>45293</v>
      </c>
      <c r="I578" s="6" t="s">
        <v>605</v>
      </c>
      <c r="J578" s="8">
        <v>3</v>
      </c>
      <c r="K578" s="6" t="s">
        <v>38</v>
      </c>
      <c r="L578" s="6" t="s">
        <v>39</v>
      </c>
      <c r="M578" s="6" t="s">
        <v>609</v>
      </c>
      <c r="N578" s="9">
        <v>51.57</v>
      </c>
      <c r="O578" s="9">
        <v>76.290000000000006</v>
      </c>
      <c r="P578" s="9">
        <v>799948.29</v>
      </c>
      <c r="Q578" s="6" t="s">
        <v>244</v>
      </c>
      <c r="R578" s="6" t="s">
        <v>271</v>
      </c>
      <c r="S578" s="6" t="s">
        <v>272</v>
      </c>
      <c r="T578" s="6" t="s">
        <v>607</v>
      </c>
      <c r="U578" s="6" t="s">
        <v>45</v>
      </c>
      <c r="V578" s="7">
        <v>45296</v>
      </c>
      <c r="W578" s="6" t="s">
        <v>46</v>
      </c>
      <c r="X578" s="10"/>
      <c r="Y578" s="10"/>
      <c r="Z578" s="10"/>
      <c r="AA578"/>
      <c r="AB578" s="11"/>
    </row>
    <row r="579" spans="1:28" s="12" customFormat="1" ht="15" hidden="1" thickBot="1">
      <c r="A579" s="6" t="s">
        <v>31</v>
      </c>
      <c r="B579" s="6" t="s">
        <v>32</v>
      </c>
      <c r="C579" s="6" t="s">
        <v>33</v>
      </c>
      <c r="D579" s="6" t="s">
        <v>68</v>
      </c>
      <c r="E579" s="6">
        <v>6303</v>
      </c>
      <c r="F579" s="6" t="s">
        <v>604</v>
      </c>
      <c r="G579" s="6" t="s">
        <v>268</v>
      </c>
      <c r="H579" s="7">
        <v>45293</v>
      </c>
      <c r="I579" s="6" t="s">
        <v>605</v>
      </c>
      <c r="J579" s="8">
        <v>4</v>
      </c>
      <c r="K579" s="6" t="s">
        <v>38</v>
      </c>
      <c r="L579" s="6" t="s">
        <v>39</v>
      </c>
      <c r="M579" s="6" t="s">
        <v>610</v>
      </c>
      <c r="N579" s="9">
        <v>51.57</v>
      </c>
      <c r="O579" s="9">
        <v>76.290000000000006</v>
      </c>
      <c r="P579" s="9">
        <v>799948.3</v>
      </c>
      <c r="Q579" s="6" t="s">
        <v>244</v>
      </c>
      <c r="R579" s="6" t="s">
        <v>271</v>
      </c>
      <c r="S579" s="6" t="s">
        <v>272</v>
      </c>
      <c r="T579" s="6" t="s">
        <v>607</v>
      </c>
      <c r="U579" s="6" t="s">
        <v>45</v>
      </c>
      <c r="V579" s="7">
        <v>45296</v>
      </c>
      <c r="W579" s="6" t="s">
        <v>46</v>
      </c>
      <c r="X579" s="10"/>
      <c r="Y579" s="10"/>
      <c r="Z579" s="10"/>
      <c r="AA579"/>
      <c r="AB579" s="11"/>
    </row>
    <row r="580" spans="1:28" s="12" customFormat="1" ht="15" hidden="1" thickBot="1">
      <c r="A580" s="6" t="s">
        <v>31</v>
      </c>
      <c r="B580" s="6" t="s">
        <v>32</v>
      </c>
      <c r="C580" s="6" t="s">
        <v>33</v>
      </c>
      <c r="D580" s="6" t="s">
        <v>68</v>
      </c>
      <c r="E580" s="6">
        <v>6303</v>
      </c>
      <c r="F580" s="6" t="s">
        <v>604</v>
      </c>
      <c r="G580" s="6" t="s">
        <v>268</v>
      </c>
      <c r="H580" s="7">
        <v>45293</v>
      </c>
      <c r="I580" s="6" t="s">
        <v>605</v>
      </c>
      <c r="J580" s="8">
        <v>5</v>
      </c>
      <c r="K580" s="6" t="s">
        <v>38</v>
      </c>
      <c r="L580" s="6" t="s">
        <v>39</v>
      </c>
      <c r="M580" s="6" t="s">
        <v>611</v>
      </c>
      <c r="N580" s="9">
        <v>51.57</v>
      </c>
      <c r="O580" s="9">
        <v>76.290000000000006</v>
      </c>
      <c r="P580" s="9">
        <v>799948.29</v>
      </c>
      <c r="Q580" s="6" t="s">
        <v>244</v>
      </c>
      <c r="R580" s="6" t="s">
        <v>271</v>
      </c>
      <c r="S580" s="6" t="s">
        <v>272</v>
      </c>
      <c r="T580" s="6" t="s">
        <v>607</v>
      </c>
      <c r="U580" s="6" t="s">
        <v>45</v>
      </c>
      <c r="V580" s="7">
        <v>45296</v>
      </c>
      <c r="W580" s="6" t="s">
        <v>46</v>
      </c>
      <c r="X580" s="10"/>
      <c r="Y580" s="10"/>
      <c r="Z580" s="10"/>
      <c r="AA580"/>
      <c r="AB580" s="11"/>
    </row>
    <row r="581" spans="1:28" s="12" customFormat="1" ht="15" hidden="1" thickBot="1">
      <c r="A581" s="6" t="s">
        <v>31</v>
      </c>
      <c r="B581" s="6" t="s">
        <v>32</v>
      </c>
      <c r="C581" s="6" t="s">
        <v>33</v>
      </c>
      <c r="D581" s="6" t="s">
        <v>68</v>
      </c>
      <c r="E581" s="6">
        <v>6303</v>
      </c>
      <c r="F581" s="6" t="s">
        <v>604</v>
      </c>
      <c r="G581" s="6" t="s">
        <v>268</v>
      </c>
      <c r="H581" s="7">
        <v>45293</v>
      </c>
      <c r="I581" s="6" t="s">
        <v>605</v>
      </c>
      <c r="J581" s="8">
        <v>6</v>
      </c>
      <c r="K581" s="6" t="s">
        <v>38</v>
      </c>
      <c r="L581" s="6" t="s">
        <v>39</v>
      </c>
      <c r="M581" s="6" t="s">
        <v>612</v>
      </c>
      <c r="N581" s="9">
        <v>51.57</v>
      </c>
      <c r="O581" s="9">
        <v>76.290000000000006</v>
      </c>
      <c r="P581" s="9">
        <v>799948.3</v>
      </c>
      <c r="Q581" s="6" t="s">
        <v>244</v>
      </c>
      <c r="R581" s="6" t="s">
        <v>271</v>
      </c>
      <c r="S581" s="6" t="s">
        <v>272</v>
      </c>
      <c r="T581" s="6" t="s">
        <v>607</v>
      </c>
      <c r="U581" s="6" t="s">
        <v>45</v>
      </c>
      <c r="V581" s="7">
        <v>45296</v>
      </c>
      <c r="W581" s="6" t="s">
        <v>46</v>
      </c>
      <c r="X581" s="10"/>
      <c r="Y581" s="10"/>
      <c r="Z581" s="10"/>
      <c r="AA581"/>
      <c r="AB581" s="11"/>
    </row>
    <row r="582" spans="1:28" s="12" customFormat="1" ht="15" hidden="1" thickBot="1">
      <c r="A582" s="6" t="s">
        <v>31</v>
      </c>
      <c r="B582" s="6" t="s">
        <v>32</v>
      </c>
      <c r="C582" s="6" t="s">
        <v>33</v>
      </c>
      <c r="D582" s="6" t="s">
        <v>68</v>
      </c>
      <c r="E582" s="6">
        <v>6303</v>
      </c>
      <c r="F582" s="6" t="s">
        <v>604</v>
      </c>
      <c r="G582" s="6" t="s">
        <v>268</v>
      </c>
      <c r="H582" s="7">
        <v>45293</v>
      </c>
      <c r="I582" s="6" t="s">
        <v>605</v>
      </c>
      <c r="J582" s="8">
        <v>7</v>
      </c>
      <c r="K582" s="6" t="s">
        <v>38</v>
      </c>
      <c r="L582" s="6" t="s">
        <v>39</v>
      </c>
      <c r="M582" s="6" t="s">
        <v>613</v>
      </c>
      <c r="N582" s="9">
        <v>51.57</v>
      </c>
      <c r="O582" s="9">
        <v>76.290000000000006</v>
      </c>
      <c r="P582" s="9">
        <v>799948.29</v>
      </c>
      <c r="Q582" s="6" t="s">
        <v>244</v>
      </c>
      <c r="R582" s="6" t="s">
        <v>271</v>
      </c>
      <c r="S582" s="6" t="s">
        <v>272</v>
      </c>
      <c r="T582" s="6" t="s">
        <v>607</v>
      </c>
      <c r="U582" s="6" t="s">
        <v>45</v>
      </c>
      <c r="V582" s="7">
        <v>45296</v>
      </c>
      <c r="W582" s="6" t="s">
        <v>46</v>
      </c>
      <c r="X582" s="10"/>
      <c r="Y582" s="10"/>
      <c r="Z582" s="10"/>
      <c r="AA582"/>
      <c r="AB582" s="11"/>
    </row>
    <row r="583" spans="1:28" s="12" customFormat="1" ht="15" hidden="1" thickBot="1">
      <c r="A583" s="6" t="s">
        <v>31</v>
      </c>
      <c r="B583" s="6" t="s">
        <v>32</v>
      </c>
      <c r="C583" s="6" t="s">
        <v>33</v>
      </c>
      <c r="D583" s="6" t="s">
        <v>68</v>
      </c>
      <c r="E583" s="6">
        <v>6303</v>
      </c>
      <c r="F583" s="6" t="s">
        <v>604</v>
      </c>
      <c r="G583" s="6" t="s">
        <v>268</v>
      </c>
      <c r="H583" s="7">
        <v>45293</v>
      </c>
      <c r="I583" s="6" t="s">
        <v>605</v>
      </c>
      <c r="J583" s="8">
        <v>8</v>
      </c>
      <c r="K583" s="6" t="s">
        <v>38</v>
      </c>
      <c r="L583" s="6" t="s">
        <v>39</v>
      </c>
      <c r="M583" s="6" t="s">
        <v>614</v>
      </c>
      <c r="N583" s="9">
        <v>51.57</v>
      </c>
      <c r="O583" s="9">
        <v>76.290000000000006</v>
      </c>
      <c r="P583" s="9">
        <v>799948.3</v>
      </c>
      <c r="Q583" s="6" t="s">
        <v>244</v>
      </c>
      <c r="R583" s="6" t="s">
        <v>271</v>
      </c>
      <c r="S583" s="6" t="s">
        <v>272</v>
      </c>
      <c r="T583" s="6" t="s">
        <v>607</v>
      </c>
      <c r="U583" s="6" t="s">
        <v>45</v>
      </c>
      <c r="V583" s="7">
        <v>45296</v>
      </c>
      <c r="W583" s="6" t="s">
        <v>46</v>
      </c>
      <c r="X583" s="10"/>
      <c r="Y583" s="10"/>
      <c r="Z583" s="10"/>
      <c r="AA583"/>
      <c r="AB583" s="11"/>
    </row>
    <row r="584" spans="1:28" s="12" customFormat="1" ht="15" hidden="1" thickBot="1">
      <c r="A584" s="6" t="s">
        <v>31</v>
      </c>
      <c r="B584" s="6" t="s">
        <v>32</v>
      </c>
      <c r="C584" s="6" t="s">
        <v>33</v>
      </c>
      <c r="D584" s="6" t="s">
        <v>68</v>
      </c>
      <c r="E584" s="6">
        <v>6303</v>
      </c>
      <c r="F584" s="6" t="s">
        <v>604</v>
      </c>
      <c r="G584" s="6" t="s">
        <v>268</v>
      </c>
      <c r="H584" s="7">
        <v>45293</v>
      </c>
      <c r="I584" s="6" t="s">
        <v>605</v>
      </c>
      <c r="J584" s="8">
        <v>9</v>
      </c>
      <c r="K584" s="6" t="s">
        <v>38</v>
      </c>
      <c r="L584" s="6" t="s">
        <v>39</v>
      </c>
      <c r="M584" s="6" t="s">
        <v>615</v>
      </c>
      <c r="N584" s="9">
        <v>51.6</v>
      </c>
      <c r="O584" s="9">
        <v>76.319999999999993</v>
      </c>
      <c r="P584" s="9">
        <v>800413.65</v>
      </c>
      <c r="Q584" s="6" t="s">
        <v>244</v>
      </c>
      <c r="R584" s="6" t="s">
        <v>271</v>
      </c>
      <c r="S584" s="6" t="s">
        <v>272</v>
      </c>
      <c r="T584" s="6" t="s">
        <v>607</v>
      </c>
      <c r="U584" s="6" t="s">
        <v>45</v>
      </c>
      <c r="V584" s="7">
        <v>45296</v>
      </c>
      <c r="W584" s="6" t="s">
        <v>46</v>
      </c>
      <c r="X584" s="10"/>
      <c r="Y584" s="10"/>
      <c r="Z584" s="10"/>
      <c r="AA584"/>
      <c r="AB584" s="11"/>
    </row>
    <row r="585" spans="1:28" s="12" customFormat="1" ht="15" hidden="1" thickBot="1">
      <c r="A585" s="6" t="s">
        <v>166</v>
      </c>
      <c r="B585" s="6" t="s">
        <v>283</v>
      </c>
      <c r="C585" s="6" t="s">
        <v>33</v>
      </c>
      <c r="D585" s="6" t="s">
        <v>284</v>
      </c>
      <c r="E585" s="6">
        <v>1054</v>
      </c>
      <c r="F585" s="6" t="s">
        <v>593</v>
      </c>
      <c r="G585" s="6" t="s">
        <v>268</v>
      </c>
      <c r="H585" s="7">
        <v>45293</v>
      </c>
      <c r="I585" s="6" t="s">
        <v>594</v>
      </c>
      <c r="J585" s="8">
        <v>10</v>
      </c>
      <c r="K585" s="6" t="s">
        <v>285</v>
      </c>
      <c r="L585" s="6" t="s">
        <v>39</v>
      </c>
      <c r="M585" s="6" t="s">
        <v>616</v>
      </c>
      <c r="N585" s="9">
        <v>0</v>
      </c>
      <c r="O585" s="9">
        <v>0</v>
      </c>
      <c r="P585" s="9">
        <v>0</v>
      </c>
      <c r="Q585" s="6" t="s">
        <v>244</v>
      </c>
      <c r="R585" s="6" t="s">
        <v>271</v>
      </c>
      <c r="S585" s="6" t="s">
        <v>272</v>
      </c>
      <c r="T585" s="6" t="s">
        <v>596</v>
      </c>
      <c r="U585" s="6" t="s">
        <v>45</v>
      </c>
      <c r="V585" s="7">
        <v>45296</v>
      </c>
      <c r="W585" s="6" t="s">
        <v>46</v>
      </c>
      <c r="X585" s="10"/>
      <c r="Y585" s="10"/>
      <c r="Z585" s="10"/>
      <c r="AA585"/>
      <c r="AB585" s="11"/>
    </row>
    <row r="586" spans="1:28" s="12" customFormat="1" ht="15" hidden="1" thickBot="1">
      <c r="A586" s="6" t="s">
        <v>166</v>
      </c>
      <c r="B586" s="6" t="s">
        <v>283</v>
      </c>
      <c r="C586" s="6" t="s">
        <v>33</v>
      </c>
      <c r="D586" s="6" t="s">
        <v>284</v>
      </c>
      <c r="E586" s="6">
        <v>1054</v>
      </c>
      <c r="F586" s="6" t="s">
        <v>604</v>
      </c>
      <c r="G586" s="6" t="s">
        <v>268</v>
      </c>
      <c r="H586" s="7">
        <v>45293</v>
      </c>
      <c r="I586" s="6" t="s">
        <v>605</v>
      </c>
      <c r="J586" s="8">
        <v>11</v>
      </c>
      <c r="K586" s="6" t="s">
        <v>285</v>
      </c>
      <c r="L586" s="6" t="s">
        <v>39</v>
      </c>
      <c r="M586" s="6" t="s">
        <v>617</v>
      </c>
      <c r="N586" s="9">
        <v>0</v>
      </c>
      <c r="O586" s="9">
        <v>0</v>
      </c>
      <c r="P586" s="9">
        <v>0</v>
      </c>
      <c r="Q586" s="6" t="s">
        <v>244</v>
      </c>
      <c r="R586" s="6" t="s">
        <v>271</v>
      </c>
      <c r="S586" s="6" t="s">
        <v>272</v>
      </c>
      <c r="T586" s="6" t="s">
        <v>607</v>
      </c>
      <c r="U586" s="6" t="s">
        <v>45</v>
      </c>
      <c r="V586" s="7">
        <v>45296</v>
      </c>
      <c r="W586" s="6" t="s">
        <v>46</v>
      </c>
      <c r="X586" s="10"/>
      <c r="Y586" s="10"/>
      <c r="Z586" s="10"/>
      <c r="AA586"/>
      <c r="AB586" s="11"/>
    </row>
    <row r="587" spans="1:28" s="12" customFormat="1" ht="15" hidden="1" thickBot="1">
      <c r="A587" s="6" t="s">
        <v>166</v>
      </c>
      <c r="B587" s="6" t="s">
        <v>291</v>
      </c>
      <c r="C587" s="6" t="s">
        <v>33</v>
      </c>
      <c r="D587" s="6" t="s">
        <v>292</v>
      </c>
      <c r="E587" s="6">
        <v>1055</v>
      </c>
      <c r="F587" s="6" t="s">
        <v>593</v>
      </c>
      <c r="G587" s="6" t="s">
        <v>268</v>
      </c>
      <c r="H587" s="7">
        <v>45293</v>
      </c>
      <c r="I587" s="6" t="s">
        <v>594</v>
      </c>
      <c r="J587" s="8">
        <v>9</v>
      </c>
      <c r="K587" s="6" t="s">
        <v>293</v>
      </c>
      <c r="L587" s="6" t="s">
        <v>39</v>
      </c>
      <c r="M587" s="6" t="s">
        <v>616</v>
      </c>
      <c r="N587" s="9">
        <v>-412.58</v>
      </c>
      <c r="O587" s="9">
        <v>-610.34</v>
      </c>
      <c r="P587" s="9">
        <v>-6400000</v>
      </c>
      <c r="Q587" s="6" t="s">
        <v>244</v>
      </c>
      <c r="R587" s="6" t="s">
        <v>278</v>
      </c>
      <c r="S587" s="6" t="s">
        <v>272</v>
      </c>
      <c r="T587" s="6" t="s">
        <v>596</v>
      </c>
      <c r="U587" s="6" t="s">
        <v>45</v>
      </c>
      <c r="V587" s="7">
        <v>45296</v>
      </c>
      <c r="W587" s="6" t="s">
        <v>46</v>
      </c>
      <c r="X587" s="10"/>
      <c r="Y587" s="10"/>
      <c r="Z587" s="10"/>
      <c r="AA587"/>
      <c r="AB587" s="11"/>
    </row>
    <row r="588" spans="1:28" s="12" customFormat="1" ht="15" hidden="1" thickBot="1">
      <c r="A588" s="6" t="s">
        <v>166</v>
      </c>
      <c r="B588" s="6" t="s">
        <v>291</v>
      </c>
      <c r="C588" s="6" t="s">
        <v>33</v>
      </c>
      <c r="D588" s="6" t="s">
        <v>292</v>
      </c>
      <c r="E588" s="6">
        <v>1055</v>
      </c>
      <c r="F588" s="6" t="s">
        <v>604</v>
      </c>
      <c r="G588" s="6" t="s">
        <v>268</v>
      </c>
      <c r="H588" s="7">
        <v>45293</v>
      </c>
      <c r="I588" s="6" t="s">
        <v>605</v>
      </c>
      <c r="J588" s="8">
        <v>10</v>
      </c>
      <c r="K588" s="6" t="s">
        <v>293</v>
      </c>
      <c r="L588" s="6" t="s">
        <v>39</v>
      </c>
      <c r="M588" s="6" t="s">
        <v>617</v>
      </c>
      <c r="N588" s="9">
        <v>-464.16</v>
      </c>
      <c r="O588" s="9">
        <v>-686.64</v>
      </c>
      <c r="P588" s="9">
        <v>-7200000</v>
      </c>
      <c r="Q588" s="6" t="s">
        <v>244</v>
      </c>
      <c r="R588" s="6" t="s">
        <v>278</v>
      </c>
      <c r="S588" s="6" t="s">
        <v>272</v>
      </c>
      <c r="T588" s="6" t="s">
        <v>607</v>
      </c>
      <c r="U588" s="6" t="s">
        <v>45</v>
      </c>
      <c r="V588" s="7">
        <v>45296</v>
      </c>
      <c r="W588" s="6" t="s">
        <v>46</v>
      </c>
      <c r="X588" s="10"/>
      <c r="Y588" s="10"/>
      <c r="Z588" s="10"/>
      <c r="AA588"/>
      <c r="AB588" s="11"/>
    </row>
    <row r="589" spans="1:28" s="12" customFormat="1" ht="15" hidden="1" thickBot="1">
      <c r="A589" s="6" t="s">
        <v>31</v>
      </c>
      <c r="B589" s="6" t="s">
        <v>32</v>
      </c>
      <c r="C589" s="6" t="s">
        <v>33</v>
      </c>
      <c r="D589" s="6" t="s">
        <v>295</v>
      </c>
      <c r="E589" s="6">
        <v>7303</v>
      </c>
      <c r="F589" s="6" t="s">
        <v>618</v>
      </c>
      <c r="G589" s="6" t="s">
        <v>555</v>
      </c>
      <c r="H589" s="7">
        <v>45294</v>
      </c>
      <c r="I589" s="6" t="s">
        <v>619</v>
      </c>
      <c r="J589" s="8">
        <v>2</v>
      </c>
      <c r="K589" s="6" t="s">
        <v>620</v>
      </c>
      <c r="L589" s="6" t="s">
        <v>621</v>
      </c>
      <c r="M589" s="6" t="s">
        <v>622</v>
      </c>
      <c r="N589" s="9">
        <v>2.61</v>
      </c>
      <c r="O589" s="9">
        <v>3.83</v>
      </c>
      <c r="P589" s="9">
        <v>3500000</v>
      </c>
      <c r="Q589" s="6" t="s">
        <v>623</v>
      </c>
      <c r="R589" s="6" t="s">
        <v>561</v>
      </c>
      <c r="S589" s="6" t="s">
        <v>256</v>
      </c>
      <c r="T589" s="6" t="s">
        <v>624</v>
      </c>
      <c r="U589" s="6" t="s">
        <v>45</v>
      </c>
      <c r="V589" s="7">
        <v>45294</v>
      </c>
      <c r="W589" s="6" t="s">
        <v>46</v>
      </c>
      <c r="X589" s="10"/>
      <c r="Y589" s="10"/>
      <c r="Z589" s="14" t="s">
        <v>38</v>
      </c>
      <c r="AA589"/>
      <c r="AB589" s="11"/>
    </row>
    <row r="590" spans="1:28" s="12" customFormat="1" ht="15" hidden="1" thickBot="1">
      <c r="A590" s="6" t="s">
        <v>31</v>
      </c>
      <c r="B590" s="6" t="s">
        <v>32</v>
      </c>
      <c r="C590" s="6" t="s">
        <v>33</v>
      </c>
      <c r="D590" s="6" t="s">
        <v>295</v>
      </c>
      <c r="E590" s="6">
        <v>7303</v>
      </c>
      <c r="F590" s="6" t="s">
        <v>625</v>
      </c>
      <c r="G590" s="6" t="s">
        <v>555</v>
      </c>
      <c r="H590" s="7">
        <v>45294</v>
      </c>
      <c r="I590" s="6" t="s">
        <v>626</v>
      </c>
      <c r="J590" s="8">
        <v>2</v>
      </c>
      <c r="K590" s="6" t="s">
        <v>557</v>
      </c>
      <c r="L590" s="6" t="s">
        <v>627</v>
      </c>
      <c r="M590" s="6" t="s">
        <v>628</v>
      </c>
      <c r="N590" s="9">
        <v>-193.62</v>
      </c>
      <c r="O590" s="9">
        <v>-283.82</v>
      </c>
      <c r="P590" s="9">
        <v>-35434090</v>
      </c>
      <c r="Q590" s="6" t="s">
        <v>629</v>
      </c>
      <c r="R590" s="6" t="s">
        <v>561</v>
      </c>
      <c r="S590" s="6" t="s">
        <v>256</v>
      </c>
      <c r="T590" s="6" t="s">
        <v>630</v>
      </c>
      <c r="U590" s="6" t="s">
        <v>45</v>
      </c>
      <c r="V590" s="7">
        <v>45294</v>
      </c>
      <c r="W590" s="6" t="s">
        <v>46</v>
      </c>
      <c r="X590" s="10"/>
      <c r="Y590" s="10"/>
      <c r="Z590" s="14" t="s">
        <v>230</v>
      </c>
      <c r="AA590"/>
      <c r="AB590" s="11"/>
    </row>
    <row r="591" spans="1:28" s="12" customFormat="1" ht="15" hidden="1" thickBot="1">
      <c r="A591" s="6" t="s">
        <v>31</v>
      </c>
      <c r="B591" s="6" t="s">
        <v>32</v>
      </c>
      <c r="C591" s="6" t="s">
        <v>33</v>
      </c>
      <c r="D591" s="6" t="s">
        <v>631</v>
      </c>
      <c r="E591" s="6">
        <v>6304</v>
      </c>
      <c r="F591" s="6" t="s">
        <v>632</v>
      </c>
      <c r="G591" s="6" t="s">
        <v>555</v>
      </c>
      <c r="H591" s="7">
        <v>45294</v>
      </c>
      <c r="I591" s="6" t="s">
        <v>633</v>
      </c>
      <c r="J591" s="8">
        <v>1</v>
      </c>
      <c r="K591" s="6" t="s">
        <v>38</v>
      </c>
      <c r="L591" s="6" t="s">
        <v>634</v>
      </c>
      <c r="M591" s="6" t="s">
        <v>635</v>
      </c>
      <c r="N591" s="9">
        <v>159.5</v>
      </c>
      <c r="O591" s="9">
        <v>233.8</v>
      </c>
      <c r="P591" s="9">
        <v>2459900</v>
      </c>
      <c r="Q591" s="6" t="s">
        <v>623</v>
      </c>
      <c r="R591" s="6" t="s">
        <v>561</v>
      </c>
      <c r="S591" s="6" t="s">
        <v>636</v>
      </c>
      <c r="T591" s="6" t="s">
        <v>637</v>
      </c>
      <c r="U591" s="6" t="s">
        <v>45</v>
      </c>
      <c r="V591" s="7">
        <v>45294</v>
      </c>
      <c r="W591" s="6" t="s">
        <v>46</v>
      </c>
      <c r="X591" s="10"/>
      <c r="Y591" s="10"/>
      <c r="Z591" s="10"/>
      <c r="AA591"/>
      <c r="AB591" s="11"/>
    </row>
    <row r="592" spans="1:28" s="12" customFormat="1" ht="15" hidden="1" thickBot="1">
      <c r="A592" s="6" t="s">
        <v>31</v>
      </c>
      <c r="B592" s="6" t="s">
        <v>32</v>
      </c>
      <c r="C592" s="6" t="s">
        <v>33</v>
      </c>
      <c r="D592" s="6" t="s">
        <v>68</v>
      </c>
      <c r="E592" s="6">
        <v>6303</v>
      </c>
      <c r="F592" s="6" t="s">
        <v>638</v>
      </c>
      <c r="G592" s="6" t="s">
        <v>555</v>
      </c>
      <c r="H592" s="7">
        <v>45294</v>
      </c>
      <c r="I592" s="6" t="s">
        <v>639</v>
      </c>
      <c r="J592" s="8">
        <v>1</v>
      </c>
      <c r="K592" s="6" t="s">
        <v>38</v>
      </c>
      <c r="L592" s="6" t="s">
        <v>634</v>
      </c>
      <c r="M592" s="6" t="s">
        <v>635</v>
      </c>
      <c r="N592" s="9">
        <v>168.77</v>
      </c>
      <c r="O592" s="9">
        <v>247.39</v>
      </c>
      <c r="P592" s="9">
        <v>2602900</v>
      </c>
      <c r="Q592" s="6" t="s">
        <v>623</v>
      </c>
      <c r="R592" s="6" t="s">
        <v>561</v>
      </c>
      <c r="S592" s="6" t="s">
        <v>636</v>
      </c>
      <c r="T592" s="6" t="s">
        <v>640</v>
      </c>
      <c r="U592" s="6" t="s">
        <v>45</v>
      </c>
      <c r="V592" s="7">
        <v>45294</v>
      </c>
      <c r="W592" s="6" t="s">
        <v>46</v>
      </c>
      <c r="X592" s="10"/>
      <c r="Y592" s="10"/>
      <c r="Z592" s="14" t="s">
        <v>38</v>
      </c>
      <c r="AA592"/>
      <c r="AB592" s="11"/>
    </row>
    <row r="593" spans="1:28" s="12" customFormat="1" ht="15" hidden="1" thickBot="1">
      <c r="A593" s="6" t="s">
        <v>31</v>
      </c>
      <c r="B593" s="6" t="s">
        <v>32</v>
      </c>
      <c r="C593" s="6" t="s">
        <v>33</v>
      </c>
      <c r="D593" s="6" t="s">
        <v>641</v>
      </c>
      <c r="E593" s="6">
        <v>6201</v>
      </c>
      <c r="F593" s="6" t="s">
        <v>642</v>
      </c>
      <c r="G593" s="6" t="s">
        <v>576</v>
      </c>
      <c r="H593" s="7">
        <v>45294</v>
      </c>
      <c r="I593" s="6" t="s">
        <v>643</v>
      </c>
      <c r="J593" s="8">
        <v>13</v>
      </c>
      <c r="K593" s="6" t="s">
        <v>578</v>
      </c>
      <c r="L593" s="6" t="s">
        <v>644</v>
      </c>
      <c r="M593" s="6" t="s">
        <v>645</v>
      </c>
      <c r="N593" s="9">
        <v>1843.8</v>
      </c>
      <c r="O593" s="9">
        <v>2702.73</v>
      </c>
      <c r="P593" s="9">
        <v>28436927.399999999</v>
      </c>
      <c r="Q593" s="10"/>
      <c r="R593" s="6" t="s">
        <v>581</v>
      </c>
      <c r="S593" s="6" t="s">
        <v>582</v>
      </c>
      <c r="T593" s="6" t="s">
        <v>646</v>
      </c>
      <c r="U593" s="6" t="s">
        <v>45</v>
      </c>
      <c r="V593" s="7">
        <v>45294</v>
      </c>
      <c r="W593" s="6" t="s">
        <v>46</v>
      </c>
      <c r="X593" s="10"/>
      <c r="Y593" s="10"/>
      <c r="Z593" s="14" t="s">
        <v>230</v>
      </c>
      <c r="AA593"/>
      <c r="AB593" s="11"/>
    </row>
    <row r="594" spans="1:28" s="12" customFormat="1" ht="15" hidden="1" thickBot="1">
      <c r="A594" s="6" t="s">
        <v>31</v>
      </c>
      <c r="B594" s="6" t="s">
        <v>32</v>
      </c>
      <c r="C594" s="6" t="s">
        <v>33</v>
      </c>
      <c r="D594" s="6" t="s">
        <v>641</v>
      </c>
      <c r="E594" s="6">
        <v>6201</v>
      </c>
      <c r="F594" s="6" t="s">
        <v>647</v>
      </c>
      <c r="G594" s="6" t="s">
        <v>576</v>
      </c>
      <c r="H594" s="7">
        <v>45294</v>
      </c>
      <c r="I594" s="6" t="s">
        <v>643</v>
      </c>
      <c r="J594" s="8">
        <v>15</v>
      </c>
      <c r="K594" s="6" t="s">
        <v>578</v>
      </c>
      <c r="L594" s="6" t="s">
        <v>644</v>
      </c>
      <c r="M594" s="6" t="s">
        <v>648</v>
      </c>
      <c r="N594" s="9">
        <v>1413.61</v>
      </c>
      <c r="O594" s="9">
        <v>2072.13</v>
      </c>
      <c r="P594" s="9">
        <v>21802107.030000001</v>
      </c>
      <c r="Q594" s="10"/>
      <c r="R594" s="6" t="s">
        <v>581</v>
      </c>
      <c r="S594" s="6" t="s">
        <v>582</v>
      </c>
      <c r="T594" s="6" t="s">
        <v>649</v>
      </c>
      <c r="U594" s="6" t="s">
        <v>45</v>
      </c>
      <c r="V594" s="7">
        <v>45294</v>
      </c>
      <c r="W594" s="6" t="s">
        <v>46</v>
      </c>
      <c r="X594" s="10"/>
      <c r="Y594" s="10"/>
      <c r="Z594" s="14" t="s">
        <v>230</v>
      </c>
      <c r="AA594"/>
      <c r="AB594" s="11"/>
    </row>
    <row r="595" spans="1:28" s="12" customFormat="1" ht="15" hidden="1" thickBot="1">
      <c r="A595" s="6" t="s">
        <v>31</v>
      </c>
      <c r="B595" s="6" t="s">
        <v>32</v>
      </c>
      <c r="C595" s="6" t="s">
        <v>33</v>
      </c>
      <c r="D595" s="6" t="s">
        <v>650</v>
      </c>
      <c r="E595" s="6">
        <v>6309</v>
      </c>
      <c r="F595" s="6" t="s">
        <v>651</v>
      </c>
      <c r="G595" s="6" t="s">
        <v>576</v>
      </c>
      <c r="H595" s="7">
        <v>45294</v>
      </c>
      <c r="I595" s="6" t="s">
        <v>643</v>
      </c>
      <c r="J595" s="8">
        <v>1</v>
      </c>
      <c r="K595" s="6" t="s">
        <v>578</v>
      </c>
      <c r="L595" s="6" t="s">
        <v>579</v>
      </c>
      <c r="M595" s="6" t="s">
        <v>652</v>
      </c>
      <c r="N595" s="9">
        <v>422.74</v>
      </c>
      <c r="O595" s="9">
        <v>619.66999999999996</v>
      </c>
      <c r="P595" s="9">
        <v>6519919.0199999996</v>
      </c>
      <c r="Q595" s="10"/>
      <c r="R595" s="6" t="s">
        <v>581</v>
      </c>
      <c r="S595" s="6" t="s">
        <v>582</v>
      </c>
      <c r="T595" s="6" t="s">
        <v>653</v>
      </c>
      <c r="U595" s="6" t="s">
        <v>45</v>
      </c>
      <c r="V595" s="7">
        <v>45294</v>
      </c>
      <c r="W595" s="6" t="s">
        <v>46</v>
      </c>
      <c r="X595" s="10"/>
      <c r="Y595" s="10"/>
      <c r="Z595" s="14" t="s">
        <v>230</v>
      </c>
      <c r="AA595"/>
      <c r="AB595" s="11"/>
    </row>
    <row r="596" spans="1:28" s="12" customFormat="1" ht="15" hidden="1" thickBot="1">
      <c r="A596" s="6" t="s">
        <v>31</v>
      </c>
      <c r="B596" s="6" t="s">
        <v>32</v>
      </c>
      <c r="C596" s="6" t="s">
        <v>33</v>
      </c>
      <c r="D596" s="6" t="s">
        <v>650</v>
      </c>
      <c r="E596" s="6">
        <v>6309</v>
      </c>
      <c r="F596" s="6" t="s">
        <v>651</v>
      </c>
      <c r="G596" s="6" t="s">
        <v>576</v>
      </c>
      <c r="H596" s="7">
        <v>45294</v>
      </c>
      <c r="I596" s="6" t="s">
        <v>643</v>
      </c>
      <c r="J596" s="8">
        <v>3</v>
      </c>
      <c r="K596" s="6" t="s">
        <v>578</v>
      </c>
      <c r="L596" s="6" t="s">
        <v>579</v>
      </c>
      <c r="M596" s="6" t="s">
        <v>652</v>
      </c>
      <c r="N596" s="9">
        <v>279.58</v>
      </c>
      <c r="O596" s="9">
        <v>409.82</v>
      </c>
      <c r="P596" s="9">
        <v>4311962.34</v>
      </c>
      <c r="Q596" s="10"/>
      <c r="R596" s="6" t="s">
        <v>581</v>
      </c>
      <c r="S596" s="6" t="s">
        <v>582</v>
      </c>
      <c r="T596" s="6" t="s">
        <v>653</v>
      </c>
      <c r="U596" s="6" t="s">
        <v>45</v>
      </c>
      <c r="V596" s="7">
        <v>45294</v>
      </c>
      <c r="W596" s="6" t="s">
        <v>46</v>
      </c>
      <c r="X596" s="10"/>
      <c r="Y596" s="10"/>
      <c r="Z596" s="14" t="s">
        <v>230</v>
      </c>
      <c r="AA596"/>
      <c r="AB596" s="11"/>
    </row>
    <row r="597" spans="1:28" s="12" customFormat="1" ht="15" hidden="1" thickBot="1">
      <c r="A597" s="6" t="s">
        <v>31</v>
      </c>
      <c r="B597" s="6" t="s">
        <v>32</v>
      </c>
      <c r="C597" s="6" t="s">
        <v>33</v>
      </c>
      <c r="D597" s="6" t="s">
        <v>650</v>
      </c>
      <c r="E597" s="6">
        <v>6309</v>
      </c>
      <c r="F597" s="6" t="s">
        <v>651</v>
      </c>
      <c r="G597" s="6" t="s">
        <v>576</v>
      </c>
      <c r="H597" s="7">
        <v>45294</v>
      </c>
      <c r="I597" s="6" t="s">
        <v>643</v>
      </c>
      <c r="J597" s="8">
        <v>5</v>
      </c>
      <c r="K597" s="6" t="s">
        <v>578</v>
      </c>
      <c r="L597" s="6" t="s">
        <v>579</v>
      </c>
      <c r="M597" s="6" t="s">
        <v>652</v>
      </c>
      <c r="N597" s="9">
        <v>435.46</v>
      </c>
      <c r="O597" s="9">
        <v>638.32000000000005</v>
      </c>
      <c r="P597" s="9">
        <v>6716099.5800000001</v>
      </c>
      <c r="Q597" s="10"/>
      <c r="R597" s="6" t="s">
        <v>581</v>
      </c>
      <c r="S597" s="6" t="s">
        <v>582</v>
      </c>
      <c r="T597" s="6" t="s">
        <v>653</v>
      </c>
      <c r="U597" s="6" t="s">
        <v>45</v>
      </c>
      <c r="V597" s="7">
        <v>45294</v>
      </c>
      <c r="W597" s="6" t="s">
        <v>46</v>
      </c>
      <c r="X597" s="10"/>
      <c r="Y597" s="10"/>
      <c r="Z597" s="14" t="s">
        <v>230</v>
      </c>
      <c r="AA597"/>
      <c r="AB597" s="11"/>
    </row>
    <row r="598" spans="1:28" s="12" customFormat="1" ht="15" hidden="1" thickBot="1">
      <c r="A598" s="6" t="s">
        <v>31</v>
      </c>
      <c r="B598" s="6" t="s">
        <v>32</v>
      </c>
      <c r="C598" s="6" t="s">
        <v>33</v>
      </c>
      <c r="D598" s="6" t="s">
        <v>650</v>
      </c>
      <c r="E598" s="6">
        <v>6309</v>
      </c>
      <c r="F598" s="6" t="s">
        <v>651</v>
      </c>
      <c r="G598" s="6" t="s">
        <v>576</v>
      </c>
      <c r="H598" s="7">
        <v>45294</v>
      </c>
      <c r="I598" s="6" t="s">
        <v>643</v>
      </c>
      <c r="J598" s="8">
        <v>7</v>
      </c>
      <c r="K598" s="6" t="s">
        <v>578</v>
      </c>
      <c r="L598" s="6" t="s">
        <v>579</v>
      </c>
      <c r="M598" s="6" t="s">
        <v>652</v>
      </c>
      <c r="N598" s="9">
        <v>274.16000000000003</v>
      </c>
      <c r="O598" s="9">
        <v>401.88</v>
      </c>
      <c r="P598" s="9">
        <v>4228369.68</v>
      </c>
      <c r="Q598" s="10"/>
      <c r="R598" s="6" t="s">
        <v>581</v>
      </c>
      <c r="S598" s="6" t="s">
        <v>582</v>
      </c>
      <c r="T598" s="6" t="s">
        <v>653</v>
      </c>
      <c r="U598" s="6" t="s">
        <v>45</v>
      </c>
      <c r="V598" s="7">
        <v>45294</v>
      </c>
      <c r="W598" s="6" t="s">
        <v>46</v>
      </c>
      <c r="X598" s="10"/>
      <c r="Y598" s="10"/>
      <c r="Z598" s="14" t="s">
        <v>230</v>
      </c>
      <c r="AA598"/>
      <c r="AB598" s="11"/>
    </row>
    <row r="599" spans="1:28" s="12" customFormat="1" ht="15" hidden="1" thickBot="1">
      <c r="A599" s="6" t="s">
        <v>31</v>
      </c>
      <c r="B599" s="6" t="s">
        <v>32</v>
      </c>
      <c r="C599" s="6" t="s">
        <v>33</v>
      </c>
      <c r="D599" s="6" t="s">
        <v>650</v>
      </c>
      <c r="E599" s="6">
        <v>6309</v>
      </c>
      <c r="F599" s="6" t="s">
        <v>651</v>
      </c>
      <c r="G599" s="6" t="s">
        <v>576</v>
      </c>
      <c r="H599" s="7">
        <v>45294</v>
      </c>
      <c r="I599" s="6" t="s">
        <v>643</v>
      </c>
      <c r="J599" s="8">
        <v>9</v>
      </c>
      <c r="K599" s="6" t="s">
        <v>578</v>
      </c>
      <c r="L599" s="6" t="s">
        <v>579</v>
      </c>
      <c r="M599" s="6" t="s">
        <v>652</v>
      </c>
      <c r="N599" s="9">
        <v>441.48</v>
      </c>
      <c r="O599" s="9">
        <v>647.14</v>
      </c>
      <c r="P599" s="9">
        <v>6808946.04</v>
      </c>
      <c r="Q599" s="10"/>
      <c r="R599" s="6" t="s">
        <v>581</v>
      </c>
      <c r="S599" s="6" t="s">
        <v>582</v>
      </c>
      <c r="T599" s="6" t="s">
        <v>653</v>
      </c>
      <c r="U599" s="6" t="s">
        <v>45</v>
      </c>
      <c r="V599" s="7">
        <v>45294</v>
      </c>
      <c r="W599" s="6" t="s">
        <v>46</v>
      </c>
      <c r="X599" s="10"/>
      <c r="Y599" s="10"/>
      <c r="Z599" s="14" t="s">
        <v>230</v>
      </c>
      <c r="AA599"/>
      <c r="AB599" s="11"/>
    </row>
    <row r="600" spans="1:28" s="12" customFormat="1" ht="15" hidden="1" thickBot="1">
      <c r="A600" s="6" t="s">
        <v>31</v>
      </c>
      <c r="B600" s="6" t="s">
        <v>32</v>
      </c>
      <c r="C600" s="6" t="s">
        <v>33</v>
      </c>
      <c r="D600" s="6" t="s">
        <v>650</v>
      </c>
      <c r="E600" s="6">
        <v>6309</v>
      </c>
      <c r="F600" s="6" t="s">
        <v>651</v>
      </c>
      <c r="G600" s="6" t="s">
        <v>576</v>
      </c>
      <c r="H600" s="7">
        <v>45294</v>
      </c>
      <c r="I600" s="6" t="s">
        <v>643</v>
      </c>
      <c r="J600" s="8">
        <v>11</v>
      </c>
      <c r="K600" s="6" t="s">
        <v>578</v>
      </c>
      <c r="L600" s="6" t="s">
        <v>579</v>
      </c>
      <c r="M600" s="6" t="s">
        <v>652</v>
      </c>
      <c r="N600" s="9">
        <v>143.06</v>
      </c>
      <c r="O600" s="9">
        <v>209.7</v>
      </c>
      <c r="P600" s="9">
        <v>2206414.38</v>
      </c>
      <c r="Q600" s="10"/>
      <c r="R600" s="6" t="s">
        <v>581</v>
      </c>
      <c r="S600" s="6" t="s">
        <v>582</v>
      </c>
      <c r="T600" s="6" t="s">
        <v>653</v>
      </c>
      <c r="U600" s="6" t="s">
        <v>45</v>
      </c>
      <c r="V600" s="7">
        <v>45294</v>
      </c>
      <c r="W600" s="6" t="s">
        <v>46</v>
      </c>
      <c r="X600" s="10"/>
      <c r="Y600" s="10"/>
      <c r="Z600" s="14" t="s">
        <v>230</v>
      </c>
      <c r="AA600"/>
      <c r="AB600" s="11"/>
    </row>
    <row r="601" spans="1:28" s="12" customFormat="1" ht="15" hidden="1" thickBot="1">
      <c r="A601" s="6" t="s">
        <v>166</v>
      </c>
      <c r="B601" s="6" t="s">
        <v>167</v>
      </c>
      <c r="C601" s="6" t="s">
        <v>33</v>
      </c>
      <c r="D601" s="6" t="s">
        <v>584</v>
      </c>
      <c r="E601" s="6">
        <v>1284</v>
      </c>
      <c r="F601" s="6" t="s">
        <v>625</v>
      </c>
      <c r="G601" s="6" t="s">
        <v>555</v>
      </c>
      <c r="H601" s="7">
        <v>45294</v>
      </c>
      <c r="I601" s="6" t="s">
        <v>626</v>
      </c>
      <c r="J601" s="8">
        <v>6</v>
      </c>
      <c r="K601" s="6" t="s">
        <v>585</v>
      </c>
      <c r="L601" s="6" t="s">
        <v>586</v>
      </c>
      <c r="M601" s="6" t="s">
        <v>628</v>
      </c>
      <c r="N601" s="9">
        <v>193.62</v>
      </c>
      <c r="O601" s="9">
        <v>283.82</v>
      </c>
      <c r="P601" s="9">
        <v>3074500</v>
      </c>
      <c r="Q601" s="6" t="s">
        <v>629</v>
      </c>
      <c r="R601" s="6" t="s">
        <v>561</v>
      </c>
      <c r="S601" s="6" t="s">
        <v>256</v>
      </c>
      <c r="T601" s="6" t="s">
        <v>630</v>
      </c>
      <c r="U601" s="6" t="s">
        <v>45</v>
      </c>
      <c r="V601" s="7">
        <v>45294</v>
      </c>
      <c r="W601" s="6" t="s">
        <v>46</v>
      </c>
      <c r="X601" s="10"/>
      <c r="Y601" s="10"/>
      <c r="Z601" s="14" t="s">
        <v>230</v>
      </c>
      <c r="AA601"/>
      <c r="AB601" s="11"/>
    </row>
    <row r="602" spans="1:28" s="12" customFormat="1" ht="15" hidden="1" thickBot="1">
      <c r="A602" s="6" t="s">
        <v>166</v>
      </c>
      <c r="B602" s="6" t="s">
        <v>219</v>
      </c>
      <c r="C602" s="6" t="s">
        <v>220</v>
      </c>
      <c r="D602" s="6" t="s">
        <v>287</v>
      </c>
      <c r="E602" s="6">
        <v>2006</v>
      </c>
      <c r="F602" s="6" t="s">
        <v>618</v>
      </c>
      <c r="G602" s="6" t="s">
        <v>555</v>
      </c>
      <c r="H602" s="7">
        <v>45294</v>
      </c>
      <c r="I602" s="6" t="s">
        <v>619</v>
      </c>
      <c r="J602" s="8">
        <v>1</v>
      </c>
      <c r="K602" s="6" t="s">
        <v>288</v>
      </c>
      <c r="L602" s="6" t="s">
        <v>621</v>
      </c>
      <c r="M602" s="6" t="s">
        <v>622</v>
      </c>
      <c r="N602" s="9">
        <v>224.32</v>
      </c>
      <c r="O602" s="9">
        <v>328.81</v>
      </c>
      <c r="P602" s="9">
        <v>3459687.36</v>
      </c>
      <c r="Q602" s="6" t="s">
        <v>623</v>
      </c>
      <c r="R602" s="6" t="s">
        <v>561</v>
      </c>
      <c r="S602" s="6" t="s">
        <v>256</v>
      </c>
      <c r="T602" s="6" t="s">
        <v>624</v>
      </c>
      <c r="U602" s="6" t="s">
        <v>45</v>
      </c>
      <c r="V602" s="7">
        <v>45294</v>
      </c>
      <c r="W602" s="6" t="s">
        <v>46</v>
      </c>
      <c r="X602" s="10"/>
      <c r="Y602" s="10"/>
      <c r="Z602" s="14" t="s">
        <v>38</v>
      </c>
      <c r="AA602"/>
      <c r="AB602" s="11"/>
    </row>
    <row r="603" spans="1:28" s="12" customFormat="1" ht="15" hidden="1" thickBot="1">
      <c r="A603" s="6" t="s">
        <v>166</v>
      </c>
      <c r="B603" s="6" t="s">
        <v>219</v>
      </c>
      <c r="C603" s="6" t="s">
        <v>220</v>
      </c>
      <c r="D603" s="6" t="s">
        <v>287</v>
      </c>
      <c r="E603" s="6">
        <v>2006</v>
      </c>
      <c r="F603" s="6" t="s">
        <v>625</v>
      </c>
      <c r="G603" s="6" t="s">
        <v>555</v>
      </c>
      <c r="H603" s="7">
        <v>45294</v>
      </c>
      <c r="I603" s="6" t="s">
        <v>626</v>
      </c>
      <c r="J603" s="8">
        <v>1</v>
      </c>
      <c r="K603" s="6" t="s">
        <v>587</v>
      </c>
      <c r="L603" s="6" t="s">
        <v>627</v>
      </c>
      <c r="M603" s="6" t="s">
        <v>628</v>
      </c>
      <c r="N603" s="9">
        <v>2231.5100000000002</v>
      </c>
      <c r="O603" s="9">
        <v>3271.05</v>
      </c>
      <c r="P603" s="9">
        <v>33819500</v>
      </c>
      <c r="Q603" s="6" t="s">
        <v>629</v>
      </c>
      <c r="R603" s="6" t="s">
        <v>561</v>
      </c>
      <c r="S603" s="6" t="s">
        <v>256</v>
      </c>
      <c r="T603" s="6" t="s">
        <v>630</v>
      </c>
      <c r="U603" s="6" t="s">
        <v>45</v>
      </c>
      <c r="V603" s="7">
        <v>45294</v>
      </c>
      <c r="W603" s="6" t="s">
        <v>46</v>
      </c>
      <c r="X603" s="10"/>
      <c r="Y603" s="10"/>
      <c r="Z603" s="14" t="s">
        <v>230</v>
      </c>
      <c r="AA603"/>
      <c r="AB603" s="11"/>
    </row>
    <row r="604" spans="1:28" s="12" customFormat="1" ht="15" hidden="1" thickBot="1">
      <c r="A604" s="6" t="s">
        <v>166</v>
      </c>
      <c r="B604" s="6" t="s">
        <v>219</v>
      </c>
      <c r="C604" s="6" t="s">
        <v>220</v>
      </c>
      <c r="D604" s="6" t="s">
        <v>287</v>
      </c>
      <c r="E604" s="6">
        <v>2006</v>
      </c>
      <c r="F604" s="6" t="s">
        <v>654</v>
      </c>
      <c r="G604" s="6" t="s">
        <v>249</v>
      </c>
      <c r="H604" s="7">
        <v>45294</v>
      </c>
      <c r="I604" s="6" t="s">
        <v>655</v>
      </c>
      <c r="J604" s="8">
        <v>5</v>
      </c>
      <c r="K604" s="6" t="s">
        <v>656</v>
      </c>
      <c r="L604" s="6" t="s">
        <v>657</v>
      </c>
      <c r="M604" s="6" t="s">
        <v>658</v>
      </c>
      <c r="N604" s="9">
        <v>-433.59</v>
      </c>
      <c r="O604" s="9">
        <v>-635.58000000000004</v>
      </c>
      <c r="P604" s="9">
        <v>-6687253.46</v>
      </c>
      <c r="Q604" s="6" t="s">
        <v>254</v>
      </c>
      <c r="R604" s="6" t="s">
        <v>278</v>
      </c>
      <c r="S604" s="6" t="s">
        <v>256</v>
      </c>
      <c r="T604" s="6" t="s">
        <v>659</v>
      </c>
      <c r="U604" s="6" t="s">
        <v>45</v>
      </c>
      <c r="V604" s="7">
        <v>45294</v>
      </c>
      <c r="W604" s="6" t="s">
        <v>46</v>
      </c>
      <c r="X604" s="10"/>
      <c r="Y604" s="10"/>
      <c r="Z604" s="14" t="s">
        <v>230</v>
      </c>
      <c r="AA604"/>
      <c r="AB604" s="11"/>
    </row>
    <row r="605" spans="1:28" s="12" customFormat="1" ht="15" hidden="1" thickBot="1">
      <c r="A605" s="6" t="s">
        <v>166</v>
      </c>
      <c r="B605" s="6" t="s">
        <v>291</v>
      </c>
      <c r="C605" s="6" t="s">
        <v>220</v>
      </c>
      <c r="D605" s="6" t="s">
        <v>550</v>
      </c>
      <c r="E605" s="6">
        <v>2001</v>
      </c>
      <c r="F605" s="6" t="s">
        <v>618</v>
      </c>
      <c r="G605" s="6" t="s">
        <v>555</v>
      </c>
      <c r="H605" s="7">
        <v>45294</v>
      </c>
      <c r="I605" s="6" t="s">
        <v>619</v>
      </c>
      <c r="J605" s="8">
        <v>3</v>
      </c>
      <c r="K605" s="6" t="s">
        <v>551</v>
      </c>
      <c r="L605" s="6" t="s">
        <v>621</v>
      </c>
      <c r="M605" s="6" t="s">
        <v>622</v>
      </c>
      <c r="N605" s="9">
        <v>-226.93</v>
      </c>
      <c r="O605" s="9">
        <v>-332.64</v>
      </c>
      <c r="P605" s="9">
        <v>-3499941.39</v>
      </c>
      <c r="Q605" s="6" t="s">
        <v>623</v>
      </c>
      <c r="R605" s="6" t="s">
        <v>255</v>
      </c>
      <c r="S605" s="6" t="s">
        <v>256</v>
      </c>
      <c r="T605" s="6" t="s">
        <v>624</v>
      </c>
      <c r="U605" s="6" t="s">
        <v>45</v>
      </c>
      <c r="V605" s="7">
        <v>45294</v>
      </c>
      <c r="W605" s="6" t="s">
        <v>46</v>
      </c>
      <c r="X605" s="10"/>
      <c r="Y605" s="10"/>
      <c r="Z605" s="14" t="s">
        <v>38</v>
      </c>
      <c r="AA605"/>
      <c r="AB605" s="11"/>
    </row>
    <row r="606" spans="1:28" s="12" customFormat="1" ht="15" hidden="1" thickBot="1">
      <c r="A606" s="6" t="s">
        <v>166</v>
      </c>
      <c r="B606" s="6" t="s">
        <v>291</v>
      </c>
      <c r="C606" s="6" t="s">
        <v>220</v>
      </c>
      <c r="D606" s="6" t="s">
        <v>550</v>
      </c>
      <c r="E606" s="6">
        <v>2001</v>
      </c>
      <c r="F606" s="6" t="s">
        <v>625</v>
      </c>
      <c r="G606" s="6" t="s">
        <v>555</v>
      </c>
      <c r="H606" s="7">
        <v>45294</v>
      </c>
      <c r="I606" s="6" t="s">
        <v>626</v>
      </c>
      <c r="J606" s="8">
        <v>3</v>
      </c>
      <c r="K606" s="6" t="s">
        <v>551</v>
      </c>
      <c r="L606" s="6" t="s">
        <v>627</v>
      </c>
      <c r="M606" s="6" t="s">
        <v>628</v>
      </c>
      <c r="N606" s="9">
        <v>-2231.5100000000002</v>
      </c>
      <c r="O606" s="9">
        <v>-3271.05</v>
      </c>
      <c r="P606" s="9">
        <v>-36894000</v>
      </c>
      <c r="Q606" s="6" t="s">
        <v>629</v>
      </c>
      <c r="R606" s="6" t="s">
        <v>255</v>
      </c>
      <c r="S606" s="6" t="s">
        <v>256</v>
      </c>
      <c r="T606" s="6" t="s">
        <v>630</v>
      </c>
      <c r="U606" s="6" t="s">
        <v>45</v>
      </c>
      <c r="V606" s="7">
        <v>45294</v>
      </c>
      <c r="W606" s="6" t="s">
        <v>46</v>
      </c>
      <c r="X606" s="10"/>
      <c r="Y606" s="10"/>
      <c r="Z606" s="14" t="s">
        <v>230</v>
      </c>
      <c r="AA606"/>
      <c r="AB606" s="11"/>
    </row>
    <row r="607" spans="1:28" s="12" customFormat="1" ht="15" hidden="1" thickBot="1">
      <c r="A607" s="6" t="s">
        <v>166</v>
      </c>
      <c r="B607" s="6" t="s">
        <v>291</v>
      </c>
      <c r="C607" s="6" t="s">
        <v>220</v>
      </c>
      <c r="D607" s="6" t="s">
        <v>550</v>
      </c>
      <c r="E607" s="6">
        <v>2001</v>
      </c>
      <c r="F607" s="6" t="s">
        <v>625</v>
      </c>
      <c r="G607" s="6" t="s">
        <v>555</v>
      </c>
      <c r="H607" s="7">
        <v>45294</v>
      </c>
      <c r="I607" s="6" t="s">
        <v>626</v>
      </c>
      <c r="J607" s="8">
        <v>4</v>
      </c>
      <c r="K607" s="6" t="s">
        <v>551</v>
      </c>
      <c r="L607" s="6" t="s">
        <v>627</v>
      </c>
      <c r="M607" s="6" t="s">
        <v>588</v>
      </c>
      <c r="N607" s="9">
        <v>35.200000000000003</v>
      </c>
      <c r="O607" s="9">
        <v>51.6</v>
      </c>
      <c r="P607" s="9">
        <v>559000</v>
      </c>
      <c r="Q607" s="6" t="s">
        <v>629</v>
      </c>
      <c r="R607" s="6" t="s">
        <v>255</v>
      </c>
      <c r="S607" s="6" t="s">
        <v>256</v>
      </c>
      <c r="T607" s="6" t="s">
        <v>630</v>
      </c>
      <c r="U607" s="6" t="s">
        <v>45</v>
      </c>
      <c r="V607" s="7">
        <v>45294</v>
      </c>
      <c r="W607" s="6" t="s">
        <v>46</v>
      </c>
      <c r="X607" s="10"/>
      <c r="Y607" s="10"/>
      <c r="Z607" s="14" t="s">
        <v>230</v>
      </c>
      <c r="AA607"/>
      <c r="AB607" s="11"/>
    </row>
    <row r="608" spans="1:28" s="12" customFormat="1" ht="15" hidden="1" thickBot="1">
      <c r="A608" s="6" t="s">
        <v>166</v>
      </c>
      <c r="B608" s="6" t="s">
        <v>291</v>
      </c>
      <c r="C608" s="6" t="s">
        <v>220</v>
      </c>
      <c r="D608" s="6" t="s">
        <v>550</v>
      </c>
      <c r="E608" s="6">
        <v>2001</v>
      </c>
      <c r="F608" s="6" t="s">
        <v>625</v>
      </c>
      <c r="G608" s="6" t="s">
        <v>555</v>
      </c>
      <c r="H608" s="7">
        <v>45294</v>
      </c>
      <c r="I608" s="6" t="s">
        <v>626</v>
      </c>
      <c r="J608" s="8">
        <v>5</v>
      </c>
      <c r="K608" s="6" t="s">
        <v>589</v>
      </c>
      <c r="L608" s="6" t="s">
        <v>586</v>
      </c>
      <c r="M608" s="6" t="s">
        <v>588</v>
      </c>
      <c r="N608" s="9">
        <v>-35.200000000000003</v>
      </c>
      <c r="O608" s="9">
        <v>-51.6</v>
      </c>
      <c r="P608" s="9">
        <v>-559000</v>
      </c>
      <c r="Q608" s="6" t="s">
        <v>629</v>
      </c>
      <c r="R608" s="6" t="s">
        <v>255</v>
      </c>
      <c r="S608" s="6" t="s">
        <v>256</v>
      </c>
      <c r="T608" s="6" t="s">
        <v>630</v>
      </c>
      <c r="U608" s="6" t="s">
        <v>45</v>
      </c>
      <c r="V608" s="7">
        <v>45294</v>
      </c>
      <c r="W608" s="6" t="s">
        <v>46</v>
      </c>
      <c r="X608" s="10"/>
      <c r="Y608" s="10"/>
      <c r="Z608" s="14" t="s">
        <v>230</v>
      </c>
      <c r="AA608"/>
      <c r="AB608" s="11"/>
    </row>
    <row r="609" spans="1:28" s="12" customFormat="1" ht="15" hidden="1" thickBot="1">
      <c r="A609" s="6" t="s">
        <v>166</v>
      </c>
      <c r="B609" s="6" t="s">
        <v>291</v>
      </c>
      <c r="C609" s="6" t="s">
        <v>220</v>
      </c>
      <c r="D609" s="6" t="s">
        <v>550</v>
      </c>
      <c r="E609" s="6">
        <v>2001</v>
      </c>
      <c r="F609" s="6" t="s">
        <v>632</v>
      </c>
      <c r="G609" s="6" t="s">
        <v>555</v>
      </c>
      <c r="H609" s="7">
        <v>45294</v>
      </c>
      <c r="I609" s="6" t="s">
        <v>633</v>
      </c>
      <c r="J609" s="8">
        <v>3</v>
      </c>
      <c r="K609" s="6" t="s">
        <v>551</v>
      </c>
      <c r="L609" s="6" t="s">
        <v>634</v>
      </c>
      <c r="M609" s="6" t="s">
        <v>635</v>
      </c>
      <c r="N609" s="9">
        <v>-159.5</v>
      </c>
      <c r="O609" s="9">
        <v>-233.8</v>
      </c>
      <c r="P609" s="9">
        <v>-2459900</v>
      </c>
      <c r="Q609" s="6" t="s">
        <v>623</v>
      </c>
      <c r="R609" s="6" t="s">
        <v>660</v>
      </c>
      <c r="S609" s="6" t="s">
        <v>636</v>
      </c>
      <c r="T609" s="6" t="s">
        <v>637</v>
      </c>
      <c r="U609" s="6" t="s">
        <v>45</v>
      </c>
      <c r="V609" s="7">
        <v>45294</v>
      </c>
      <c r="W609" s="6" t="s">
        <v>46</v>
      </c>
      <c r="X609" s="10"/>
      <c r="Y609" s="10"/>
      <c r="Z609" s="10"/>
      <c r="AA609"/>
      <c r="AB609" s="11"/>
    </row>
    <row r="610" spans="1:28" s="12" customFormat="1" ht="15" hidden="1" thickBot="1">
      <c r="A610" s="6" t="s">
        <v>166</v>
      </c>
      <c r="B610" s="6" t="s">
        <v>291</v>
      </c>
      <c r="C610" s="6" t="s">
        <v>220</v>
      </c>
      <c r="D610" s="6" t="s">
        <v>550</v>
      </c>
      <c r="E610" s="6">
        <v>2001</v>
      </c>
      <c r="F610" s="6" t="s">
        <v>638</v>
      </c>
      <c r="G610" s="6" t="s">
        <v>555</v>
      </c>
      <c r="H610" s="7">
        <v>45294</v>
      </c>
      <c r="I610" s="6" t="s">
        <v>639</v>
      </c>
      <c r="J610" s="8">
        <v>3</v>
      </c>
      <c r="K610" s="6" t="s">
        <v>551</v>
      </c>
      <c r="L610" s="6" t="s">
        <v>634</v>
      </c>
      <c r="M610" s="6" t="s">
        <v>635</v>
      </c>
      <c r="N610" s="9">
        <v>-168.77</v>
      </c>
      <c r="O610" s="9">
        <v>-247.39</v>
      </c>
      <c r="P610" s="9">
        <v>-2602900</v>
      </c>
      <c r="Q610" s="6" t="s">
        <v>623</v>
      </c>
      <c r="R610" s="6" t="s">
        <v>431</v>
      </c>
      <c r="S610" s="6" t="s">
        <v>636</v>
      </c>
      <c r="T610" s="6" t="s">
        <v>640</v>
      </c>
      <c r="U610" s="6" t="s">
        <v>45</v>
      </c>
      <c r="V610" s="7">
        <v>45294</v>
      </c>
      <c r="W610" s="6" t="s">
        <v>46</v>
      </c>
      <c r="X610" s="10"/>
      <c r="Y610" s="10"/>
      <c r="Z610" s="14" t="s">
        <v>38</v>
      </c>
      <c r="AA610"/>
      <c r="AB610" s="11"/>
    </row>
    <row r="611" spans="1:28" s="12" customFormat="1" ht="15" hidden="1" thickBot="1">
      <c r="A611" s="6" t="s">
        <v>166</v>
      </c>
      <c r="B611" s="6" t="s">
        <v>291</v>
      </c>
      <c r="C611" s="6" t="s">
        <v>33</v>
      </c>
      <c r="D611" s="6" t="s">
        <v>590</v>
      </c>
      <c r="E611" s="6">
        <v>1322</v>
      </c>
      <c r="F611" s="6" t="s">
        <v>651</v>
      </c>
      <c r="G611" s="6" t="s">
        <v>576</v>
      </c>
      <c r="H611" s="7">
        <v>45294</v>
      </c>
      <c r="I611" s="6" t="s">
        <v>643</v>
      </c>
      <c r="J611" s="8">
        <v>2</v>
      </c>
      <c r="K611" s="6" t="s">
        <v>661</v>
      </c>
      <c r="L611" s="6" t="s">
        <v>579</v>
      </c>
      <c r="M611" s="6" t="s">
        <v>652</v>
      </c>
      <c r="N611" s="9">
        <v>-422.74</v>
      </c>
      <c r="O611" s="9">
        <v>-619.66999999999996</v>
      </c>
      <c r="P611" s="9">
        <v>-6519919.0199999996</v>
      </c>
      <c r="Q611" s="10"/>
      <c r="R611" s="6" t="s">
        <v>662</v>
      </c>
      <c r="S611" s="6" t="s">
        <v>582</v>
      </c>
      <c r="T611" s="6" t="s">
        <v>653</v>
      </c>
      <c r="U611" s="6" t="s">
        <v>45</v>
      </c>
      <c r="V611" s="7">
        <v>45294</v>
      </c>
      <c r="W611" s="6" t="s">
        <v>46</v>
      </c>
      <c r="X611" s="10"/>
      <c r="Y611" s="10"/>
      <c r="Z611" s="14" t="s">
        <v>230</v>
      </c>
      <c r="AA611"/>
      <c r="AB611" s="11"/>
    </row>
    <row r="612" spans="1:28" s="12" customFormat="1" ht="15" hidden="1" thickBot="1">
      <c r="A612" s="6" t="s">
        <v>166</v>
      </c>
      <c r="B612" s="6" t="s">
        <v>291</v>
      </c>
      <c r="C612" s="6" t="s">
        <v>33</v>
      </c>
      <c r="D612" s="6" t="s">
        <v>590</v>
      </c>
      <c r="E612" s="6">
        <v>1322</v>
      </c>
      <c r="F612" s="6" t="s">
        <v>651</v>
      </c>
      <c r="G612" s="6" t="s">
        <v>576</v>
      </c>
      <c r="H612" s="7">
        <v>45294</v>
      </c>
      <c r="I612" s="6" t="s">
        <v>643</v>
      </c>
      <c r="J612" s="8">
        <v>4</v>
      </c>
      <c r="K612" s="6" t="s">
        <v>663</v>
      </c>
      <c r="L612" s="6" t="s">
        <v>579</v>
      </c>
      <c r="M612" s="6" t="s">
        <v>652</v>
      </c>
      <c r="N612" s="9">
        <v>-279.58</v>
      </c>
      <c r="O612" s="9">
        <v>-409.82</v>
      </c>
      <c r="P612" s="9">
        <v>-4311962.34</v>
      </c>
      <c r="Q612" s="10"/>
      <c r="R612" s="6" t="s">
        <v>662</v>
      </c>
      <c r="S612" s="6" t="s">
        <v>582</v>
      </c>
      <c r="T612" s="6" t="s">
        <v>653</v>
      </c>
      <c r="U612" s="6" t="s">
        <v>45</v>
      </c>
      <c r="V612" s="7">
        <v>45294</v>
      </c>
      <c r="W612" s="6" t="s">
        <v>46</v>
      </c>
      <c r="X612" s="10"/>
      <c r="Y612" s="10"/>
      <c r="Z612" s="14" t="s">
        <v>230</v>
      </c>
      <c r="AA612"/>
      <c r="AB612" s="11"/>
    </row>
    <row r="613" spans="1:28" s="12" customFormat="1" ht="15" hidden="1" thickBot="1">
      <c r="A613" s="6" t="s">
        <v>166</v>
      </c>
      <c r="B613" s="6" t="s">
        <v>291</v>
      </c>
      <c r="C613" s="6" t="s">
        <v>33</v>
      </c>
      <c r="D613" s="6" t="s">
        <v>590</v>
      </c>
      <c r="E613" s="6">
        <v>1322</v>
      </c>
      <c r="F613" s="6" t="s">
        <v>651</v>
      </c>
      <c r="G613" s="6" t="s">
        <v>576</v>
      </c>
      <c r="H613" s="7">
        <v>45294</v>
      </c>
      <c r="I613" s="6" t="s">
        <v>643</v>
      </c>
      <c r="J613" s="8">
        <v>6</v>
      </c>
      <c r="K613" s="6" t="s">
        <v>661</v>
      </c>
      <c r="L613" s="6" t="s">
        <v>579</v>
      </c>
      <c r="M613" s="6" t="s">
        <v>652</v>
      </c>
      <c r="N613" s="9">
        <v>-435.46</v>
      </c>
      <c r="O613" s="9">
        <v>-638.32000000000005</v>
      </c>
      <c r="P613" s="9">
        <v>-6716099.5800000001</v>
      </c>
      <c r="Q613" s="10"/>
      <c r="R613" s="6" t="s">
        <v>662</v>
      </c>
      <c r="S613" s="6" t="s">
        <v>582</v>
      </c>
      <c r="T613" s="6" t="s">
        <v>653</v>
      </c>
      <c r="U613" s="6" t="s">
        <v>45</v>
      </c>
      <c r="V613" s="7">
        <v>45294</v>
      </c>
      <c r="W613" s="6" t="s">
        <v>46</v>
      </c>
      <c r="X613" s="10"/>
      <c r="Y613" s="10"/>
      <c r="Z613" s="14" t="s">
        <v>230</v>
      </c>
      <c r="AA613"/>
      <c r="AB613" s="11"/>
    </row>
    <row r="614" spans="1:28" s="12" customFormat="1" ht="15" hidden="1" thickBot="1">
      <c r="A614" s="6" t="s">
        <v>166</v>
      </c>
      <c r="B614" s="6" t="s">
        <v>291</v>
      </c>
      <c r="C614" s="6" t="s">
        <v>33</v>
      </c>
      <c r="D614" s="6" t="s">
        <v>590</v>
      </c>
      <c r="E614" s="6">
        <v>1322</v>
      </c>
      <c r="F614" s="6" t="s">
        <v>651</v>
      </c>
      <c r="G614" s="6" t="s">
        <v>576</v>
      </c>
      <c r="H614" s="7">
        <v>45294</v>
      </c>
      <c r="I614" s="6" t="s">
        <v>643</v>
      </c>
      <c r="J614" s="8">
        <v>8</v>
      </c>
      <c r="K614" s="6" t="s">
        <v>661</v>
      </c>
      <c r="L614" s="6" t="s">
        <v>579</v>
      </c>
      <c r="M614" s="6" t="s">
        <v>652</v>
      </c>
      <c r="N614" s="9">
        <v>-274.16000000000003</v>
      </c>
      <c r="O614" s="9">
        <v>-401.88</v>
      </c>
      <c r="P614" s="9">
        <v>-4228369.68</v>
      </c>
      <c r="Q614" s="10"/>
      <c r="R614" s="6" t="s">
        <v>662</v>
      </c>
      <c r="S614" s="6" t="s">
        <v>582</v>
      </c>
      <c r="T614" s="6" t="s">
        <v>653</v>
      </c>
      <c r="U614" s="6" t="s">
        <v>45</v>
      </c>
      <c r="V614" s="7">
        <v>45294</v>
      </c>
      <c r="W614" s="6" t="s">
        <v>46</v>
      </c>
      <c r="X614" s="10"/>
      <c r="Y614" s="10"/>
      <c r="Z614" s="14" t="s">
        <v>230</v>
      </c>
      <c r="AA614"/>
      <c r="AB614" s="11"/>
    </row>
    <row r="615" spans="1:28" s="12" customFormat="1" ht="15" hidden="1" thickBot="1">
      <c r="A615" s="6" t="s">
        <v>166</v>
      </c>
      <c r="B615" s="6" t="s">
        <v>291</v>
      </c>
      <c r="C615" s="6" t="s">
        <v>33</v>
      </c>
      <c r="D615" s="6" t="s">
        <v>590</v>
      </c>
      <c r="E615" s="6">
        <v>1322</v>
      </c>
      <c r="F615" s="6" t="s">
        <v>651</v>
      </c>
      <c r="G615" s="6" t="s">
        <v>576</v>
      </c>
      <c r="H615" s="7">
        <v>45294</v>
      </c>
      <c r="I615" s="6" t="s">
        <v>643</v>
      </c>
      <c r="J615" s="8">
        <v>10</v>
      </c>
      <c r="K615" s="6" t="s">
        <v>664</v>
      </c>
      <c r="L615" s="6" t="s">
        <v>579</v>
      </c>
      <c r="M615" s="6" t="s">
        <v>652</v>
      </c>
      <c r="N615" s="9">
        <v>-441.48</v>
      </c>
      <c r="O615" s="9">
        <v>-647.14</v>
      </c>
      <c r="P615" s="9">
        <v>-6808946.04</v>
      </c>
      <c r="Q615" s="10"/>
      <c r="R615" s="6" t="s">
        <v>662</v>
      </c>
      <c r="S615" s="6" t="s">
        <v>582</v>
      </c>
      <c r="T615" s="6" t="s">
        <v>653</v>
      </c>
      <c r="U615" s="6" t="s">
        <v>45</v>
      </c>
      <c r="V615" s="7">
        <v>45294</v>
      </c>
      <c r="W615" s="6" t="s">
        <v>46</v>
      </c>
      <c r="X615" s="10"/>
      <c r="Y615" s="10"/>
      <c r="Z615" s="14" t="s">
        <v>230</v>
      </c>
      <c r="AA615"/>
      <c r="AB615" s="11"/>
    </row>
    <row r="616" spans="1:28" s="12" customFormat="1" ht="15" hidden="1" thickBot="1">
      <c r="A616" s="6" t="s">
        <v>166</v>
      </c>
      <c r="B616" s="6" t="s">
        <v>291</v>
      </c>
      <c r="C616" s="6" t="s">
        <v>33</v>
      </c>
      <c r="D616" s="6" t="s">
        <v>590</v>
      </c>
      <c r="E616" s="6">
        <v>1322</v>
      </c>
      <c r="F616" s="6" t="s">
        <v>651</v>
      </c>
      <c r="G616" s="6" t="s">
        <v>576</v>
      </c>
      <c r="H616" s="7">
        <v>45294</v>
      </c>
      <c r="I616" s="6" t="s">
        <v>643</v>
      </c>
      <c r="J616" s="8">
        <v>12</v>
      </c>
      <c r="K616" s="6" t="s">
        <v>663</v>
      </c>
      <c r="L616" s="6" t="s">
        <v>579</v>
      </c>
      <c r="M616" s="6" t="s">
        <v>652</v>
      </c>
      <c r="N616" s="9">
        <v>-143.06</v>
      </c>
      <c r="O616" s="9">
        <v>-209.7</v>
      </c>
      <c r="P616" s="9">
        <v>-2206414.38</v>
      </c>
      <c r="Q616" s="10"/>
      <c r="R616" s="6" t="s">
        <v>662</v>
      </c>
      <c r="S616" s="6" t="s">
        <v>582</v>
      </c>
      <c r="T616" s="6" t="s">
        <v>653</v>
      </c>
      <c r="U616" s="6" t="s">
        <v>45</v>
      </c>
      <c r="V616" s="7">
        <v>45294</v>
      </c>
      <c r="W616" s="6" t="s">
        <v>46</v>
      </c>
      <c r="X616" s="10"/>
      <c r="Y616" s="10"/>
      <c r="Z616" s="14" t="s">
        <v>230</v>
      </c>
      <c r="AA616"/>
      <c r="AB616" s="11"/>
    </row>
    <row r="617" spans="1:28" s="12" customFormat="1" ht="15" hidden="1" thickBot="1">
      <c r="A617" s="6" t="s">
        <v>166</v>
      </c>
      <c r="B617" s="6" t="s">
        <v>291</v>
      </c>
      <c r="C617" s="6" t="s">
        <v>33</v>
      </c>
      <c r="D617" s="6" t="s">
        <v>590</v>
      </c>
      <c r="E617" s="6">
        <v>1322</v>
      </c>
      <c r="F617" s="6" t="s">
        <v>642</v>
      </c>
      <c r="G617" s="6" t="s">
        <v>576</v>
      </c>
      <c r="H617" s="7">
        <v>45294</v>
      </c>
      <c r="I617" s="6" t="s">
        <v>643</v>
      </c>
      <c r="J617" s="8">
        <v>14</v>
      </c>
      <c r="K617" s="6" t="s">
        <v>665</v>
      </c>
      <c r="L617" s="6" t="s">
        <v>644</v>
      </c>
      <c r="M617" s="6" t="s">
        <v>645</v>
      </c>
      <c r="N617" s="9">
        <v>-1843.8</v>
      </c>
      <c r="O617" s="9">
        <v>-2702.73</v>
      </c>
      <c r="P617" s="9">
        <v>-28436927.399999999</v>
      </c>
      <c r="Q617" s="10"/>
      <c r="R617" s="6" t="s">
        <v>666</v>
      </c>
      <c r="S617" s="6" t="s">
        <v>582</v>
      </c>
      <c r="T617" s="6" t="s">
        <v>646</v>
      </c>
      <c r="U617" s="6" t="s">
        <v>45</v>
      </c>
      <c r="V617" s="7">
        <v>45294</v>
      </c>
      <c r="W617" s="6" t="s">
        <v>46</v>
      </c>
      <c r="X617" s="10"/>
      <c r="Y617" s="10"/>
      <c r="Z617" s="14" t="s">
        <v>230</v>
      </c>
      <c r="AA617"/>
      <c r="AB617" s="11"/>
    </row>
    <row r="618" spans="1:28" s="12" customFormat="1" ht="15" hidden="1" thickBot="1">
      <c r="A618" s="6" t="s">
        <v>166</v>
      </c>
      <c r="B618" s="6" t="s">
        <v>291</v>
      </c>
      <c r="C618" s="6" t="s">
        <v>33</v>
      </c>
      <c r="D618" s="6" t="s">
        <v>590</v>
      </c>
      <c r="E618" s="6">
        <v>1322</v>
      </c>
      <c r="F618" s="6" t="s">
        <v>647</v>
      </c>
      <c r="G618" s="6" t="s">
        <v>576</v>
      </c>
      <c r="H618" s="7">
        <v>45294</v>
      </c>
      <c r="I618" s="6" t="s">
        <v>643</v>
      </c>
      <c r="J618" s="8">
        <v>16</v>
      </c>
      <c r="K618" s="6" t="s">
        <v>665</v>
      </c>
      <c r="L618" s="6" t="s">
        <v>644</v>
      </c>
      <c r="M618" s="6" t="s">
        <v>648</v>
      </c>
      <c r="N618" s="9">
        <v>-1413.61</v>
      </c>
      <c r="O618" s="9">
        <v>-2072.13</v>
      </c>
      <c r="P618" s="9">
        <v>-21802107.030000001</v>
      </c>
      <c r="Q618" s="10"/>
      <c r="R618" s="6" t="s">
        <v>666</v>
      </c>
      <c r="S618" s="6" t="s">
        <v>582</v>
      </c>
      <c r="T618" s="6" t="s">
        <v>649</v>
      </c>
      <c r="U618" s="6" t="s">
        <v>45</v>
      </c>
      <c r="V618" s="7">
        <v>45294</v>
      </c>
      <c r="W618" s="6" t="s">
        <v>46</v>
      </c>
      <c r="X618" s="10"/>
      <c r="Y618" s="10"/>
      <c r="Z618" s="14" t="s">
        <v>230</v>
      </c>
      <c r="AA618"/>
      <c r="AB618" s="11"/>
    </row>
    <row r="619" spans="1:28" s="12" customFormat="1" ht="15" hidden="1" thickBot="1">
      <c r="A619" s="6" t="s">
        <v>166</v>
      </c>
      <c r="B619" s="6" t="s">
        <v>291</v>
      </c>
      <c r="C619" s="6" t="s">
        <v>33</v>
      </c>
      <c r="D619" s="6" t="s">
        <v>590</v>
      </c>
      <c r="E619" s="6">
        <v>1322</v>
      </c>
      <c r="F619" s="6" t="s">
        <v>654</v>
      </c>
      <c r="G619" s="6" t="s">
        <v>249</v>
      </c>
      <c r="H619" s="7">
        <v>45294</v>
      </c>
      <c r="I619" s="6" t="s">
        <v>655</v>
      </c>
      <c r="J619" s="8">
        <v>2</v>
      </c>
      <c r="K619" s="6" t="s">
        <v>665</v>
      </c>
      <c r="L619" s="6" t="s">
        <v>657</v>
      </c>
      <c r="M619" s="6" t="s">
        <v>667</v>
      </c>
      <c r="N619" s="9">
        <v>442.1</v>
      </c>
      <c r="O619" s="9">
        <v>648.04999999999995</v>
      </c>
      <c r="P619" s="9">
        <v>6818508.2999999998</v>
      </c>
      <c r="Q619" s="6" t="s">
        <v>254</v>
      </c>
      <c r="R619" s="6" t="s">
        <v>255</v>
      </c>
      <c r="S619" s="6" t="s">
        <v>256</v>
      </c>
      <c r="T619" s="6" t="s">
        <v>659</v>
      </c>
      <c r="U619" s="6" t="s">
        <v>45</v>
      </c>
      <c r="V619" s="7">
        <v>45294</v>
      </c>
      <c r="W619" s="6" t="s">
        <v>46</v>
      </c>
      <c r="X619" s="10"/>
      <c r="Y619" s="10"/>
      <c r="Z619" s="14" t="s">
        <v>230</v>
      </c>
      <c r="AA619"/>
      <c r="AB619" s="11"/>
    </row>
    <row r="620" spans="1:28" s="12" customFormat="1" ht="15" hidden="1" thickBot="1">
      <c r="A620" s="6" t="s">
        <v>166</v>
      </c>
      <c r="B620" s="6" t="s">
        <v>167</v>
      </c>
      <c r="C620" s="6" t="s">
        <v>33</v>
      </c>
      <c r="D620" s="6" t="s">
        <v>266</v>
      </c>
      <c r="E620" s="6">
        <v>1073</v>
      </c>
      <c r="F620" s="6" t="s">
        <v>668</v>
      </c>
      <c r="G620" s="6" t="s">
        <v>669</v>
      </c>
      <c r="H620" s="7">
        <v>45294</v>
      </c>
      <c r="I620" s="6" t="s">
        <v>670</v>
      </c>
      <c r="J620" s="8">
        <v>1</v>
      </c>
      <c r="K620" s="6" t="s">
        <v>38</v>
      </c>
      <c r="L620" s="6" t="s">
        <v>39</v>
      </c>
      <c r="M620" s="6" t="s">
        <v>671</v>
      </c>
      <c r="N620" s="9">
        <v>-7.78</v>
      </c>
      <c r="O620" s="9">
        <v>-11.4</v>
      </c>
      <c r="P620" s="9">
        <v>-120000</v>
      </c>
      <c r="Q620" s="6" t="s">
        <v>672</v>
      </c>
      <c r="R620" s="6" t="s">
        <v>271</v>
      </c>
      <c r="S620" s="6" t="s">
        <v>673</v>
      </c>
      <c r="T620" s="6" t="s">
        <v>674</v>
      </c>
      <c r="U620" s="6" t="s">
        <v>45</v>
      </c>
      <c r="V620" s="7">
        <v>45296</v>
      </c>
      <c r="W620" s="6" t="s">
        <v>46</v>
      </c>
      <c r="X620" s="10"/>
      <c r="Y620" s="10"/>
      <c r="Z620" s="10"/>
      <c r="AA620"/>
      <c r="AB620" s="11"/>
    </row>
    <row r="621" spans="1:28" s="12" customFormat="1" ht="15" hidden="1" thickBot="1">
      <c r="A621" s="6" t="s">
        <v>166</v>
      </c>
      <c r="B621" s="6" t="s">
        <v>283</v>
      </c>
      <c r="C621" s="6" t="s">
        <v>33</v>
      </c>
      <c r="D621" s="6" t="s">
        <v>284</v>
      </c>
      <c r="E621" s="6">
        <v>1054</v>
      </c>
      <c r="F621" s="6" t="s">
        <v>668</v>
      </c>
      <c r="G621" s="6" t="s">
        <v>669</v>
      </c>
      <c r="H621" s="7">
        <v>45294</v>
      </c>
      <c r="I621" s="6" t="s">
        <v>670</v>
      </c>
      <c r="J621" s="8">
        <v>3</v>
      </c>
      <c r="K621" s="6" t="s">
        <v>285</v>
      </c>
      <c r="L621" s="6" t="s">
        <v>39</v>
      </c>
      <c r="M621" s="6" t="s">
        <v>675</v>
      </c>
      <c r="N621" s="9">
        <v>0</v>
      </c>
      <c r="O621" s="9">
        <v>0</v>
      </c>
      <c r="P621" s="9">
        <v>0</v>
      </c>
      <c r="Q621" s="6" t="s">
        <v>672</v>
      </c>
      <c r="R621" s="6" t="s">
        <v>271</v>
      </c>
      <c r="S621" s="6" t="s">
        <v>673</v>
      </c>
      <c r="T621" s="6" t="s">
        <v>674</v>
      </c>
      <c r="U621" s="6" t="s">
        <v>45</v>
      </c>
      <c r="V621" s="7">
        <v>45296</v>
      </c>
      <c r="W621" s="6" t="s">
        <v>46</v>
      </c>
      <c r="X621" s="10"/>
      <c r="Y621" s="10"/>
      <c r="Z621" s="10"/>
      <c r="AA621"/>
      <c r="AB621" s="11"/>
    </row>
    <row r="622" spans="1:28" s="12" customFormat="1" ht="15" hidden="1" thickBot="1">
      <c r="A622" s="6" t="s">
        <v>166</v>
      </c>
      <c r="B622" s="6" t="s">
        <v>291</v>
      </c>
      <c r="C622" s="6" t="s">
        <v>33</v>
      </c>
      <c r="D622" s="6" t="s">
        <v>292</v>
      </c>
      <c r="E622" s="6">
        <v>1055</v>
      </c>
      <c r="F622" s="6" t="s">
        <v>668</v>
      </c>
      <c r="G622" s="6" t="s">
        <v>669</v>
      </c>
      <c r="H622" s="7">
        <v>45294</v>
      </c>
      <c r="I622" s="6" t="s">
        <v>670</v>
      </c>
      <c r="J622" s="8">
        <v>2</v>
      </c>
      <c r="K622" s="6" t="s">
        <v>293</v>
      </c>
      <c r="L622" s="6" t="s">
        <v>39</v>
      </c>
      <c r="M622" s="6" t="s">
        <v>675</v>
      </c>
      <c r="N622" s="9">
        <v>7.78</v>
      </c>
      <c r="O622" s="9">
        <v>11.4</v>
      </c>
      <c r="P622" s="9">
        <v>120000</v>
      </c>
      <c r="Q622" s="6" t="s">
        <v>672</v>
      </c>
      <c r="R622" s="6" t="s">
        <v>294</v>
      </c>
      <c r="S622" s="6" t="s">
        <v>673</v>
      </c>
      <c r="T622" s="6" t="s">
        <v>674</v>
      </c>
      <c r="U622" s="6" t="s">
        <v>45</v>
      </c>
      <c r="V622" s="7">
        <v>45296</v>
      </c>
      <c r="W622" s="6" t="s">
        <v>46</v>
      </c>
      <c r="X622" s="10"/>
      <c r="Y622" s="10"/>
      <c r="Z622" s="10"/>
      <c r="AA622"/>
      <c r="AB622" s="11"/>
    </row>
    <row r="623" spans="1:28" s="12" customFormat="1" ht="15" hidden="1" thickBot="1">
      <c r="A623" s="6" t="s">
        <v>31</v>
      </c>
      <c r="B623" s="6" t="s">
        <v>32</v>
      </c>
      <c r="C623" s="6" t="s">
        <v>33</v>
      </c>
      <c r="D623" s="6" t="s">
        <v>61</v>
      </c>
      <c r="E623" s="6">
        <v>6301</v>
      </c>
      <c r="F623" s="6" t="s">
        <v>676</v>
      </c>
      <c r="G623" s="6" t="s">
        <v>669</v>
      </c>
      <c r="H623" s="7">
        <v>45294</v>
      </c>
      <c r="I623" s="6" t="s">
        <v>677</v>
      </c>
      <c r="J623" s="8">
        <v>1</v>
      </c>
      <c r="K623" s="6" t="s">
        <v>38</v>
      </c>
      <c r="L623" s="6" t="s">
        <v>39</v>
      </c>
      <c r="M623" s="6" t="s">
        <v>678</v>
      </c>
      <c r="N623" s="9">
        <v>-470.22</v>
      </c>
      <c r="O623" s="9">
        <v>-689.27</v>
      </c>
      <c r="P623" s="9">
        <v>-7252181</v>
      </c>
      <c r="Q623" s="6" t="s">
        <v>679</v>
      </c>
      <c r="R623" s="6" t="s">
        <v>680</v>
      </c>
      <c r="S623" s="6" t="s">
        <v>673</v>
      </c>
      <c r="T623" s="6" t="s">
        <v>681</v>
      </c>
      <c r="U623" s="6" t="s">
        <v>45</v>
      </c>
      <c r="V623" s="7">
        <v>45299</v>
      </c>
      <c r="W623" s="6" t="s">
        <v>46</v>
      </c>
      <c r="X623" s="10"/>
      <c r="Y623" s="10"/>
      <c r="Z623" s="10"/>
      <c r="AA623"/>
      <c r="AB623" s="11"/>
    </row>
    <row r="624" spans="1:28" s="12" customFormat="1" ht="15" hidden="1" thickBot="1">
      <c r="A624" s="6" t="s">
        <v>166</v>
      </c>
      <c r="B624" s="6" t="s">
        <v>283</v>
      </c>
      <c r="C624" s="6" t="s">
        <v>33</v>
      </c>
      <c r="D624" s="6" t="s">
        <v>682</v>
      </c>
      <c r="E624" s="6">
        <v>1169</v>
      </c>
      <c r="F624" s="6" t="s">
        <v>676</v>
      </c>
      <c r="G624" s="6" t="s">
        <v>669</v>
      </c>
      <c r="H624" s="7">
        <v>45294</v>
      </c>
      <c r="I624" s="6" t="s">
        <v>677</v>
      </c>
      <c r="J624" s="8">
        <v>3</v>
      </c>
      <c r="K624" s="6" t="s">
        <v>683</v>
      </c>
      <c r="L624" s="6" t="s">
        <v>39</v>
      </c>
      <c r="M624" s="6" t="s">
        <v>684</v>
      </c>
      <c r="N624" s="9">
        <v>0</v>
      </c>
      <c r="O624" s="9">
        <v>0</v>
      </c>
      <c r="P624" s="9">
        <v>0</v>
      </c>
      <c r="Q624" s="6" t="s">
        <v>679</v>
      </c>
      <c r="R624" s="6" t="s">
        <v>680</v>
      </c>
      <c r="S624" s="6" t="s">
        <v>673</v>
      </c>
      <c r="T624" s="6" t="s">
        <v>681</v>
      </c>
      <c r="U624" s="6" t="s">
        <v>45</v>
      </c>
      <c r="V624" s="7">
        <v>45299</v>
      </c>
      <c r="W624" s="6" t="s">
        <v>46</v>
      </c>
      <c r="X624" s="10"/>
      <c r="Y624" s="10"/>
      <c r="Z624" s="10"/>
      <c r="AA624"/>
      <c r="AB624" s="11"/>
    </row>
    <row r="625" spans="1:28" s="12" customFormat="1" ht="15" hidden="1" thickBot="1">
      <c r="A625" s="6" t="s">
        <v>166</v>
      </c>
      <c r="B625" s="6" t="s">
        <v>291</v>
      </c>
      <c r="C625" s="6" t="s">
        <v>33</v>
      </c>
      <c r="D625" s="6" t="s">
        <v>685</v>
      </c>
      <c r="E625" s="6">
        <v>1170</v>
      </c>
      <c r="F625" s="6" t="s">
        <v>676</v>
      </c>
      <c r="G625" s="6" t="s">
        <v>669</v>
      </c>
      <c r="H625" s="7">
        <v>45294</v>
      </c>
      <c r="I625" s="6" t="s">
        <v>677</v>
      </c>
      <c r="J625" s="8">
        <v>2</v>
      </c>
      <c r="K625" s="6" t="s">
        <v>686</v>
      </c>
      <c r="L625" s="6" t="s">
        <v>39</v>
      </c>
      <c r="M625" s="6" t="s">
        <v>684</v>
      </c>
      <c r="N625" s="9">
        <v>470.22</v>
      </c>
      <c r="O625" s="9">
        <v>689.27</v>
      </c>
      <c r="P625" s="9">
        <v>7252181</v>
      </c>
      <c r="Q625" s="6" t="s">
        <v>679</v>
      </c>
      <c r="R625" s="6" t="s">
        <v>687</v>
      </c>
      <c r="S625" s="6" t="s">
        <v>673</v>
      </c>
      <c r="T625" s="6" t="s">
        <v>681</v>
      </c>
      <c r="U625" s="6" t="s">
        <v>45</v>
      </c>
      <c r="V625" s="7">
        <v>45299</v>
      </c>
      <c r="W625" s="6" t="s">
        <v>46</v>
      </c>
      <c r="X625" s="10"/>
      <c r="Y625" s="10"/>
      <c r="Z625" s="10"/>
      <c r="AA625"/>
      <c r="AB625" s="11"/>
    </row>
    <row r="626" spans="1:28" s="12" customFormat="1" ht="15" hidden="1" thickBot="1">
      <c r="A626" s="6" t="s">
        <v>31</v>
      </c>
      <c r="B626" s="6" t="s">
        <v>32</v>
      </c>
      <c r="C626" s="6" t="s">
        <v>33</v>
      </c>
      <c r="D626" s="6" t="s">
        <v>688</v>
      </c>
      <c r="E626" s="6">
        <v>7352</v>
      </c>
      <c r="F626" s="6" t="s">
        <v>689</v>
      </c>
      <c r="G626" s="6" t="s">
        <v>240</v>
      </c>
      <c r="H626" s="7">
        <v>45295</v>
      </c>
      <c r="I626" s="6" t="s">
        <v>690</v>
      </c>
      <c r="J626" s="8">
        <v>1</v>
      </c>
      <c r="K626" s="6" t="s">
        <v>691</v>
      </c>
      <c r="L626" s="6" t="s">
        <v>692</v>
      </c>
      <c r="M626" s="6" t="s">
        <v>693</v>
      </c>
      <c r="N626" s="9">
        <v>-9.15</v>
      </c>
      <c r="O626" s="9">
        <v>-13.54</v>
      </c>
      <c r="P626" s="9">
        <v>0</v>
      </c>
      <c r="Q626" s="6" t="s">
        <v>679</v>
      </c>
      <c r="R626" s="6" t="s">
        <v>561</v>
      </c>
      <c r="S626" s="6" t="s">
        <v>694</v>
      </c>
      <c r="T626" s="6" t="s">
        <v>695</v>
      </c>
      <c r="U626" s="6" t="s">
        <v>45</v>
      </c>
      <c r="V626" s="7">
        <v>45293</v>
      </c>
      <c r="W626" s="6" t="s">
        <v>46</v>
      </c>
      <c r="X626" s="10"/>
      <c r="Y626" s="10"/>
      <c r="Z626" s="14" t="s">
        <v>230</v>
      </c>
      <c r="AA626"/>
      <c r="AB626" s="11"/>
    </row>
    <row r="627" spans="1:28" s="12" customFormat="1" ht="15" hidden="1" thickBot="1">
      <c r="A627" s="6" t="s">
        <v>31</v>
      </c>
      <c r="B627" s="6" t="s">
        <v>32</v>
      </c>
      <c r="C627" s="6" t="s">
        <v>33</v>
      </c>
      <c r="D627" s="6" t="s">
        <v>688</v>
      </c>
      <c r="E627" s="6">
        <v>7352</v>
      </c>
      <c r="F627" s="6" t="s">
        <v>689</v>
      </c>
      <c r="G627" s="6" t="s">
        <v>240</v>
      </c>
      <c r="H627" s="7">
        <v>45295</v>
      </c>
      <c r="I627" s="6" t="s">
        <v>690</v>
      </c>
      <c r="J627" s="8">
        <v>6</v>
      </c>
      <c r="K627" s="6" t="s">
        <v>696</v>
      </c>
      <c r="L627" s="6" t="s">
        <v>657</v>
      </c>
      <c r="M627" s="6" t="s">
        <v>697</v>
      </c>
      <c r="N627" s="9">
        <v>3974.46</v>
      </c>
      <c r="O627" s="9">
        <v>5879.51</v>
      </c>
      <c r="P627" s="9">
        <v>0</v>
      </c>
      <c r="Q627" s="6" t="s">
        <v>679</v>
      </c>
      <c r="R627" s="6" t="s">
        <v>561</v>
      </c>
      <c r="S627" s="6" t="s">
        <v>694</v>
      </c>
      <c r="T627" s="6" t="s">
        <v>698</v>
      </c>
      <c r="U627" s="6" t="s">
        <v>45</v>
      </c>
      <c r="V627" s="7">
        <v>45293</v>
      </c>
      <c r="W627" s="6" t="s">
        <v>46</v>
      </c>
      <c r="X627" s="10"/>
      <c r="Y627" s="10"/>
      <c r="Z627" s="14" t="s">
        <v>230</v>
      </c>
      <c r="AA627"/>
      <c r="AB627" s="11"/>
    </row>
    <row r="628" spans="1:28" s="12" customFormat="1" ht="15" hidden="1" thickBot="1">
      <c r="A628" s="6" t="s">
        <v>31</v>
      </c>
      <c r="B628" s="6" t="s">
        <v>32</v>
      </c>
      <c r="C628" s="6" t="s">
        <v>33</v>
      </c>
      <c r="D628" s="6" t="s">
        <v>688</v>
      </c>
      <c r="E628" s="6">
        <v>7352</v>
      </c>
      <c r="F628" s="6" t="s">
        <v>689</v>
      </c>
      <c r="G628" s="6" t="s">
        <v>240</v>
      </c>
      <c r="H628" s="7">
        <v>45295</v>
      </c>
      <c r="I628" s="6" t="s">
        <v>690</v>
      </c>
      <c r="J628" s="8">
        <v>15</v>
      </c>
      <c r="K628" s="6" t="s">
        <v>696</v>
      </c>
      <c r="L628" s="6" t="s">
        <v>699</v>
      </c>
      <c r="M628" s="6" t="s">
        <v>697</v>
      </c>
      <c r="N628" s="9">
        <v>6.98</v>
      </c>
      <c r="O628" s="9">
        <v>10.33</v>
      </c>
      <c r="P628" s="9">
        <v>0</v>
      </c>
      <c r="Q628" s="6" t="s">
        <v>679</v>
      </c>
      <c r="R628" s="6" t="s">
        <v>561</v>
      </c>
      <c r="S628" s="6" t="s">
        <v>694</v>
      </c>
      <c r="T628" s="6" t="s">
        <v>700</v>
      </c>
      <c r="U628" s="6" t="s">
        <v>45</v>
      </c>
      <c r="V628" s="7">
        <v>45293</v>
      </c>
      <c r="W628" s="6" t="s">
        <v>46</v>
      </c>
      <c r="X628" s="10"/>
      <c r="Y628" s="10"/>
      <c r="Z628" s="14" t="s">
        <v>230</v>
      </c>
      <c r="AA628"/>
      <c r="AB628" s="11"/>
    </row>
    <row r="629" spans="1:28" s="12" customFormat="1" ht="15" hidden="1" thickBot="1">
      <c r="A629" s="6" t="s">
        <v>31</v>
      </c>
      <c r="B629" s="6" t="s">
        <v>32</v>
      </c>
      <c r="C629" s="6" t="s">
        <v>33</v>
      </c>
      <c r="D629" s="6" t="s">
        <v>688</v>
      </c>
      <c r="E629" s="6">
        <v>7352</v>
      </c>
      <c r="F629" s="6" t="s">
        <v>689</v>
      </c>
      <c r="G629" s="6" t="s">
        <v>240</v>
      </c>
      <c r="H629" s="7">
        <v>45295</v>
      </c>
      <c r="I629" s="6" t="s">
        <v>690</v>
      </c>
      <c r="J629" s="8">
        <v>20</v>
      </c>
      <c r="K629" s="6" t="s">
        <v>691</v>
      </c>
      <c r="L629" s="6" t="s">
        <v>701</v>
      </c>
      <c r="M629" s="6" t="s">
        <v>693</v>
      </c>
      <c r="N629" s="9">
        <v>-519.29</v>
      </c>
      <c r="O629" s="9">
        <v>-768.2</v>
      </c>
      <c r="P629" s="9">
        <v>0</v>
      </c>
      <c r="Q629" s="6" t="s">
        <v>679</v>
      </c>
      <c r="R629" s="6" t="s">
        <v>561</v>
      </c>
      <c r="S629" s="6" t="s">
        <v>694</v>
      </c>
      <c r="T629" s="6" t="s">
        <v>702</v>
      </c>
      <c r="U629" s="6" t="s">
        <v>45</v>
      </c>
      <c r="V629" s="7">
        <v>45293</v>
      </c>
      <c r="W629" s="6" t="s">
        <v>46</v>
      </c>
      <c r="X629" s="10"/>
      <c r="Y629" s="10"/>
      <c r="Z629" s="10"/>
      <c r="AA629"/>
      <c r="AB629" s="11"/>
    </row>
    <row r="630" spans="1:28" s="12" customFormat="1" ht="15" hidden="1" thickBot="1">
      <c r="A630" s="6" t="s">
        <v>31</v>
      </c>
      <c r="B630" s="6" t="s">
        <v>32</v>
      </c>
      <c r="C630" s="6" t="s">
        <v>33</v>
      </c>
      <c r="D630" s="6" t="s">
        <v>688</v>
      </c>
      <c r="E630" s="6">
        <v>7352</v>
      </c>
      <c r="F630" s="6" t="s">
        <v>689</v>
      </c>
      <c r="G630" s="6" t="s">
        <v>240</v>
      </c>
      <c r="H630" s="7">
        <v>45295</v>
      </c>
      <c r="I630" s="6" t="s">
        <v>690</v>
      </c>
      <c r="J630" s="8">
        <v>25</v>
      </c>
      <c r="K630" s="6" t="s">
        <v>696</v>
      </c>
      <c r="L630" s="6" t="s">
        <v>703</v>
      </c>
      <c r="M630" s="6" t="s">
        <v>697</v>
      </c>
      <c r="N630" s="9">
        <v>502.11</v>
      </c>
      <c r="O630" s="9">
        <v>742.78</v>
      </c>
      <c r="P630" s="9">
        <v>0</v>
      </c>
      <c r="Q630" s="6" t="s">
        <v>679</v>
      </c>
      <c r="R630" s="6" t="s">
        <v>561</v>
      </c>
      <c r="S630" s="6" t="s">
        <v>694</v>
      </c>
      <c r="T630" s="6" t="s">
        <v>704</v>
      </c>
      <c r="U630" s="6" t="s">
        <v>45</v>
      </c>
      <c r="V630" s="7">
        <v>45293</v>
      </c>
      <c r="W630" s="6" t="s">
        <v>46</v>
      </c>
      <c r="X630" s="10"/>
      <c r="Y630" s="10"/>
      <c r="Z630" s="10"/>
      <c r="AA630"/>
      <c r="AB630" s="11"/>
    </row>
    <row r="631" spans="1:28" s="12" customFormat="1" ht="15" hidden="1" thickBot="1">
      <c r="A631" s="6" t="s">
        <v>31</v>
      </c>
      <c r="B631" s="6" t="s">
        <v>32</v>
      </c>
      <c r="C631" s="6" t="s">
        <v>33</v>
      </c>
      <c r="D631" s="6" t="s">
        <v>688</v>
      </c>
      <c r="E631" s="6">
        <v>7352</v>
      </c>
      <c r="F631" s="6" t="s">
        <v>689</v>
      </c>
      <c r="G631" s="6" t="s">
        <v>240</v>
      </c>
      <c r="H631" s="7">
        <v>45295</v>
      </c>
      <c r="I631" s="6" t="s">
        <v>690</v>
      </c>
      <c r="J631" s="8">
        <v>30</v>
      </c>
      <c r="K631" s="6" t="s">
        <v>696</v>
      </c>
      <c r="L631" s="6" t="s">
        <v>571</v>
      </c>
      <c r="M631" s="6" t="s">
        <v>697</v>
      </c>
      <c r="N631" s="9">
        <v>4.7</v>
      </c>
      <c r="O631" s="9">
        <v>6.95</v>
      </c>
      <c r="P631" s="9">
        <v>0</v>
      </c>
      <c r="Q631" s="6" t="s">
        <v>679</v>
      </c>
      <c r="R631" s="6" t="s">
        <v>561</v>
      </c>
      <c r="S631" s="6" t="s">
        <v>694</v>
      </c>
      <c r="T631" s="6" t="s">
        <v>705</v>
      </c>
      <c r="U631" s="6" t="s">
        <v>45</v>
      </c>
      <c r="V631" s="7">
        <v>45293</v>
      </c>
      <c r="W631" s="6" t="s">
        <v>46</v>
      </c>
      <c r="X631" s="10"/>
      <c r="Y631" s="10"/>
      <c r="Z631" s="10"/>
      <c r="AA631"/>
      <c r="AB631" s="11"/>
    </row>
    <row r="632" spans="1:28" s="12" customFormat="1" ht="15" hidden="1" thickBot="1">
      <c r="A632" s="6" t="s">
        <v>31</v>
      </c>
      <c r="B632" s="6" t="s">
        <v>32</v>
      </c>
      <c r="C632" s="6" t="s">
        <v>33</v>
      </c>
      <c r="D632" s="6" t="s">
        <v>688</v>
      </c>
      <c r="E632" s="6">
        <v>7352</v>
      </c>
      <c r="F632" s="6" t="s">
        <v>689</v>
      </c>
      <c r="G632" s="6" t="s">
        <v>240</v>
      </c>
      <c r="H632" s="7">
        <v>45295</v>
      </c>
      <c r="I632" s="6" t="s">
        <v>690</v>
      </c>
      <c r="J632" s="8">
        <v>35</v>
      </c>
      <c r="K632" s="6" t="s">
        <v>691</v>
      </c>
      <c r="L632" s="6" t="s">
        <v>706</v>
      </c>
      <c r="M632" s="6" t="s">
        <v>693</v>
      </c>
      <c r="N632" s="9">
        <v>-14.43</v>
      </c>
      <c r="O632" s="9">
        <v>-21.35</v>
      </c>
      <c r="P632" s="9">
        <v>0</v>
      </c>
      <c r="Q632" s="6" t="s">
        <v>679</v>
      </c>
      <c r="R632" s="6" t="s">
        <v>561</v>
      </c>
      <c r="S632" s="6" t="s">
        <v>694</v>
      </c>
      <c r="T632" s="6" t="s">
        <v>707</v>
      </c>
      <c r="U632" s="6" t="s">
        <v>45</v>
      </c>
      <c r="V632" s="7">
        <v>45293</v>
      </c>
      <c r="W632" s="6" t="s">
        <v>46</v>
      </c>
      <c r="X632" s="10"/>
      <c r="Y632" s="10"/>
      <c r="Z632" s="14" t="s">
        <v>230</v>
      </c>
      <c r="AA632"/>
      <c r="AB632" s="11"/>
    </row>
    <row r="633" spans="1:28" s="12" customFormat="1" ht="15" hidden="1" thickBot="1">
      <c r="A633" s="6" t="s">
        <v>31</v>
      </c>
      <c r="B633" s="6" t="s">
        <v>32</v>
      </c>
      <c r="C633" s="6" t="s">
        <v>33</v>
      </c>
      <c r="D633" s="6" t="s">
        <v>688</v>
      </c>
      <c r="E633" s="6">
        <v>7352</v>
      </c>
      <c r="F633" s="6" t="s">
        <v>689</v>
      </c>
      <c r="G633" s="6" t="s">
        <v>240</v>
      </c>
      <c r="H633" s="7">
        <v>45295</v>
      </c>
      <c r="I633" s="6" t="s">
        <v>690</v>
      </c>
      <c r="J633" s="8">
        <v>40</v>
      </c>
      <c r="K633" s="6" t="s">
        <v>696</v>
      </c>
      <c r="L633" s="6" t="s">
        <v>708</v>
      </c>
      <c r="M633" s="6" t="s">
        <v>697</v>
      </c>
      <c r="N633" s="9">
        <v>1.96</v>
      </c>
      <c r="O633" s="9">
        <v>2.9</v>
      </c>
      <c r="P633" s="9">
        <v>0</v>
      </c>
      <c r="Q633" s="6" t="s">
        <v>679</v>
      </c>
      <c r="R633" s="6" t="s">
        <v>561</v>
      </c>
      <c r="S633" s="6" t="s">
        <v>694</v>
      </c>
      <c r="T633" s="6" t="s">
        <v>709</v>
      </c>
      <c r="U633" s="6" t="s">
        <v>45</v>
      </c>
      <c r="V633" s="7">
        <v>45293</v>
      </c>
      <c r="W633" s="6" t="s">
        <v>46</v>
      </c>
      <c r="X633" s="10"/>
      <c r="Y633" s="10"/>
      <c r="Z633" s="14" t="s">
        <v>230</v>
      </c>
      <c r="AA633"/>
      <c r="AB633" s="11"/>
    </row>
    <row r="634" spans="1:28" s="12" customFormat="1" ht="15" hidden="1" thickBot="1">
      <c r="A634" s="6" t="s">
        <v>166</v>
      </c>
      <c r="B634" s="6" t="s">
        <v>283</v>
      </c>
      <c r="C634" s="6" t="s">
        <v>33</v>
      </c>
      <c r="D634" s="6" t="s">
        <v>682</v>
      </c>
      <c r="E634" s="6">
        <v>1169</v>
      </c>
      <c r="F634" s="6" t="s">
        <v>689</v>
      </c>
      <c r="G634" s="6" t="s">
        <v>268</v>
      </c>
      <c r="H634" s="7">
        <v>45295</v>
      </c>
      <c r="I634" s="6" t="s">
        <v>690</v>
      </c>
      <c r="J634" s="8">
        <v>3</v>
      </c>
      <c r="K634" s="6" t="s">
        <v>683</v>
      </c>
      <c r="L634" s="6" t="s">
        <v>692</v>
      </c>
      <c r="M634" s="6" t="s">
        <v>710</v>
      </c>
      <c r="N634" s="9">
        <v>0</v>
      </c>
      <c r="O634" s="9">
        <v>0</v>
      </c>
      <c r="P634" s="9">
        <v>0</v>
      </c>
      <c r="Q634" s="6" t="s">
        <v>679</v>
      </c>
      <c r="R634" s="6" t="s">
        <v>561</v>
      </c>
      <c r="S634" s="6" t="s">
        <v>694</v>
      </c>
      <c r="T634" s="6" t="s">
        <v>695</v>
      </c>
      <c r="U634" s="6" t="s">
        <v>45</v>
      </c>
      <c r="V634" s="7">
        <v>45293</v>
      </c>
      <c r="W634" s="6" t="s">
        <v>46</v>
      </c>
      <c r="X634" s="10"/>
      <c r="Y634" s="10"/>
      <c r="Z634" s="14" t="s">
        <v>230</v>
      </c>
      <c r="AA634"/>
      <c r="AB634" s="11"/>
    </row>
    <row r="635" spans="1:28" s="12" customFormat="1" ht="15" hidden="1" thickBot="1">
      <c r="A635" s="6" t="s">
        <v>166</v>
      </c>
      <c r="B635" s="6" t="s">
        <v>283</v>
      </c>
      <c r="C635" s="6" t="s">
        <v>33</v>
      </c>
      <c r="D635" s="6" t="s">
        <v>682</v>
      </c>
      <c r="E635" s="6">
        <v>1169</v>
      </c>
      <c r="F635" s="6" t="s">
        <v>689</v>
      </c>
      <c r="G635" s="6" t="s">
        <v>268</v>
      </c>
      <c r="H635" s="7">
        <v>45295</v>
      </c>
      <c r="I635" s="6" t="s">
        <v>690</v>
      </c>
      <c r="J635" s="8">
        <v>8</v>
      </c>
      <c r="K635" s="6" t="s">
        <v>683</v>
      </c>
      <c r="L635" s="6" t="s">
        <v>657</v>
      </c>
      <c r="M635" s="6" t="s">
        <v>711</v>
      </c>
      <c r="N635" s="9">
        <v>0</v>
      </c>
      <c r="O635" s="9">
        <v>0</v>
      </c>
      <c r="P635" s="9">
        <v>0</v>
      </c>
      <c r="Q635" s="6" t="s">
        <v>679</v>
      </c>
      <c r="R635" s="6" t="s">
        <v>561</v>
      </c>
      <c r="S635" s="6" t="s">
        <v>694</v>
      </c>
      <c r="T635" s="6" t="s">
        <v>698</v>
      </c>
      <c r="U635" s="6" t="s">
        <v>45</v>
      </c>
      <c r="V635" s="7">
        <v>45293</v>
      </c>
      <c r="W635" s="6" t="s">
        <v>46</v>
      </c>
      <c r="X635" s="10"/>
      <c r="Y635" s="10"/>
      <c r="Z635" s="14" t="s">
        <v>230</v>
      </c>
      <c r="AA635"/>
      <c r="AB635" s="11"/>
    </row>
    <row r="636" spans="1:28" s="12" customFormat="1" ht="15" hidden="1" thickBot="1">
      <c r="A636" s="6" t="s">
        <v>166</v>
      </c>
      <c r="B636" s="6" t="s">
        <v>283</v>
      </c>
      <c r="C636" s="6" t="s">
        <v>33</v>
      </c>
      <c r="D636" s="6" t="s">
        <v>682</v>
      </c>
      <c r="E636" s="6">
        <v>1169</v>
      </c>
      <c r="F636" s="6" t="s">
        <v>689</v>
      </c>
      <c r="G636" s="6" t="s">
        <v>268</v>
      </c>
      <c r="H636" s="7">
        <v>45295</v>
      </c>
      <c r="I636" s="6" t="s">
        <v>690</v>
      </c>
      <c r="J636" s="8">
        <v>12</v>
      </c>
      <c r="K636" s="6" t="s">
        <v>683</v>
      </c>
      <c r="L636" s="6" t="s">
        <v>712</v>
      </c>
      <c r="M636" s="6" t="s">
        <v>713</v>
      </c>
      <c r="N636" s="9">
        <v>0</v>
      </c>
      <c r="O636" s="9">
        <v>0</v>
      </c>
      <c r="P636" s="9">
        <v>0</v>
      </c>
      <c r="Q636" s="6" t="s">
        <v>679</v>
      </c>
      <c r="R636" s="6" t="s">
        <v>561</v>
      </c>
      <c r="S636" s="6" t="s">
        <v>694</v>
      </c>
      <c r="T636" s="6" t="s">
        <v>714</v>
      </c>
      <c r="U636" s="6" t="s">
        <v>45</v>
      </c>
      <c r="V636" s="7">
        <v>45293</v>
      </c>
      <c r="W636" s="6" t="s">
        <v>46</v>
      </c>
      <c r="X636" s="10"/>
      <c r="Y636" s="10"/>
      <c r="Z636" s="10"/>
      <c r="AA636"/>
      <c r="AB636" s="11"/>
    </row>
    <row r="637" spans="1:28" s="12" customFormat="1" ht="15" hidden="1" thickBot="1">
      <c r="A637" s="6" t="s">
        <v>166</v>
      </c>
      <c r="B637" s="6" t="s">
        <v>283</v>
      </c>
      <c r="C637" s="6" t="s">
        <v>33</v>
      </c>
      <c r="D637" s="6" t="s">
        <v>682</v>
      </c>
      <c r="E637" s="6">
        <v>1169</v>
      </c>
      <c r="F637" s="6" t="s">
        <v>689</v>
      </c>
      <c r="G637" s="6" t="s">
        <v>268</v>
      </c>
      <c r="H637" s="7">
        <v>45295</v>
      </c>
      <c r="I637" s="6" t="s">
        <v>690</v>
      </c>
      <c r="J637" s="8">
        <v>17</v>
      </c>
      <c r="K637" s="6" t="s">
        <v>683</v>
      </c>
      <c r="L637" s="6" t="s">
        <v>699</v>
      </c>
      <c r="M637" s="6" t="s">
        <v>715</v>
      </c>
      <c r="N637" s="9">
        <v>0</v>
      </c>
      <c r="O637" s="9">
        <v>0</v>
      </c>
      <c r="P637" s="9">
        <v>0</v>
      </c>
      <c r="Q637" s="6" t="s">
        <v>679</v>
      </c>
      <c r="R637" s="6" t="s">
        <v>561</v>
      </c>
      <c r="S637" s="6" t="s">
        <v>694</v>
      </c>
      <c r="T637" s="6" t="s">
        <v>700</v>
      </c>
      <c r="U637" s="6" t="s">
        <v>45</v>
      </c>
      <c r="V637" s="7">
        <v>45293</v>
      </c>
      <c r="W637" s="6" t="s">
        <v>46</v>
      </c>
      <c r="X637" s="10"/>
      <c r="Y637" s="10"/>
      <c r="Z637" s="14" t="s">
        <v>230</v>
      </c>
      <c r="AA637"/>
      <c r="AB637" s="11"/>
    </row>
    <row r="638" spans="1:28" s="12" customFormat="1" ht="15" hidden="1" thickBot="1">
      <c r="A638" s="6" t="s">
        <v>166</v>
      </c>
      <c r="B638" s="6" t="s">
        <v>283</v>
      </c>
      <c r="C638" s="6" t="s">
        <v>33</v>
      </c>
      <c r="D638" s="6" t="s">
        <v>682</v>
      </c>
      <c r="E638" s="6">
        <v>1169</v>
      </c>
      <c r="F638" s="6" t="s">
        <v>689</v>
      </c>
      <c r="G638" s="6" t="s">
        <v>268</v>
      </c>
      <c r="H638" s="7">
        <v>45295</v>
      </c>
      <c r="I638" s="6" t="s">
        <v>690</v>
      </c>
      <c r="J638" s="8">
        <v>22</v>
      </c>
      <c r="K638" s="6" t="s">
        <v>683</v>
      </c>
      <c r="L638" s="6" t="s">
        <v>701</v>
      </c>
      <c r="M638" s="6" t="s">
        <v>716</v>
      </c>
      <c r="N638" s="9">
        <v>0</v>
      </c>
      <c r="O638" s="9">
        <v>0</v>
      </c>
      <c r="P638" s="9">
        <v>0</v>
      </c>
      <c r="Q638" s="6" t="s">
        <v>679</v>
      </c>
      <c r="R638" s="6" t="s">
        <v>561</v>
      </c>
      <c r="S638" s="6" t="s">
        <v>694</v>
      </c>
      <c r="T638" s="6" t="s">
        <v>702</v>
      </c>
      <c r="U638" s="6" t="s">
        <v>45</v>
      </c>
      <c r="V638" s="7">
        <v>45293</v>
      </c>
      <c r="W638" s="6" t="s">
        <v>46</v>
      </c>
      <c r="X638" s="10"/>
      <c r="Y638" s="10"/>
      <c r="Z638" s="10"/>
      <c r="AA638"/>
      <c r="AB638" s="11"/>
    </row>
    <row r="639" spans="1:28" s="12" customFormat="1" ht="15" hidden="1" thickBot="1">
      <c r="A639" s="6" t="s">
        <v>166</v>
      </c>
      <c r="B639" s="6" t="s">
        <v>283</v>
      </c>
      <c r="C639" s="6" t="s">
        <v>33</v>
      </c>
      <c r="D639" s="6" t="s">
        <v>682</v>
      </c>
      <c r="E639" s="6">
        <v>1169</v>
      </c>
      <c r="F639" s="6" t="s">
        <v>689</v>
      </c>
      <c r="G639" s="6" t="s">
        <v>268</v>
      </c>
      <c r="H639" s="7">
        <v>45295</v>
      </c>
      <c r="I639" s="6" t="s">
        <v>690</v>
      </c>
      <c r="J639" s="8">
        <v>27</v>
      </c>
      <c r="K639" s="6" t="s">
        <v>683</v>
      </c>
      <c r="L639" s="6" t="s">
        <v>703</v>
      </c>
      <c r="M639" s="6" t="s">
        <v>717</v>
      </c>
      <c r="N639" s="9">
        <v>0</v>
      </c>
      <c r="O639" s="9">
        <v>0</v>
      </c>
      <c r="P639" s="9">
        <v>0</v>
      </c>
      <c r="Q639" s="6" t="s">
        <v>679</v>
      </c>
      <c r="R639" s="6" t="s">
        <v>561</v>
      </c>
      <c r="S639" s="6" t="s">
        <v>694</v>
      </c>
      <c r="T639" s="6" t="s">
        <v>704</v>
      </c>
      <c r="U639" s="6" t="s">
        <v>45</v>
      </c>
      <c r="V639" s="7">
        <v>45293</v>
      </c>
      <c r="W639" s="6" t="s">
        <v>46</v>
      </c>
      <c r="X639" s="10"/>
      <c r="Y639" s="10"/>
      <c r="Z639" s="10"/>
      <c r="AA639"/>
      <c r="AB639" s="11"/>
    </row>
    <row r="640" spans="1:28" s="12" customFormat="1" ht="15" hidden="1" thickBot="1">
      <c r="A640" s="6" t="s">
        <v>166</v>
      </c>
      <c r="B640" s="6" t="s">
        <v>283</v>
      </c>
      <c r="C640" s="6" t="s">
        <v>33</v>
      </c>
      <c r="D640" s="6" t="s">
        <v>682</v>
      </c>
      <c r="E640" s="6">
        <v>1169</v>
      </c>
      <c r="F640" s="6" t="s">
        <v>689</v>
      </c>
      <c r="G640" s="6" t="s">
        <v>268</v>
      </c>
      <c r="H640" s="7">
        <v>45295</v>
      </c>
      <c r="I640" s="6" t="s">
        <v>690</v>
      </c>
      <c r="J640" s="8">
        <v>32</v>
      </c>
      <c r="K640" s="6" t="s">
        <v>683</v>
      </c>
      <c r="L640" s="6" t="s">
        <v>571</v>
      </c>
      <c r="M640" s="6" t="s">
        <v>718</v>
      </c>
      <c r="N640" s="9">
        <v>0</v>
      </c>
      <c r="O640" s="9">
        <v>0</v>
      </c>
      <c r="P640" s="9">
        <v>0</v>
      </c>
      <c r="Q640" s="6" t="s">
        <v>679</v>
      </c>
      <c r="R640" s="6" t="s">
        <v>561</v>
      </c>
      <c r="S640" s="6" t="s">
        <v>694</v>
      </c>
      <c r="T640" s="6" t="s">
        <v>705</v>
      </c>
      <c r="U640" s="6" t="s">
        <v>45</v>
      </c>
      <c r="V640" s="7">
        <v>45293</v>
      </c>
      <c r="W640" s="6" t="s">
        <v>46</v>
      </c>
      <c r="X640" s="10"/>
      <c r="Y640" s="10"/>
      <c r="Z640" s="10"/>
      <c r="AA640"/>
      <c r="AB640" s="11"/>
    </row>
    <row r="641" spans="1:28" s="12" customFormat="1" ht="15" hidden="1" thickBot="1">
      <c r="A641" s="6" t="s">
        <v>166</v>
      </c>
      <c r="B641" s="6" t="s">
        <v>283</v>
      </c>
      <c r="C641" s="6" t="s">
        <v>33</v>
      </c>
      <c r="D641" s="6" t="s">
        <v>682</v>
      </c>
      <c r="E641" s="6">
        <v>1169</v>
      </c>
      <c r="F641" s="6" t="s">
        <v>689</v>
      </c>
      <c r="G641" s="6" t="s">
        <v>268</v>
      </c>
      <c r="H641" s="7">
        <v>45295</v>
      </c>
      <c r="I641" s="6" t="s">
        <v>690</v>
      </c>
      <c r="J641" s="8">
        <v>37</v>
      </c>
      <c r="K641" s="6" t="s">
        <v>683</v>
      </c>
      <c r="L641" s="6" t="s">
        <v>706</v>
      </c>
      <c r="M641" s="6" t="s">
        <v>719</v>
      </c>
      <c r="N641" s="9">
        <v>0</v>
      </c>
      <c r="O641" s="9">
        <v>0</v>
      </c>
      <c r="P641" s="9">
        <v>0</v>
      </c>
      <c r="Q641" s="6" t="s">
        <v>679</v>
      </c>
      <c r="R641" s="6" t="s">
        <v>561</v>
      </c>
      <c r="S641" s="6" t="s">
        <v>694</v>
      </c>
      <c r="T641" s="6" t="s">
        <v>707</v>
      </c>
      <c r="U641" s="6" t="s">
        <v>45</v>
      </c>
      <c r="V641" s="7">
        <v>45293</v>
      </c>
      <c r="W641" s="6" t="s">
        <v>46</v>
      </c>
      <c r="X641" s="10"/>
      <c r="Y641" s="10"/>
      <c r="Z641" s="14" t="s">
        <v>230</v>
      </c>
      <c r="AA641"/>
      <c r="AB641" s="11"/>
    </row>
    <row r="642" spans="1:28" s="12" customFormat="1" ht="15" hidden="1" thickBot="1">
      <c r="A642" s="6" t="s">
        <v>166</v>
      </c>
      <c r="B642" s="6" t="s">
        <v>283</v>
      </c>
      <c r="C642" s="6" t="s">
        <v>33</v>
      </c>
      <c r="D642" s="6" t="s">
        <v>682</v>
      </c>
      <c r="E642" s="6">
        <v>1169</v>
      </c>
      <c r="F642" s="6" t="s">
        <v>689</v>
      </c>
      <c r="G642" s="6" t="s">
        <v>268</v>
      </c>
      <c r="H642" s="7">
        <v>45295</v>
      </c>
      <c r="I642" s="6" t="s">
        <v>690</v>
      </c>
      <c r="J642" s="8">
        <v>42</v>
      </c>
      <c r="K642" s="6" t="s">
        <v>683</v>
      </c>
      <c r="L642" s="6" t="s">
        <v>708</v>
      </c>
      <c r="M642" s="6" t="s">
        <v>720</v>
      </c>
      <c r="N642" s="9">
        <v>0</v>
      </c>
      <c r="O642" s="9">
        <v>0</v>
      </c>
      <c r="P642" s="9">
        <v>0</v>
      </c>
      <c r="Q642" s="6" t="s">
        <v>679</v>
      </c>
      <c r="R642" s="6" t="s">
        <v>561</v>
      </c>
      <c r="S642" s="6" t="s">
        <v>694</v>
      </c>
      <c r="T642" s="6" t="s">
        <v>709</v>
      </c>
      <c r="U642" s="6" t="s">
        <v>45</v>
      </c>
      <c r="V642" s="7">
        <v>45293</v>
      </c>
      <c r="W642" s="6" t="s">
        <v>46</v>
      </c>
      <c r="X642" s="10"/>
      <c r="Y642" s="10"/>
      <c r="Z642" s="14" t="s">
        <v>230</v>
      </c>
      <c r="AA642"/>
      <c r="AB642" s="11"/>
    </row>
    <row r="643" spans="1:28" s="12" customFormat="1" ht="15" hidden="1" thickBot="1">
      <c r="A643" s="6" t="s">
        <v>166</v>
      </c>
      <c r="B643" s="6" t="s">
        <v>291</v>
      </c>
      <c r="C643" s="6" t="s">
        <v>220</v>
      </c>
      <c r="D643" s="6" t="s">
        <v>550</v>
      </c>
      <c r="E643" s="6">
        <v>2001</v>
      </c>
      <c r="F643" s="6" t="s">
        <v>689</v>
      </c>
      <c r="G643" s="6" t="s">
        <v>268</v>
      </c>
      <c r="H643" s="7">
        <v>45295</v>
      </c>
      <c r="I643" s="6" t="s">
        <v>690</v>
      </c>
      <c r="J643" s="8">
        <v>4</v>
      </c>
      <c r="K643" s="6" t="s">
        <v>551</v>
      </c>
      <c r="L643" s="6" t="s">
        <v>692</v>
      </c>
      <c r="M643" s="6" t="s">
        <v>721</v>
      </c>
      <c r="N643" s="9">
        <v>3733.36</v>
      </c>
      <c r="O643" s="9">
        <v>5522.85</v>
      </c>
      <c r="P643" s="9">
        <v>57770000</v>
      </c>
      <c r="Q643" s="6" t="s">
        <v>679</v>
      </c>
      <c r="R643" s="6" t="s">
        <v>680</v>
      </c>
      <c r="S643" s="6" t="s">
        <v>694</v>
      </c>
      <c r="T643" s="6" t="s">
        <v>695</v>
      </c>
      <c r="U643" s="6" t="s">
        <v>45</v>
      </c>
      <c r="V643" s="7">
        <v>45293</v>
      </c>
      <c r="W643" s="6" t="s">
        <v>46</v>
      </c>
      <c r="X643" s="10"/>
      <c r="Y643" s="10"/>
      <c r="Z643" s="14" t="s">
        <v>230</v>
      </c>
      <c r="AA643"/>
      <c r="AB643" s="11"/>
    </row>
    <row r="644" spans="1:28" s="12" customFormat="1" ht="15" hidden="1" thickBot="1">
      <c r="A644" s="6" t="s">
        <v>166</v>
      </c>
      <c r="B644" s="6" t="s">
        <v>291</v>
      </c>
      <c r="C644" s="6" t="s">
        <v>220</v>
      </c>
      <c r="D644" s="6" t="s">
        <v>550</v>
      </c>
      <c r="E644" s="6">
        <v>2001</v>
      </c>
      <c r="F644" s="6" t="s">
        <v>689</v>
      </c>
      <c r="G644" s="6" t="s">
        <v>268</v>
      </c>
      <c r="H644" s="7">
        <v>45295</v>
      </c>
      <c r="I644" s="6" t="s">
        <v>690</v>
      </c>
      <c r="J644" s="8">
        <v>9</v>
      </c>
      <c r="K644" s="6" t="s">
        <v>551</v>
      </c>
      <c r="L644" s="6" t="s">
        <v>657</v>
      </c>
      <c r="M644" s="6" t="s">
        <v>722</v>
      </c>
      <c r="N644" s="9">
        <v>677491.14</v>
      </c>
      <c r="O644" s="9">
        <v>1002228.24</v>
      </c>
      <c r="P644" s="9">
        <v>10570894426.809999</v>
      </c>
      <c r="Q644" s="6" t="s">
        <v>679</v>
      </c>
      <c r="R644" s="6" t="s">
        <v>680</v>
      </c>
      <c r="S644" s="6" t="s">
        <v>694</v>
      </c>
      <c r="T644" s="6" t="s">
        <v>698</v>
      </c>
      <c r="U644" s="6" t="s">
        <v>45</v>
      </c>
      <c r="V644" s="7">
        <v>45293</v>
      </c>
      <c r="W644" s="6" t="s">
        <v>46</v>
      </c>
      <c r="X644" s="10"/>
      <c r="Y644" s="10"/>
      <c r="Z644" s="14" t="s">
        <v>230</v>
      </c>
      <c r="AA644"/>
      <c r="AB644" s="11"/>
    </row>
    <row r="645" spans="1:28" s="12" customFormat="1" ht="15" hidden="1" thickBot="1">
      <c r="A645" s="6" t="s">
        <v>166</v>
      </c>
      <c r="B645" s="6" t="s">
        <v>291</v>
      </c>
      <c r="C645" s="6" t="s">
        <v>220</v>
      </c>
      <c r="D645" s="6" t="s">
        <v>550</v>
      </c>
      <c r="E645" s="6">
        <v>2001</v>
      </c>
      <c r="F645" s="6" t="s">
        <v>689</v>
      </c>
      <c r="G645" s="6" t="s">
        <v>268</v>
      </c>
      <c r="H645" s="7">
        <v>45295</v>
      </c>
      <c r="I645" s="6" t="s">
        <v>690</v>
      </c>
      <c r="J645" s="8">
        <v>13</v>
      </c>
      <c r="K645" s="6" t="s">
        <v>551</v>
      </c>
      <c r="L645" s="6" t="s">
        <v>712</v>
      </c>
      <c r="M645" s="6" t="s">
        <v>723</v>
      </c>
      <c r="N645" s="9">
        <v>12977.05</v>
      </c>
      <c r="O645" s="9">
        <v>19197.25</v>
      </c>
      <c r="P645" s="9">
        <v>201300000</v>
      </c>
      <c r="Q645" s="6" t="s">
        <v>679</v>
      </c>
      <c r="R645" s="6" t="s">
        <v>680</v>
      </c>
      <c r="S645" s="6" t="s">
        <v>694</v>
      </c>
      <c r="T645" s="6" t="s">
        <v>714</v>
      </c>
      <c r="U645" s="6" t="s">
        <v>45</v>
      </c>
      <c r="V645" s="7">
        <v>45293</v>
      </c>
      <c r="W645" s="6" t="s">
        <v>46</v>
      </c>
      <c r="X645" s="10"/>
      <c r="Y645" s="10"/>
      <c r="Z645" s="10"/>
      <c r="AA645"/>
      <c r="AB645" s="11"/>
    </row>
    <row r="646" spans="1:28" s="12" customFormat="1" ht="15" hidden="1" thickBot="1">
      <c r="A646" s="6" t="s">
        <v>166</v>
      </c>
      <c r="B646" s="6" t="s">
        <v>291</v>
      </c>
      <c r="C646" s="6" t="s">
        <v>220</v>
      </c>
      <c r="D646" s="6" t="s">
        <v>550</v>
      </c>
      <c r="E646" s="6">
        <v>2001</v>
      </c>
      <c r="F646" s="6" t="s">
        <v>689</v>
      </c>
      <c r="G646" s="6" t="s">
        <v>268</v>
      </c>
      <c r="H646" s="7">
        <v>45295</v>
      </c>
      <c r="I646" s="6" t="s">
        <v>690</v>
      </c>
      <c r="J646" s="8">
        <v>18</v>
      </c>
      <c r="K646" s="6" t="s">
        <v>551</v>
      </c>
      <c r="L646" s="6" t="s">
        <v>699</v>
      </c>
      <c r="M646" s="6" t="s">
        <v>724</v>
      </c>
      <c r="N646" s="9">
        <v>1747.75</v>
      </c>
      <c r="O646" s="9">
        <v>2585.4899999999998</v>
      </c>
      <c r="P646" s="9">
        <v>27219420</v>
      </c>
      <c r="Q646" s="6" t="s">
        <v>679</v>
      </c>
      <c r="R646" s="6" t="s">
        <v>680</v>
      </c>
      <c r="S646" s="6" t="s">
        <v>694</v>
      </c>
      <c r="T646" s="6" t="s">
        <v>700</v>
      </c>
      <c r="U646" s="6" t="s">
        <v>45</v>
      </c>
      <c r="V646" s="7">
        <v>45293</v>
      </c>
      <c r="W646" s="6" t="s">
        <v>46</v>
      </c>
      <c r="X646" s="10"/>
      <c r="Y646" s="10"/>
      <c r="Z646" s="14" t="s">
        <v>230</v>
      </c>
      <c r="AA646"/>
      <c r="AB646" s="11"/>
    </row>
    <row r="647" spans="1:28" s="12" customFormat="1" ht="15" hidden="1" thickBot="1">
      <c r="A647" s="6" t="s">
        <v>166</v>
      </c>
      <c r="B647" s="6" t="s">
        <v>291</v>
      </c>
      <c r="C647" s="6" t="s">
        <v>220</v>
      </c>
      <c r="D647" s="6" t="s">
        <v>550</v>
      </c>
      <c r="E647" s="6">
        <v>2001</v>
      </c>
      <c r="F647" s="6" t="s">
        <v>689</v>
      </c>
      <c r="G647" s="6" t="s">
        <v>268</v>
      </c>
      <c r="H647" s="7">
        <v>45295</v>
      </c>
      <c r="I647" s="6" t="s">
        <v>690</v>
      </c>
      <c r="J647" s="8">
        <v>23</v>
      </c>
      <c r="K647" s="6" t="s">
        <v>551</v>
      </c>
      <c r="L647" s="6" t="s">
        <v>701</v>
      </c>
      <c r="M647" s="6" t="s">
        <v>725</v>
      </c>
      <c r="N647" s="9">
        <v>211979.82</v>
      </c>
      <c r="O647" s="9">
        <v>313586.62</v>
      </c>
      <c r="P647" s="9">
        <v>3280175858.5</v>
      </c>
      <c r="Q647" s="6" t="s">
        <v>679</v>
      </c>
      <c r="R647" s="6" t="s">
        <v>680</v>
      </c>
      <c r="S647" s="6" t="s">
        <v>694</v>
      </c>
      <c r="T647" s="6" t="s">
        <v>702</v>
      </c>
      <c r="U647" s="6" t="s">
        <v>45</v>
      </c>
      <c r="V647" s="7">
        <v>45293</v>
      </c>
      <c r="W647" s="6" t="s">
        <v>46</v>
      </c>
      <c r="X647" s="10"/>
      <c r="Y647" s="10"/>
      <c r="Z647" s="10"/>
      <c r="AA647"/>
      <c r="AB647" s="11"/>
    </row>
    <row r="648" spans="1:28" s="12" customFormat="1" ht="15" hidden="1" thickBot="1">
      <c r="A648" s="6" t="s">
        <v>166</v>
      </c>
      <c r="B648" s="6" t="s">
        <v>291</v>
      </c>
      <c r="C648" s="6" t="s">
        <v>220</v>
      </c>
      <c r="D648" s="6" t="s">
        <v>550</v>
      </c>
      <c r="E648" s="6">
        <v>2001</v>
      </c>
      <c r="F648" s="6" t="s">
        <v>689</v>
      </c>
      <c r="G648" s="6" t="s">
        <v>268</v>
      </c>
      <c r="H648" s="7">
        <v>45295</v>
      </c>
      <c r="I648" s="6" t="s">
        <v>690</v>
      </c>
      <c r="J648" s="8">
        <v>28</v>
      </c>
      <c r="K648" s="6" t="s">
        <v>551</v>
      </c>
      <c r="L648" s="6" t="s">
        <v>703</v>
      </c>
      <c r="M648" s="6" t="s">
        <v>726</v>
      </c>
      <c r="N648" s="9">
        <v>21222.57</v>
      </c>
      <c r="O648" s="9">
        <v>31395.040000000001</v>
      </c>
      <c r="P648" s="9">
        <v>336993262</v>
      </c>
      <c r="Q648" s="6" t="s">
        <v>679</v>
      </c>
      <c r="R648" s="6" t="s">
        <v>680</v>
      </c>
      <c r="S648" s="6" t="s">
        <v>694</v>
      </c>
      <c r="T648" s="6" t="s">
        <v>704</v>
      </c>
      <c r="U648" s="6" t="s">
        <v>45</v>
      </c>
      <c r="V648" s="7">
        <v>45293</v>
      </c>
      <c r="W648" s="6" t="s">
        <v>46</v>
      </c>
      <c r="X648" s="10"/>
      <c r="Y648" s="10"/>
      <c r="Z648" s="10"/>
      <c r="AA648"/>
      <c r="AB648" s="11"/>
    </row>
    <row r="649" spans="1:28" s="12" customFormat="1" ht="15" hidden="1" thickBot="1">
      <c r="A649" s="6" t="s">
        <v>166</v>
      </c>
      <c r="B649" s="6" t="s">
        <v>291</v>
      </c>
      <c r="C649" s="6" t="s">
        <v>220</v>
      </c>
      <c r="D649" s="6" t="s">
        <v>550</v>
      </c>
      <c r="E649" s="6">
        <v>2001</v>
      </c>
      <c r="F649" s="6" t="s">
        <v>689</v>
      </c>
      <c r="G649" s="6" t="s">
        <v>268</v>
      </c>
      <c r="H649" s="7">
        <v>45295</v>
      </c>
      <c r="I649" s="6" t="s">
        <v>690</v>
      </c>
      <c r="J649" s="8">
        <v>33</v>
      </c>
      <c r="K649" s="6" t="s">
        <v>551</v>
      </c>
      <c r="L649" s="6" t="s">
        <v>571</v>
      </c>
      <c r="M649" s="6" t="s">
        <v>727</v>
      </c>
      <c r="N649" s="9">
        <v>1176</v>
      </c>
      <c r="O649" s="9">
        <v>1739.68</v>
      </c>
      <c r="P649" s="9">
        <v>18315000</v>
      </c>
      <c r="Q649" s="6" t="s">
        <v>679</v>
      </c>
      <c r="R649" s="6" t="s">
        <v>680</v>
      </c>
      <c r="S649" s="6" t="s">
        <v>694</v>
      </c>
      <c r="T649" s="6" t="s">
        <v>705</v>
      </c>
      <c r="U649" s="6" t="s">
        <v>45</v>
      </c>
      <c r="V649" s="7">
        <v>45293</v>
      </c>
      <c r="W649" s="6" t="s">
        <v>46</v>
      </c>
      <c r="X649" s="10"/>
      <c r="Y649" s="10"/>
      <c r="Z649" s="10"/>
      <c r="AA649"/>
      <c r="AB649" s="11"/>
    </row>
    <row r="650" spans="1:28" s="12" customFormat="1" ht="15" hidden="1" thickBot="1">
      <c r="A650" s="6" t="s">
        <v>166</v>
      </c>
      <c r="B650" s="6" t="s">
        <v>291</v>
      </c>
      <c r="C650" s="6" t="s">
        <v>220</v>
      </c>
      <c r="D650" s="6" t="s">
        <v>550</v>
      </c>
      <c r="E650" s="6">
        <v>2001</v>
      </c>
      <c r="F650" s="6" t="s">
        <v>689</v>
      </c>
      <c r="G650" s="6" t="s">
        <v>268</v>
      </c>
      <c r="H650" s="7">
        <v>45295</v>
      </c>
      <c r="I650" s="6" t="s">
        <v>690</v>
      </c>
      <c r="J650" s="8">
        <v>38</v>
      </c>
      <c r="K650" s="6" t="s">
        <v>551</v>
      </c>
      <c r="L650" s="6" t="s">
        <v>706</v>
      </c>
      <c r="M650" s="6" t="s">
        <v>728</v>
      </c>
      <c r="N650" s="9">
        <v>5888.85</v>
      </c>
      <c r="O650" s="9">
        <v>8711.51</v>
      </c>
      <c r="P650" s="9">
        <v>91124000</v>
      </c>
      <c r="Q650" s="6" t="s">
        <v>679</v>
      </c>
      <c r="R650" s="6" t="s">
        <v>680</v>
      </c>
      <c r="S650" s="6" t="s">
        <v>694</v>
      </c>
      <c r="T650" s="6" t="s">
        <v>707</v>
      </c>
      <c r="U650" s="6" t="s">
        <v>45</v>
      </c>
      <c r="V650" s="7">
        <v>45293</v>
      </c>
      <c r="W650" s="6" t="s">
        <v>46</v>
      </c>
      <c r="X650" s="10"/>
      <c r="Y650" s="10"/>
      <c r="Z650" s="14" t="s">
        <v>230</v>
      </c>
      <c r="AA650"/>
      <c r="AB650" s="11"/>
    </row>
    <row r="651" spans="1:28" s="12" customFormat="1" ht="15" hidden="1" thickBot="1">
      <c r="A651" s="6" t="s">
        <v>166</v>
      </c>
      <c r="B651" s="6" t="s">
        <v>291</v>
      </c>
      <c r="C651" s="6" t="s">
        <v>220</v>
      </c>
      <c r="D651" s="6" t="s">
        <v>550</v>
      </c>
      <c r="E651" s="6">
        <v>2001</v>
      </c>
      <c r="F651" s="6" t="s">
        <v>689</v>
      </c>
      <c r="G651" s="6" t="s">
        <v>268</v>
      </c>
      <c r="H651" s="7">
        <v>45295</v>
      </c>
      <c r="I651" s="6" t="s">
        <v>690</v>
      </c>
      <c r="J651" s="8">
        <v>43</v>
      </c>
      <c r="K651" s="6" t="s">
        <v>551</v>
      </c>
      <c r="L651" s="6" t="s">
        <v>708</v>
      </c>
      <c r="M651" s="6" t="s">
        <v>729</v>
      </c>
      <c r="N651" s="9">
        <v>490</v>
      </c>
      <c r="O651" s="9">
        <v>724.87</v>
      </c>
      <c r="P651" s="9">
        <v>7631250</v>
      </c>
      <c r="Q651" s="6" t="s">
        <v>679</v>
      </c>
      <c r="R651" s="6" t="s">
        <v>680</v>
      </c>
      <c r="S651" s="6" t="s">
        <v>694</v>
      </c>
      <c r="T651" s="6" t="s">
        <v>709</v>
      </c>
      <c r="U651" s="6" t="s">
        <v>45</v>
      </c>
      <c r="V651" s="7">
        <v>45293</v>
      </c>
      <c r="W651" s="6" t="s">
        <v>46</v>
      </c>
      <c r="X651" s="10"/>
      <c r="Y651" s="10"/>
      <c r="Z651" s="14" t="s">
        <v>230</v>
      </c>
      <c r="AA651"/>
      <c r="AB651" s="11"/>
    </row>
    <row r="652" spans="1:28" s="12" customFormat="1" ht="15" hidden="1" thickBot="1">
      <c r="A652" s="6" t="s">
        <v>166</v>
      </c>
      <c r="B652" s="6" t="s">
        <v>291</v>
      </c>
      <c r="C652" s="6" t="s">
        <v>33</v>
      </c>
      <c r="D652" s="6" t="s">
        <v>685</v>
      </c>
      <c r="E652" s="6">
        <v>1170</v>
      </c>
      <c r="F652" s="6" t="s">
        <v>689</v>
      </c>
      <c r="G652" s="6" t="s">
        <v>268</v>
      </c>
      <c r="H652" s="7">
        <v>45295</v>
      </c>
      <c r="I652" s="6" t="s">
        <v>690</v>
      </c>
      <c r="J652" s="8">
        <v>2</v>
      </c>
      <c r="K652" s="6" t="s">
        <v>686</v>
      </c>
      <c r="L652" s="6" t="s">
        <v>692</v>
      </c>
      <c r="M652" s="6" t="s">
        <v>710</v>
      </c>
      <c r="N652" s="9">
        <v>-3724.21</v>
      </c>
      <c r="O652" s="9">
        <v>-5509.31</v>
      </c>
      <c r="P652" s="9">
        <v>-57770000</v>
      </c>
      <c r="Q652" s="6" t="s">
        <v>679</v>
      </c>
      <c r="R652" s="6" t="s">
        <v>561</v>
      </c>
      <c r="S652" s="6" t="s">
        <v>694</v>
      </c>
      <c r="T652" s="6" t="s">
        <v>695</v>
      </c>
      <c r="U652" s="6" t="s">
        <v>45</v>
      </c>
      <c r="V652" s="7">
        <v>45293</v>
      </c>
      <c r="W652" s="6" t="s">
        <v>46</v>
      </c>
      <c r="X652" s="10"/>
      <c r="Y652" s="10"/>
      <c r="Z652" s="14" t="s">
        <v>230</v>
      </c>
      <c r="AA652"/>
      <c r="AB652" s="11"/>
    </row>
    <row r="653" spans="1:28" s="12" customFormat="1" ht="15" hidden="1" thickBot="1">
      <c r="A653" s="6" t="s">
        <v>166</v>
      </c>
      <c r="B653" s="6" t="s">
        <v>291</v>
      </c>
      <c r="C653" s="6" t="s">
        <v>33</v>
      </c>
      <c r="D653" s="6" t="s">
        <v>685</v>
      </c>
      <c r="E653" s="6">
        <v>1170</v>
      </c>
      <c r="F653" s="6" t="s">
        <v>689</v>
      </c>
      <c r="G653" s="6" t="s">
        <v>268</v>
      </c>
      <c r="H653" s="7">
        <v>45295</v>
      </c>
      <c r="I653" s="6" t="s">
        <v>690</v>
      </c>
      <c r="J653" s="8">
        <v>7</v>
      </c>
      <c r="K653" s="6" t="s">
        <v>686</v>
      </c>
      <c r="L653" s="6" t="s">
        <v>657</v>
      </c>
      <c r="M653" s="6" t="s">
        <v>711</v>
      </c>
      <c r="N653" s="9">
        <v>-681465.6</v>
      </c>
      <c r="O653" s="9">
        <v>-1008107.74</v>
      </c>
      <c r="P653" s="9">
        <v>-10570894426.809999</v>
      </c>
      <c r="Q653" s="6" t="s">
        <v>679</v>
      </c>
      <c r="R653" s="6" t="s">
        <v>561</v>
      </c>
      <c r="S653" s="6" t="s">
        <v>694</v>
      </c>
      <c r="T653" s="6" t="s">
        <v>698</v>
      </c>
      <c r="U653" s="6" t="s">
        <v>45</v>
      </c>
      <c r="V653" s="7">
        <v>45293</v>
      </c>
      <c r="W653" s="6" t="s">
        <v>46</v>
      </c>
      <c r="X653" s="10"/>
      <c r="Y653" s="10"/>
      <c r="Z653" s="14" t="s">
        <v>230</v>
      </c>
      <c r="AA653"/>
      <c r="AB653" s="11"/>
    </row>
    <row r="654" spans="1:28" s="12" customFormat="1" ht="15" hidden="1" thickBot="1">
      <c r="A654" s="6" t="s">
        <v>166</v>
      </c>
      <c r="B654" s="6" t="s">
        <v>291</v>
      </c>
      <c r="C654" s="6" t="s">
        <v>33</v>
      </c>
      <c r="D654" s="6" t="s">
        <v>685</v>
      </c>
      <c r="E654" s="6">
        <v>1170</v>
      </c>
      <c r="F654" s="6" t="s">
        <v>689</v>
      </c>
      <c r="G654" s="6" t="s">
        <v>268</v>
      </c>
      <c r="H654" s="7">
        <v>45295</v>
      </c>
      <c r="I654" s="6" t="s">
        <v>690</v>
      </c>
      <c r="J654" s="8">
        <v>11</v>
      </c>
      <c r="K654" s="6" t="s">
        <v>686</v>
      </c>
      <c r="L654" s="6" t="s">
        <v>712</v>
      </c>
      <c r="M654" s="6" t="s">
        <v>713</v>
      </c>
      <c r="N654" s="9">
        <v>-12977.05</v>
      </c>
      <c r="O654" s="9">
        <v>-19197.25</v>
      </c>
      <c r="P654" s="9">
        <v>-201300000</v>
      </c>
      <c r="Q654" s="6" t="s">
        <v>679</v>
      </c>
      <c r="R654" s="6" t="s">
        <v>561</v>
      </c>
      <c r="S654" s="6" t="s">
        <v>694</v>
      </c>
      <c r="T654" s="6" t="s">
        <v>714</v>
      </c>
      <c r="U654" s="6" t="s">
        <v>45</v>
      </c>
      <c r="V654" s="7">
        <v>45293</v>
      </c>
      <c r="W654" s="6" t="s">
        <v>46</v>
      </c>
      <c r="X654" s="10"/>
      <c r="Y654" s="10"/>
      <c r="Z654" s="10"/>
      <c r="AA654"/>
      <c r="AB654" s="11"/>
    </row>
    <row r="655" spans="1:28" s="12" customFormat="1" ht="15" hidden="1" thickBot="1">
      <c r="A655" s="6" t="s">
        <v>166</v>
      </c>
      <c r="B655" s="6" t="s">
        <v>291</v>
      </c>
      <c r="C655" s="6" t="s">
        <v>33</v>
      </c>
      <c r="D655" s="6" t="s">
        <v>685</v>
      </c>
      <c r="E655" s="6">
        <v>1170</v>
      </c>
      <c r="F655" s="6" t="s">
        <v>689</v>
      </c>
      <c r="G655" s="6" t="s">
        <v>268</v>
      </c>
      <c r="H655" s="7">
        <v>45295</v>
      </c>
      <c r="I655" s="6" t="s">
        <v>690</v>
      </c>
      <c r="J655" s="8">
        <v>16</v>
      </c>
      <c r="K655" s="6" t="s">
        <v>686</v>
      </c>
      <c r="L655" s="6" t="s">
        <v>699</v>
      </c>
      <c r="M655" s="6" t="s">
        <v>715</v>
      </c>
      <c r="N655" s="9">
        <v>-1754.73</v>
      </c>
      <c r="O655" s="9">
        <v>-2595.81</v>
      </c>
      <c r="P655" s="9">
        <v>-27219420</v>
      </c>
      <c r="Q655" s="6" t="s">
        <v>679</v>
      </c>
      <c r="R655" s="6" t="s">
        <v>561</v>
      </c>
      <c r="S655" s="6" t="s">
        <v>694</v>
      </c>
      <c r="T655" s="6" t="s">
        <v>700</v>
      </c>
      <c r="U655" s="6" t="s">
        <v>45</v>
      </c>
      <c r="V655" s="7">
        <v>45293</v>
      </c>
      <c r="W655" s="6" t="s">
        <v>46</v>
      </c>
      <c r="X655" s="10"/>
      <c r="Y655" s="10"/>
      <c r="Z655" s="14" t="s">
        <v>230</v>
      </c>
      <c r="AA655"/>
      <c r="AB655" s="11"/>
    </row>
    <row r="656" spans="1:28" s="12" customFormat="1" ht="15" hidden="1" thickBot="1">
      <c r="A656" s="6" t="s">
        <v>166</v>
      </c>
      <c r="B656" s="6" t="s">
        <v>291</v>
      </c>
      <c r="C656" s="6" t="s">
        <v>33</v>
      </c>
      <c r="D656" s="6" t="s">
        <v>685</v>
      </c>
      <c r="E656" s="6">
        <v>1170</v>
      </c>
      <c r="F656" s="6" t="s">
        <v>689</v>
      </c>
      <c r="G656" s="6" t="s">
        <v>268</v>
      </c>
      <c r="H656" s="7">
        <v>45295</v>
      </c>
      <c r="I656" s="6" t="s">
        <v>690</v>
      </c>
      <c r="J656" s="8">
        <v>21</v>
      </c>
      <c r="K656" s="6" t="s">
        <v>686</v>
      </c>
      <c r="L656" s="6" t="s">
        <v>701</v>
      </c>
      <c r="M656" s="6" t="s">
        <v>716</v>
      </c>
      <c r="N656" s="9">
        <v>-211460.53</v>
      </c>
      <c r="O656" s="9">
        <v>-312818.43</v>
      </c>
      <c r="P656" s="9">
        <v>-3280175858.5</v>
      </c>
      <c r="Q656" s="6" t="s">
        <v>679</v>
      </c>
      <c r="R656" s="6" t="s">
        <v>561</v>
      </c>
      <c r="S656" s="6" t="s">
        <v>694</v>
      </c>
      <c r="T656" s="6" t="s">
        <v>702</v>
      </c>
      <c r="U656" s="6" t="s">
        <v>45</v>
      </c>
      <c r="V656" s="7">
        <v>45293</v>
      </c>
      <c r="W656" s="6" t="s">
        <v>46</v>
      </c>
      <c r="X656" s="10"/>
      <c r="Y656" s="10"/>
      <c r="Z656" s="10"/>
      <c r="AA656"/>
      <c r="AB656" s="11"/>
    </row>
    <row r="657" spans="1:28" s="12" customFormat="1" ht="15" hidden="1" thickBot="1">
      <c r="A657" s="6" t="s">
        <v>166</v>
      </c>
      <c r="B657" s="6" t="s">
        <v>291</v>
      </c>
      <c r="C657" s="6" t="s">
        <v>33</v>
      </c>
      <c r="D657" s="6" t="s">
        <v>685</v>
      </c>
      <c r="E657" s="6">
        <v>1170</v>
      </c>
      <c r="F657" s="6" t="s">
        <v>689</v>
      </c>
      <c r="G657" s="6" t="s">
        <v>268</v>
      </c>
      <c r="H657" s="7">
        <v>45295</v>
      </c>
      <c r="I657" s="6" t="s">
        <v>690</v>
      </c>
      <c r="J657" s="8">
        <v>26</v>
      </c>
      <c r="K657" s="6" t="s">
        <v>686</v>
      </c>
      <c r="L657" s="6" t="s">
        <v>703</v>
      </c>
      <c r="M657" s="6" t="s">
        <v>717</v>
      </c>
      <c r="N657" s="9">
        <v>-21724.68</v>
      </c>
      <c r="O657" s="9">
        <v>-32137.82</v>
      </c>
      <c r="P657" s="9">
        <v>-336993262</v>
      </c>
      <c r="Q657" s="6" t="s">
        <v>679</v>
      </c>
      <c r="R657" s="6" t="s">
        <v>561</v>
      </c>
      <c r="S657" s="6" t="s">
        <v>694</v>
      </c>
      <c r="T657" s="6" t="s">
        <v>704</v>
      </c>
      <c r="U657" s="6" t="s">
        <v>45</v>
      </c>
      <c r="V657" s="7">
        <v>45293</v>
      </c>
      <c r="W657" s="6" t="s">
        <v>46</v>
      </c>
      <c r="X657" s="10"/>
      <c r="Y657" s="10"/>
      <c r="Z657" s="10"/>
      <c r="AA657"/>
      <c r="AB657" s="11"/>
    </row>
    <row r="658" spans="1:28" s="12" customFormat="1" ht="15" hidden="1" thickBot="1">
      <c r="A658" s="6" t="s">
        <v>166</v>
      </c>
      <c r="B658" s="6" t="s">
        <v>291</v>
      </c>
      <c r="C658" s="6" t="s">
        <v>33</v>
      </c>
      <c r="D658" s="6" t="s">
        <v>685</v>
      </c>
      <c r="E658" s="6">
        <v>1170</v>
      </c>
      <c r="F658" s="6" t="s">
        <v>689</v>
      </c>
      <c r="G658" s="6" t="s">
        <v>268</v>
      </c>
      <c r="H658" s="7">
        <v>45295</v>
      </c>
      <c r="I658" s="6" t="s">
        <v>690</v>
      </c>
      <c r="J658" s="8">
        <v>31</v>
      </c>
      <c r="K658" s="6" t="s">
        <v>686</v>
      </c>
      <c r="L658" s="6" t="s">
        <v>571</v>
      </c>
      <c r="M658" s="6" t="s">
        <v>718</v>
      </c>
      <c r="N658" s="9">
        <v>-1180.7</v>
      </c>
      <c r="O658" s="9">
        <v>-1746.64</v>
      </c>
      <c r="P658" s="9">
        <v>-18315000</v>
      </c>
      <c r="Q658" s="6" t="s">
        <v>679</v>
      </c>
      <c r="R658" s="6" t="s">
        <v>561</v>
      </c>
      <c r="S658" s="6" t="s">
        <v>694</v>
      </c>
      <c r="T658" s="6" t="s">
        <v>705</v>
      </c>
      <c r="U658" s="6" t="s">
        <v>45</v>
      </c>
      <c r="V658" s="7">
        <v>45293</v>
      </c>
      <c r="W658" s="6" t="s">
        <v>46</v>
      </c>
      <c r="X658" s="10"/>
      <c r="Y658" s="10"/>
      <c r="Z658" s="10"/>
      <c r="AA658"/>
      <c r="AB658" s="11"/>
    </row>
    <row r="659" spans="1:28" s="12" customFormat="1" ht="15" hidden="1" thickBot="1">
      <c r="A659" s="6" t="s">
        <v>166</v>
      </c>
      <c r="B659" s="6" t="s">
        <v>291</v>
      </c>
      <c r="C659" s="6" t="s">
        <v>33</v>
      </c>
      <c r="D659" s="6" t="s">
        <v>685</v>
      </c>
      <c r="E659" s="6">
        <v>1170</v>
      </c>
      <c r="F659" s="6" t="s">
        <v>689</v>
      </c>
      <c r="G659" s="6" t="s">
        <v>268</v>
      </c>
      <c r="H659" s="7">
        <v>45295</v>
      </c>
      <c r="I659" s="6" t="s">
        <v>690</v>
      </c>
      <c r="J659" s="8">
        <v>36</v>
      </c>
      <c r="K659" s="6" t="s">
        <v>686</v>
      </c>
      <c r="L659" s="6" t="s">
        <v>706</v>
      </c>
      <c r="M659" s="6" t="s">
        <v>719</v>
      </c>
      <c r="N659" s="9">
        <v>-5874.42</v>
      </c>
      <c r="O659" s="9">
        <v>-8690.16</v>
      </c>
      <c r="P659" s="9">
        <v>-91124000</v>
      </c>
      <c r="Q659" s="6" t="s">
        <v>679</v>
      </c>
      <c r="R659" s="6" t="s">
        <v>561</v>
      </c>
      <c r="S659" s="6" t="s">
        <v>694</v>
      </c>
      <c r="T659" s="6" t="s">
        <v>707</v>
      </c>
      <c r="U659" s="6" t="s">
        <v>45</v>
      </c>
      <c r="V659" s="7">
        <v>45293</v>
      </c>
      <c r="W659" s="6" t="s">
        <v>46</v>
      </c>
      <c r="X659" s="10"/>
      <c r="Y659" s="10"/>
      <c r="Z659" s="14" t="s">
        <v>230</v>
      </c>
      <c r="AA659"/>
      <c r="AB659" s="11"/>
    </row>
    <row r="660" spans="1:28" s="12" customFormat="1" ht="15" hidden="1" thickBot="1">
      <c r="A660" s="6" t="s">
        <v>166</v>
      </c>
      <c r="B660" s="6" t="s">
        <v>291</v>
      </c>
      <c r="C660" s="6" t="s">
        <v>33</v>
      </c>
      <c r="D660" s="6" t="s">
        <v>685</v>
      </c>
      <c r="E660" s="6">
        <v>1170</v>
      </c>
      <c r="F660" s="6" t="s">
        <v>689</v>
      </c>
      <c r="G660" s="6" t="s">
        <v>268</v>
      </c>
      <c r="H660" s="7">
        <v>45295</v>
      </c>
      <c r="I660" s="6" t="s">
        <v>690</v>
      </c>
      <c r="J660" s="8">
        <v>41</v>
      </c>
      <c r="K660" s="6" t="s">
        <v>686</v>
      </c>
      <c r="L660" s="6" t="s">
        <v>708</v>
      </c>
      <c r="M660" s="6" t="s">
        <v>720</v>
      </c>
      <c r="N660" s="9">
        <v>-491.96</v>
      </c>
      <c r="O660" s="9">
        <v>-727.77</v>
      </c>
      <c r="P660" s="9">
        <v>-7631250</v>
      </c>
      <c r="Q660" s="6" t="s">
        <v>679</v>
      </c>
      <c r="R660" s="6" t="s">
        <v>561</v>
      </c>
      <c r="S660" s="6" t="s">
        <v>694</v>
      </c>
      <c r="T660" s="6" t="s">
        <v>709</v>
      </c>
      <c r="U660" s="6" t="s">
        <v>45</v>
      </c>
      <c r="V660" s="7">
        <v>45293</v>
      </c>
      <c r="W660" s="6" t="s">
        <v>46</v>
      </c>
      <c r="X660" s="10"/>
      <c r="Y660" s="10"/>
      <c r="Z660" s="14" t="s">
        <v>230</v>
      </c>
      <c r="AA660"/>
      <c r="AB660" s="11"/>
    </row>
    <row r="661" spans="1:28" s="12" customFormat="1" ht="15" hidden="1" thickBot="1">
      <c r="A661" s="6" t="s">
        <v>166</v>
      </c>
      <c r="B661" s="6" t="s">
        <v>291</v>
      </c>
      <c r="C661" s="6" t="s">
        <v>220</v>
      </c>
      <c r="D661" s="6" t="s">
        <v>550</v>
      </c>
      <c r="E661" s="6">
        <v>2001</v>
      </c>
      <c r="F661" s="6" t="s">
        <v>689</v>
      </c>
      <c r="G661" s="6" t="s">
        <v>268</v>
      </c>
      <c r="H661" s="7">
        <v>45295</v>
      </c>
      <c r="I661" s="6" t="s">
        <v>730</v>
      </c>
      <c r="J661" s="8">
        <v>2</v>
      </c>
      <c r="K661" s="6" t="s">
        <v>551</v>
      </c>
      <c r="L661" s="6" t="s">
        <v>731</v>
      </c>
      <c r="M661" s="6" t="s">
        <v>732</v>
      </c>
      <c r="N661" s="9">
        <v>3053.27</v>
      </c>
      <c r="O661" s="9">
        <v>4475.62</v>
      </c>
      <c r="P661" s="9">
        <v>47090583.210000001</v>
      </c>
      <c r="Q661" s="6" t="s">
        <v>679</v>
      </c>
      <c r="R661" s="6" t="s">
        <v>733</v>
      </c>
      <c r="S661" s="6" t="s">
        <v>694</v>
      </c>
      <c r="T661" s="6" t="s">
        <v>734</v>
      </c>
      <c r="U661" s="6" t="s">
        <v>45</v>
      </c>
      <c r="V661" s="7">
        <v>45294</v>
      </c>
      <c r="W661" s="6" t="s">
        <v>46</v>
      </c>
      <c r="X661" s="10"/>
      <c r="Y661" s="10"/>
      <c r="Z661" s="14" t="s">
        <v>230</v>
      </c>
      <c r="AA661"/>
      <c r="AB661" s="11"/>
    </row>
    <row r="662" spans="1:28" s="12" customFormat="1" ht="15" hidden="1" thickBot="1">
      <c r="A662" s="6" t="s">
        <v>166</v>
      </c>
      <c r="B662" s="6" t="s">
        <v>291</v>
      </c>
      <c r="C662" s="6" t="s">
        <v>33</v>
      </c>
      <c r="D662" s="6" t="s">
        <v>735</v>
      </c>
      <c r="E662" s="6">
        <v>1168</v>
      </c>
      <c r="F662" s="6" t="s">
        <v>689</v>
      </c>
      <c r="G662" s="6" t="s">
        <v>268</v>
      </c>
      <c r="H662" s="7">
        <v>45295</v>
      </c>
      <c r="I662" s="6" t="s">
        <v>730</v>
      </c>
      <c r="J662" s="8">
        <v>1</v>
      </c>
      <c r="K662" s="6" t="s">
        <v>736</v>
      </c>
      <c r="L662" s="6" t="s">
        <v>731</v>
      </c>
      <c r="M662" s="6" t="s">
        <v>732</v>
      </c>
      <c r="N662" s="9">
        <v>-3053.27</v>
      </c>
      <c r="O662" s="9">
        <v>-4475.62</v>
      </c>
      <c r="P662" s="9">
        <v>-47090583.210000001</v>
      </c>
      <c r="Q662" s="6" t="s">
        <v>679</v>
      </c>
      <c r="R662" s="6" t="s">
        <v>561</v>
      </c>
      <c r="S662" s="6" t="s">
        <v>694</v>
      </c>
      <c r="T662" s="6" t="s">
        <v>734</v>
      </c>
      <c r="U662" s="6" t="s">
        <v>45</v>
      </c>
      <c r="V662" s="7">
        <v>45294</v>
      </c>
      <c r="W662" s="6" t="s">
        <v>46</v>
      </c>
      <c r="X662" s="10"/>
      <c r="Y662" s="10"/>
      <c r="Z662" s="14" t="s">
        <v>230</v>
      </c>
      <c r="AA662"/>
      <c r="AB662" s="11"/>
    </row>
    <row r="663" spans="1:28" s="12" customFormat="1" ht="15" hidden="1" thickBot="1">
      <c r="A663" s="6" t="s">
        <v>166</v>
      </c>
      <c r="B663" s="6" t="s">
        <v>167</v>
      </c>
      <c r="C663" s="6" t="s">
        <v>33</v>
      </c>
      <c r="D663" s="6" t="s">
        <v>737</v>
      </c>
      <c r="E663" s="6">
        <v>1241</v>
      </c>
      <c r="F663" s="6" t="s">
        <v>738</v>
      </c>
      <c r="G663" s="6" t="s">
        <v>555</v>
      </c>
      <c r="H663" s="7">
        <v>45295</v>
      </c>
      <c r="I663" s="6" t="s">
        <v>739</v>
      </c>
      <c r="J663" s="8">
        <v>1</v>
      </c>
      <c r="K663" s="6" t="s">
        <v>38</v>
      </c>
      <c r="L663" s="6" t="s">
        <v>740</v>
      </c>
      <c r="M663" s="6" t="s">
        <v>741</v>
      </c>
      <c r="N663" s="9">
        <v>10632.17</v>
      </c>
      <c r="O663" s="9">
        <v>15585.12</v>
      </c>
      <c r="P663" s="9">
        <v>163980000</v>
      </c>
      <c r="Q663" s="6" t="s">
        <v>629</v>
      </c>
      <c r="R663" s="6" t="s">
        <v>561</v>
      </c>
      <c r="S663" s="6" t="s">
        <v>636</v>
      </c>
      <c r="T663" s="6" t="s">
        <v>742</v>
      </c>
      <c r="U663" s="6" t="s">
        <v>45</v>
      </c>
      <c r="V663" s="7">
        <v>45295</v>
      </c>
      <c r="W663" s="6" t="s">
        <v>46</v>
      </c>
      <c r="X663" s="10"/>
      <c r="Y663" s="10"/>
      <c r="Z663" s="10"/>
      <c r="AA663"/>
      <c r="AB663" s="11"/>
    </row>
    <row r="664" spans="1:28" s="12" customFormat="1" ht="15" hidden="1" thickBot="1">
      <c r="A664" s="6" t="s">
        <v>166</v>
      </c>
      <c r="B664" s="6" t="s">
        <v>291</v>
      </c>
      <c r="C664" s="6" t="s">
        <v>220</v>
      </c>
      <c r="D664" s="6" t="s">
        <v>550</v>
      </c>
      <c r="E664" s="6">
        <v>2001</v>
      </c>
      <c r="F664" s="6" t="s">
        <v>738</v>
      </c>
      <c r="G664" s="6" t="s">
        <v>555</v>
      </c>
      <c r="H664" s="7">
        <v>45295</v>
      </c>
      <c r="I664" s="6" t="s">
        <v>739</v>
      </c>
      <c r="J664" s="8">
        <v>3</v>
      </c>
      <c r="K664" s="6" t="s">
        <v>551</v>
      </c>
      <c r="L664" s="6" t="s">
        <v>740</v>
      </c>
      <c r="M664" s="6" t="s">
        <v>743</v>
      </c>
      <c r="N664" s="9">
        <v>-10632.17</v>
      </c>
      <c r="O664" s="9">
        <v>-15585.12</v>
      </c>
      <c r="P664" s="9">
        <v>-163980000</v>
      </c>
      <c r="Q664" s="6" t="s">
        <v>629</v>
      </c>
      <c r="R664" s="6" t="s">
        <v>744</v>
      </c>
      <c r="S664" s="6" t="s">
        <v>636</v>
      </c>
      <c r="T664" s="6" t="s">
        <v>742</v>
      </c>
      <c r="U664" s="6" t="s">
        <v>45</v>
      </c>
      <c r="V664" s="7">
        <v>45295</v>
      </c>
      <c r="W664" s="6" t="s">
        <v>46</v>
      </c>
      <c r="X664" s="10"/>
      <c r="Y664" s="10"/>
      <c r="Z664" s="10"/>
      <c r="AA664"/>
      <c r="AB664" s="11"/>
    </row>
    <row r="665" spans="1:28" s="12" customFormat="1" ht="15" hidden="1" thickBot="1">
      <c r="A665" s="6" t="s">
        <v>31</v>
      </c>
      <c r="B665" s="6" t="s">
        <v>32</v>
      </c>
      <c r="C665" s="6" t="s">
        <v>33</v>
      </c>
      <c r="D665" s="6" t="s">
        <v>295</v>
      </c>
      <c r="E665" s="6">
        <v>7303</v>
      </c>
      <c r="F665" s="6" t="s">
        <v>745</v>
      </c>
      <c r="G665" s="6" t="s">
        <v>555</v>
      </c>
      <c r="H665" s="7">
        <v>45295</v>
      </c>
      <c r="I665" s="6" t="s">
        <v>746</v>
      </c>
      <c r="J665" s="8">
        <v>2</v>
      </c>
      <c r="K665" s="6" t="s">
        <v>620</v>
      </c>
      <c r="L665" s="6" t="s">
        <v>747</v>
      </c>
      <c r="M665" s="6" t="s">
        <v>748</v>
      </c>
      <c r="N665" s="9">
        <v>-34.119999999999997</v>
      </c>
      <c r="O665" s="9">
        <v>-50.01</v>
      </c>
      <c r="P665" s="9">
        <v>-5328000</v>
      </c>
      <c r="Q665" s="6" t="s">
        <v>623</v>
      </c>
      <c r="R665" s="6" t="s">
        <v>561</v>
      </c>
      <c r="S665" s="6" t="s">
        <v>256</v>
      </c>
      <c r="T665" s="6" t="s">
        <v>749</v>
      </c>
      <c r="U665" s="6" t="s">
        <v>45</v>
      </c>
      <c r="V665" s="7">
        <v>45296</v>
      </c>
      <c r="W665" s="6" t="s">
        <v>46</v>
      </c>
      <c r="X665" s="10"/>
      <c r="Y665" s="10"/>
      <c r="Z665" s="14" t="s">
        <v>230</v>
      </c>
      <c r="AA665"/>
      <c r="AB665" s="11"/>
    </row>
    <row r="666" spans="1:28" s="12" customFormat="1" ht="15" hidden="1" thickBot="1">
      <c r="A666" s="6" t="s">
        <v>31</v>
      </c>
      <c r="B666" s="6" t="s">
        <v>32</v>
      </c>
      <c r="C666" s="6" t="s">
        <v>33</v>
      </c>
      <c r="D666" s="6" t="s">
        <v>295</v>
      </c>
      <c r="E666" s="6">
        <v>7303</v>
      </c>
      <c r="F666" s="6" t="s">
        <v>750</v>
      </c>
      <c r="G666" s="6" t="s">
        <v>555</v>
      </c>
      <c r="H666" s="7">
        <v>45295</v>
      </c>
      <c r="I666" s="6" t="s">
        <v>751</v>
      </c>
      <c r="J666" s="8">
        <v>2</v>
      </c>
      <c r="K666" s="6" t="s">
        <v>557</v>
      </c>
      <c r="L666" s="6" t="s">
        <v>752</v>
      </c>
      <c r="M666" s="6" t="s">
        <v>753</v>
      </c>
      <c r="N666" s="9">
        <v>-1579.35</v>
      </c>
      <c r="O666" s="9">
        <v>-2315.08</v>
      </c>
      <c r="P666" s="9">
        <v>-248203490</v>
      </c>
      <c r="Q666" s="6" t="s">
        <v>623</v>
      </c>
      <c r="R666" s="6" t="s">
        <v>561</v>
      </c>
      <c r="S666" s="6" t="s">
        <v>256</v>
      </c>
      <c r="T666" s="6" t="s">
        <v>754</v>
      </c>
      <c r="U666" s="6" t="s">
        <v>45</v>
      </c>
      <c r="V666" s="7">
        <v>45296</v>
      </c>
      <c r="W666" s="6" t="s">
        <v>46</v>
      </c>
      <c r="X666" s="10"/>
      <c r="Y666" s="10"/>
      <c r="Z666" s="14" t="s">
        <v>230</v>
      </c>
      <c r="AA666"/>
      <c r="AB666" s="11"/>
    </row>
    <row r="667" spans="1:28" s="12" customFormat="1" ht="15" hidden="1" thickBot="1">
      <c r="A667" s="6" t="s">
        <v>31</v>
      </c>
      <c r="B667" s="6" t="s">
        <v>32</v>
      </c>
      <c r="C667" s="6" t="s">
        <v>33</v>
      </c>
      <c r="D667" s="6" t="s">
        <v>295</v>
      </c>
      <c r="E667" s="6">
        <v>7303</v>
      </c>
      <c r="F667" s="6" t="s">
        <v>755</v>
      </c>
      <c r="G667" s="6" t="s">
        <v>555</v>
      </c>
      <c r="H667" s="7">
        <v>45295</v>
      </c>
      <c r="I667" s="6" t="s">
        <v>756</v>
      </c>
      <c r="J667" s="8">
        <v>2</v>
      </c>
      <c r="K667" s="6" t="s">
        <v>557</v>
      </c>
      <c r="L667" s="6" t="s">
        <v>757</v>
      </c>
      <c r="M667" s="6" t="s">
        <v>758</v>
      </c>
      <c r="N667" s="9">
        <v>-29.84</v>
      </c>
      <c r="O667" s="9">
        <v>-43.74</v>
      </c>
      <c r="P667" s="9">
        <v>-4689861</v>
      </c>
      <c r="Q667" s="6" t="s">
        <v>623</v>
      </c>
      <c r="R667" s="6" t="s">
        <v>561</v>
      </c>
      <c r="S667" s="6" t="s">
        <v>256</v>
      </c>
      <c r="T667" s="6" t="s">
        <v>759</v>
      </c>
      <c r="U667" s="6" t="s">
        <v>45</v>
      </c>
      <c r="V667" s="7">
        <v>45296</v>
      </c>
      <c r="W667" s="6" t="s">
        <v>46</v>
      </c>
      <c r="X667" s="10"/>
      <c r="Y667" s="10"/>
      <c r="Z667" s="14" t="s">
        <v>230</v>
      </c>
      <c r="AA667"/>
      <c r="AB667" s="11"/>
    </row>
    <row r="668" spans="1:28" s="12" customFormat="1" ht="15" hidden="1" thickBot="1">
      <c r="A668" s="6" t="s">
        <v>31</v>
      </c>
      <c r="B668" s="6" t="s">
        <v>32</v>
      </c>
      <c r="C668" s="6" t="s">
        <v>33</v>
      </c>
      <c r="D668" s="6" t="s">
        <v>295</v>
      </c>
      <c r="E668" s="6">
        <v>7303</v>
      </c>
      <c r="F668" s="6" t="s">
        <v>760</v>
      </c>
      <c r="G668" s="6" t="s">
        <v>555</v>
      </c>
      <c r="H668" s="7">
        <v>45295</v>
      </c>
      <c r="I668" s="6" t="s">
        <v>761</v>
      </c>
      <c r="J668" s="8">
        <v>2</v>
      </c>
      <c r="K668" s="6" t="s">
        <v>557</v>
      </c>
      <c r="L668" s="6" t="s">
        <v>757</v>
      </c>
      <c r="M668" s="6" t="s">
        <v>762</v>
      </c>
      <c r="N668" s="9">
        <v>-229.55</v>
      </c>
      <c r="O668" s="9">
        <v>-336.48</v>
      </c>
      <c r="P668" s="9">
        <v>-36075000</v>
      </c>
      <c r="Q668" s="6" t="s">
        <v>623</v>
      </c>
      <c r="R668" s="6" t="s">
        <v>561</v>
      </c>
      <c r="S668" s="6" t="s">
        <v>256</v>
      </c>
      <c r="T668" s="6" t="s">
        <v>763</v>
      </c>
      <c r="U668" s="6" t="s">
        <v>45</v>
      </c>
      <c r="V668" s="7">
        <v>45296</v>
      </c>
      <c r="W668" s="6" t="s">
        <v>46</v>
      </c>
      <c r="X668" s="10"/>
      <c r="Y668" s="10"/>
      <c r="Z668" s="14" t="s">
        <v>230</v>
      </c>
      <c r="AA668"/>
      <c r="AB668" s="11"/>
    </row>
    <row r="669" spans="1:28" s="12" customFormat="1" ht="15" hidden="1" thickBot="1">
      <c r="A669" s="6" t="s">
        <v>166</v>
      </c>
      <c r="B669" s="6" t="s">
        <v>167</v>
      </c>
      <c r="C669" s="6" t="s">
        <v>33</v>
      </c>
      <c r="D669" s="6" t="s">
        <v>584</v>
      </c>
      <c r="E669" s="6">
        <v>1284</v>
      </c>
      <c r="F669" s="6" t="s">
        <v>745</v>
      </c>
      <c r="G669" s="6" t="s">
        <v>555</v>
      </c>
      <c r="H669" s="7">
        <v>45295</v>
      </c>
      <c r="I669" s="6" t="s">
        <v>746</v>
      </c>
      <c r="J669" s="8">
        <v>4</v>
      </c>
      <c r="K669" s="6" t="s">
        <v>585</v>
      </c>
      <c r="L669" s="6" t="s">
        <v>747</v>
      </c>
      <c r="M669" s="6" t="s">
        <v>748</v>
      </c>
      <c r="N669" s="9">
        <v>34.119999999999997</v>
      </c>
      <c r="O669" s="9">
        <v>50.01</v>
      </c>
      <c r="P669" s="9">
        <v>528000</v>
      </c>
      <c r="Q669" s="6" t="s">
        <v>623</v>
      </c>
      <c r="R669" s="6" t="s">
        <v>561</v>
      </c>
      <c r="S669" s="6" t="s">
        <v>256</v>
      </c>
      <c r="T669" s="6" t="s">
        <v>749</v>
      </c>
      <c r="U669" s="6" t="s">
        <v>45</v>
      </c>
      <c r="V669" s="7">
        <v>45296</v>
      </c>
      <c r="W669" s="6" t="s">
        <v>46</v>
      </c>
      <c r="X669" s="10"/>
      <c r="Y669" s="10"/>
      <c r="Z669" s="14" t="s">
        <v>230</v>
      </c>
      <c r="AA669"/>
      <c r="AB669" s="11"/>
    </row>
    <row r="670" spans="1:28" s="12" customFormat="1" ht="15" hidden="1" thickBot="1">
      <c r="A670" s="6" t="s">
        <v>166</v>
      </c>
      <c r="B670" s="6" t="s">
        <v>167</v>
      </c>
      <c r="C670" s="6" t="s">
        <v>33</v>
      </c>
      <c r="D670" s="6" t="s">
        <v>584</v>
      </c>
      <c r="E670" s="6">
        <v>1284</v>
      </c>
      <c r="F670" s="6" t="s">
        <v>750</v>
      </c>
      <c r="G670" s="6" t="s">
        <v>555</v>
      </c>
      <c r="H670" s="7">
        <v>45295</v>
      </c>
      <c r="I670" s="6" t="s">
        <v>751</v>
      </c>
      <c r="J670" s="8">
        <v>6</v>
      </c>
      <c r="K670" s="6" t="s">
        <v>585</v>
      </c>
      <c r="L670" s="6" t="s">
        <v>586</v>
      </c>
      <c r="M670" s="6" t="s">
        <v>753</v>
      </c>
      <c r="N670" s="9">
        <v>1579.35</v>
      </c>
      <c r="O670" s="9">
        <v>2315.08</v>
      </c>
      <c r="P670" s="9">
        <v>24596742</v>
      </c>
      <c r="Q670" s="6" t="s">
        <v>623</v>
      </c>
      <c r="R670" s="6" t="s">
        <v>561</v>
      </c>
      <c r="S670" s="6" t="s">
        <v>256</v>
      </c>
      <c r="T670" s="6" t="s">
        <v>754</v>
      </c>
      <c r="U670" s="6" t="s">
        <v>45</v>
      </c>
      <c r="V670" s="7">
        <v>45296</v>
      </c>
      <c r="W670" s="6" t="s">
        <v>194</v>
      </c>
      <c r="X670" s="14" t="s">
        <v>195</v>
      </c>
      <c r="Y670" s="14" t="s">
        <v>196</v>
      </c>
      <c r="Z670" s="14" t="s">
        <v>230</v>
      </c>
      <c r="AA670"/>
      <c r="AB670" s="11"/>
    </row>
    <row r="671" spans="1:28" s="12" customFormat="1" ht="15" hidden="1" thickBot="1">
      <c r="A671" s="6" t="s">
        <v>166</v>
      </c>
      <c r="B671" s="6" t="s">
        <v>167</v>
      </c>
      <c r="C671" s="6" t="s">
        <v>33</v>
      </c>
      <c r="D671" s="6" t="s">
        <v>584</v>
      </c>
      <c r="E671" s="6">
        <v>1284</v>
      </c>
      <c r="F671" s="6" t="s">
        <v>755</v>
      </c>
      <c r="G671" s="6" t="s">
        <v>555</v>
      </c>
      <c r="H671" s="7">
        <v>45295</v>
      </c>
      <c r="I671" s="6" t="s">
        <v>756</v>
      </c>
      <c r="J671" s="8">
        <v>6</v>
      </c>
      <c r="K671" s="6" t="s">
        <v>585</v>
      </c>
      <c r="L671" s="6" t="s">
        <v>586</v>
      </c>
      <c r="M671" s="6" t="s">
        <v>758</v>
      </c>
      <c r="N671" s="9">
        <v>29.84</v>
      </c>
      <c r="O671" s="9">
        <v>43.74</v>
      </c>
      <c r="P671" s="9">
        <v>464761</v>
      </c>
      <c r="Q671" s="6" t="s">
        <v>623</v>
      </c>
      <c r="R671" s="6" t="s">
        <v>561</v>
      </c>
      <c r="S671" s="6" t="s">
        <v>256</v>
      </c>
      <c r="T671" s="6" t="s">
        <v>759</v>
      </c>
      <c r="U671" s="6" t="s">
        <v>45</v>
      </c>
      <c r="V671" s="7">
        <v>45296</v>
      </c>
      <c r="W671" s="6" t="s">
        <v>194</v>
      </c>
      <c r="X671" s="14" t="s">
        <v>195</v>
      </c>
      <c r="Y671" s="14" t="s">
        <v>196</v>
      </c>
      <c r="Z671" s="14" t="s">
        <v>230</v>
      </c>
      <c r="AA671"/>
      <c r="AB671" s="11"/>
    </row>
    <row r="672" spans="1:28" s="12" customFormat="1" ht="15" hidden="1" thickBot="1">
      <c r="A672" s="6" t="s">
        <v>166</v>
      </c>
      <c r="B672" s="6" t="s">
        <v>167</v>
      </c>
      <c r="C672" s="6" t="s">
        <v>33</v>
      </c>
      <c r="D672" s="6" t="s">
        <v>584</v>
      </c>
      <c r="E672" s="6">
        <v>1284</v>
      </c>
      <c r="F672" s="6" t="s">
        <v>760</v>
      </c>
      <c r="G672" s="6" t="s">
        <v>555</v>
      </c>
      <c r="H672" s="7">
        <v>45295</v>
      </c>
      <c r="I672" s="6" t="s">
        <v>761</v>
      </c>
      <c r="J672" s="8">
        <v>6</v>
      </c>
      <c r="K672" s="6" t="s">
        <v>585</v>
      </c>
      <c r="L672" s="6" t="s">
        <v>586</v>
      </c>
      <c r="M672" s="6" t="s">
        <v>762</v>
      </c>
      <c r="N672" s="9">
        <v>229.55</v>
      </c>
      <c r="O672" s="9">
        <v>336.48</v>
      </c>
      <c r="P672" s="9">
        <v>3575000</v>
      </c>
      <c r="Q672" s="6" t="s">
        <v>623</v>
      </c>
      <c r="R672" s="6" t="s">
        <v>561</v>
      </c>
      <c r="S672" s="6" t="s">
        <v>256</v>
      </c>
      <c r="T672" s="6" t="s">
        <v>763</v>
      </c>
      <c r="U672" s="6" t="s">
        <v>45</v>
      </c>
      <c r="V672" s="7">
        <v>45296</v>
      </c>
      <c r="W672" s="6" t="s">
        <v>194</v>
      </c>
      <c r="X672" s="14" t="s">
        <v>195</v>
      </c>
      <c r="Y672" s="14" t="s">
        <v>196</v>
      </c>
      <c r="Z672" s="14" t="s">
        <v>230</v>
      </c>
      <c r="AA672"/>
      <c r="AB672" s="11"/>
    </row>
    <row r="673" spans="1:28" s="12" customFormat="1" ht="15" hidden="1" thickBot="1">
      <c r="A673" s="6" t="s">
        <v>166</v>
      </c>
      <c r="B673" s="6" t="s">
        <v>219</v>
      </c>
      <c r="C673" s="6" t="s">
        <v>220</v>
      </c>
      <c r="D673" s="6" t="s">
        <v>287</v>
      </c>
      <c r="E673" s="6">
        <v>2006</v>
      </c>
      <c r="F673" s="6" t="s">
        <v>745</v>
      </c>
      <c r="G673" s="6" t="s">
        <v>555</v>
      </c>
      <c r="H673" s="7">
        <v>45295</v>
      </c>
      <c r="I673" s="6" t="s">
        <v>746</v>
      </c>
      <c r="J673" s="8">
        <v>1</v>
      </c>
      <c r="K673" s="6" t="s">
        <v>288</v>
      </c>
      <c r="L673" s="6" t="s">
        <v>747</v>
      </c>
      <c r="M673" s="6" t="s">
        <v>748</v>
      </c>
      <c r="N673" s="9">
        <v>344.32</v>
      </c>
      <c r="O673" s="9">
        <v>504.72</v>
      </c>
      <c r="P673" s="9">
        <v>5808000</v>
      </c>
      <c r="Q673" s="6" t="s">
        <v>623</v>
      </c>
      <c r="R673" s="6" t="s">
        <v>561</v>
      </c>
      <c r="S673" s="6" t="s">
        <v>256</v>
      </c>
      <c r="T673" s="6" t="s">
        <v>749</v>
      </c>
      <c r="U673" s="6" t="s">
        <v>45</v>
      </c>
      <c r="V673" s="7">
        <v>45296</v>
      </c>
      <c r="W673" s="6" t="s">
        <v>46</v>
      </c>
      <c r="X673" s="10"/>
      <c r="Y673" s="10"/>
      <c r="Z673" s="14" t="s">
        <v>230</v>
      </c>
      <c r="AA673"/>
      <c r="AB673" s="11"/>
    </row>
    <row r="674" spans="1:28" s="12" customFormat="1" ht="15" hidden="1" thickBot="1">
      <c r="A674" s="6" t="s">
        <v>166</v>
      </c>
      <c r="B674" s="6" t="s">
        <v>219</v>
      </c>
      <c r="C674" s="6" t="s">
        <v>220</v>
      </c>
      <c r="D674" s="6" t="s">
        <v>287</v>
      </c>
      <c r="E674" s="6">
        <v>2006</v>
      </c>
      <c r="F674" s="6" t="s">
        <v>764</v>
      </c>
      <c r="G674" s="6" t="s">
        <v>555</v>
      </c>
      <c r="H674" s="7">
        <v>45295</v>
      </c>
      <c r="I674" s="6" t="s">
        <v>765</v>
      </c>
      <c r="J674" s="8">
        <v>1</v>
      </c>
      <c r="K674" s="6" t="s">
        <v>587</v>
      </c>
      <c r="L674" s="6" t="s">
        <v>766</v>
      </c>
      <c r="M674" s="6" t="s">
        <v>767</v>
      </c>
      <c r="N674" s="9">
        <v>452.37</v>
      </c>
      <c r="O674" s="9">
        <v>663.1</v>
      </c>
      <c r="P674" s="9">
        <v>6999973.3799999999</v>
      </c>
      <c r="Q674" s="6" t="s">
        <v>623</v>
      </c>
      <c r="R674" s="6" t="s">
        <v>561</v>
      </c>
      <c r="S674" s="6" t="s">
        <v>256</v>
      </c>
      <c r="T674" s="6" t="s">
        <v>768</v>
      </c>
      <c r="U674" s="6" t="s">
        <v>45</v>
      </c>
      <c r="V674" s="7">
        <v>45296</v>
      </c>
      <c r="W674" s="6" t="s">
        <v>46</v>
      </c>
      <c r="X674" s="10"/>
      <c r="Y674" s="10"/>
      <c r="Z674" s="14" t="s">
        <v>230</v>
      </c>
      <c r="AA674"/>
      <c r="AB674" s="11"/>
    </row>
    <row r="675" spans="1:28" s="12" customFormat="1" ht="15" hidden="1" thickBot="1">
      <c r="A675" s="6" t="s">
        <v>166</v>
      </c>
      <c r="B675" s="6" t="s">
        <v>219</v>
      </c>
      <c r="C675" s="6" t="s">
        <v>220</v>
      </c>
      <c r="D675" s="6" t="s">
        <v>287</v>
      </c>
      <c r="E675" s="6">
        <v>2006</v>
      </c>
      <c r="F675" s="6" t="s">
        <v>769</v>
      </c>
      <c r="G675" s="6" t="s">
        <v>555</v>
      </c>
      <c r="H675" s="7">
        <v>45295</v>
      </c>
      <c r="I675" s="6" t="s">
        <v>765</v>
      </c>
      <c r="J675" s="8">
        <v>6</v>
      </c>
      <c r="K675" s="6" t="s">
        <v>587</v>
      </c>
      <c r="L675" s="6" t="s">
        <v>766</v>
      </c>
      <c r="M675" s="6" t="s">
        <v>767</v>
      </c>
      <c r="N675" s="9">
        <v>4.9800000000000004</v>
      </c>
      <c r="O675" s="9">
        <v>7.3</v>
      </c>
      <c r="P675" s="9">
        <v>77060.52</v>
      </c>
      <c r="Q675" s="6" t="s">
        <v>623</v>
      </c>
      <c r="R675" s="6" t="s">
        <v>561</v>
      </c>
      <c r="S675" s="6" t="s">
        <v>256</v>
      </c>
      <c r="T675" s="6" t="s">
        <v>768</v>
      </c>
      <c r="U675" s="6" t="s">
        <v>258</v>
      </c>
      <c r="V675" s="7">
        <v>45296</v>
      </c>
      <c r="W675" s="6" t="s">
        <v>46</v>
      </c>
      <c r="X675" s="10"/>
      <c r="Y675" s="10"/>
      <c r="Z675" s="14" t="s">
        <v>230</v>
      </c>
      <c r="AA675"/>
      <c r="AB675" s="11"/>
    </row>
    <row r="676" spans="1:28" s="12" customFormat="1" ht="15" hidden="1" thickBot="1">
      <c r="A676" s="6" t="s">
        <v>166</v>
      </c>
      <c r="B676" s="6" t="s">
        <v>219</v>
      </c>
      <c r="C676" s="6" t="s">
        <v>220</v>
      </c>
      <c r="D676" s="6" t="s">
        <v>287</v>
      </c>
      <c r="E676" s="6">
        <v>2006</v>
      </c>
      <c r="F676" s="6" t="s">
        <v>750</v>
      </c>
      <c r="G676" s="6" t="s">
        <v>555</v>
      </c>
      <c r="H676" s="7">
        <v>45295</v>
      </c>
      <c r="I676" s="6" t="s">
        <v>751</v>
      </c>
      <c r="J676" s="8">
        <v>1</v>
      </c>
      <c r="K676" s="6" t="s">
        <v>587</v>
      </c>
      <c r="L676" s="6" t="s">
        <v>752</v>
      </c>
      <c r="M676" s="6" t="s">
        <v>753</v>
      </c>
      <c r="N676" s="9">
        <v>15937.04</v>
      </c>
      <c r="O676" s="9">
        <v>23361.25</v>
      </c>
      <c r="P676" s="9">
        <v>270564162</v>
      </c>
      <c r="Q676" s="6" t="s">
        <v>623</v>
      </c>
      <c r="R676" s="6" t="s">
        <v>561</v>
      </c>
      <c r="S676" s="6" t="s">
        <v>256</v>
      </c>
      <c r="T676" s="6" t="s">
        <v>754</v>
      </c>
      <c r="U676" s="6" t="s">
        <v>45</v>
      </c>
      <c r="V676" s="7">
        <v>45296</v>
      </c>
      <c r="W676" s="6" t="s">
        <v>46</v>
      </c>
      <c r="X676" s="10"/>
      <c r="Y676" s="10"/>
      <c r="Z676" s="14" t="s">
        <v>230</v>
      </c>
      <c r="AA676"/>
      <c r="AB676" s="11"/>
    </row>
    <row r="677" spans="1:28" s="12" customFormat="1" ht="15" hidden="1" thickBot="1">
      <c r="A677" s="6" t="s">
        <v>166</v>
      </c>
      <c r="B677" s="6" t="s">
        <v>219</v>
      </c>
      <c r="C677" s="6" t="s">
        <v>220</v>
      </c>
      <c r="D677" s="6" t="s">
        <v>287</v>
      </c>
      <c r="E677" s="6">
        <v>2006</v>
      </c>
      <c r="F677" s="6" t="s">
        <v>755</v>
      </c>
      <c r="G677" s="6" t="s">
        <v>555</v>
      </c>
      <c r="H677" s="7">
        <v>45295</v>
      </c>
      <c r="I677" s="6" t="s">
        <v>756</v>
      </c>
      <c r="J677" s="8">
        <v>1</v>
      </c>
      <c r="K677" s="6" t="s">
        <v>587</v>
      </c>
      <c r="L677" s="6" t="s">
        <v>757</v>
      </c>
      <c r="M677" s="6" t="s">
        <v>758</v>
      </c>
      <c r="N677" s="9">
        <v>301.13</v>
      </c>
      <c r="O677" s="9">
        <v>441.41</v>
      </c>
      <c r="P677" s="9">
        <v>5112371</v>
      </c>
      <c r="Q677" s="6" t="s">
        <v>623</v>
      </c>
      <c r="R677" s="6" t="s">
        <v>561</v>
      </c>
      <c r="S677" s="6" t="s">
        <v>256</v>
      </c>
      <c r="T677" s="6" t="s">
        <v>759</v>
      </c>
      <c r="U677" s="6" t="s">
        <v>45</v>
      </c>
      <c r="V677" s="7">
        <v>45296</v>
      </c>
      <c r="W677" s="6" t="s">
        <v>46</v>
      </c>
      <c r="X677" s="10"/>
      <c r="Y677" s="10"/>
      <c r="Z677" s="14" t="s">
        <v>230</v>
      </c>
      <c r="AA677"/>
      <c r="AB677" s="11"/>
    </row>
    <row r="678" spans="1:28" s="12" customFormat="1" ht="15" hidden="1" thickBot="1">
      <c r="A678" s="6" t="s">
        <v>166</v>
      </c>
      <c r="B678" s="6" t="s">
        <v>219</v>
      </c>
      <c r="C678" s="6" t="s">
        <v>220</v>
      </c>
      <c r="D678" s="6" t="s">
        <v>287</v>
      </c>
      <c r="E678" s="6">
        <v>2006</v>
      </c>
      <c r="F678" s="6" t="s">
        <v>760</v>
      </c>
      <c r="G678" s="6" t="s">
        <v>555</v>
      </c>
      <c r="H678" s="7">
        <v>45295</v>
      </c>
      <c r="I678" s="6" t="s">
        <v>761</v>
      </c>
      <c r="J678" s="8">
        <v>1</v>
      </c>
      <c r="K678" s="6" t="s">
        <v>587</v>
      </c>
      <c r="L678" s="6" t="s">
        <v>757</v>
      </c>
      <c r="M678" s="6" t="s">
        <v>762</v>
      </c>
      <c r="N678" s="9">
        <v>2316.36</v>
      </c>
      <c r="O678" s="9">
        <v>3395.43</v>
      </c>
      <c r="P678" s="9">
        <v>39325000</v>
      </c>
      <c r="Q678" s="6" t="s">
        <v>623</v>
      </c>
      <c r="R678" s="6" t="s">
        <v>561</v>
      </c>
      <c r="S678" s="6" t="s">
        <v>256</v>
      </c>
      <c r="T678" s="6" t="s">
        <v>763</v>
      </c>
      <c r="U678" s="6" t="s">
        <v>45</v>
      </c>
      <c r="V678" s="7">
        <v>45296</v>
      </c>
      <c r="W678" s="6" t="s">
        <v>46</v>
      </c>
      <c r="X678" s="10"/>
      <c r="Y678" s="10"/>
      <c r="Z678" s="14" t="s">
        <v>230</v>
      </c>
      <c r="AA678"/>
      <c r="AB678" s="11"/>
    </row>
    <row r="679" spans="1:28" s="12" customFormat="1" ht="15" hidden="1" thickBot="1">
      <c r="A679" s="6" t="s">
        <v>166</v>
      </c>
      <c r="B679" s="6" t="s">
        <v>291</v>
      </c>
      <c r="C679" s="6" t="s">
        <v>220</v>
      </c>
      <c r="D679" s="6" t="s">
        <v>550</v>
      </c>
      <c r="E679" s="6">
        <v>2001</v>
      </c>
      <c r="F679" s="6" t="s">
        <v>745</v>
      </c>
      <c r="G679" s="6" t="s">
        <v>555</v>
      </c>
      <c r="H679" s="7">
        <v>45295</v>
      </c>
      <c r="I679" s="6" t="s">
        <v>746</v>
      </c>
      <c r="J679" s="8">
        <v>3</v>
      </c>
      <c r="K679" s="6" t="s">
        <v>551</v>
      </c>
      <c r="L679" s="6" t="s">
        <v>747</v>
      </c>
      <c r="M679" s="6" t="s">
        <v>748</v>
      </c>
      <c r="N679" s="9">
        <v>-344.32</v>
      </c>
      <c r="O679" s="9">
        <v>-504.72</v>
      </c>
      <c r="P679" s="9">
        <v>-6336000</v>
      </c>
      <c r="Q679" s="6" t="s">
        <v>623</v>
      </c>
      <c r="R679" s="6" t="s">
        <v>255</v>
      </c>
      <c r="S679" s="6" t="s">
        <v>256</v>
      </c>
      <c r="T679" s="6" t="s">
        <v>749</v>
      </c>
      <c r="U679" s="6" t="s">
        <v>45</v>
      </c>
      <c r="V679" s="7">
        <v>45296</v>
      </c>
      <c r="W679" s="6" t="s">
        <v>46</v>
      </c>
      <c r="X679" s="10"/>
      <c r="Y679" s="10"/>
      <c r="Z679" s="14" t="s">
        <v>230</v>
      </c>
      <c r="AA679"/>
      <c r="AB679" s="11"/>
    </row>
    <row r="680" spans="1:28" s="12" customFormat="1" ht="15" hidden="1" thickBot="1">
      <c r="A680" s="6" t="s">
        <v>166</v>
      </c>
      <c r="B680" s="6" t="s">
        <v>291</v>
      </c>
      <c r="C680" s="6" t="s">
        <v>220</v>
      </c>
      <c r="D680" s="6" t="s">
        <v>550</v>
      </c>
      <c r="E680" s="6">
        <v>2001</v>
      </c>
      <c r="F680" s="6" t="s">
        <v>764</v>
      </c>
      <c r="G680" s="6" t="s">
        <v>555</v>
      </c>
      <c r="H680" s="7">
        <v>45295</v>
      </c>
      <c r="I680" s="6" t="s">
        <v>765</v>
      </c>
      <c r="J680" s="8">
        <v>2</v>
      </c>
      <c r="K680" s="6" t="s">
        <v>551</v>
      </c>
      <c r="L680" s="6" t="s">
        <v>766</v>
      </c>
      <c r="M680" s="6" t="s">
        <v>767</v>
      </c>
      <c r="N680" s="9">
        <v>-452.37</v>
      </c>
      <c r="O680" s="9">
        <v>-663.1</v>
      </c>
      <c r="P680" s="9">
        <v>-6999973.3799999999</v>
      </c>
      <c r="Q680" s="6" t="s">
        <v>623</v>
      </c>
      <c r="R680" s="6" t="s">
        <v>255</v>
      </c>
      <c r="S680" s="6" t="s">
        <v>256</v>
      </c>
      <c r="T680" s="6" t="s">
        <v>768</v>
      </c>
      <c r="U680" s="6" t="s">
        <v>45</v>
      </c>
      <c r="V680" s="7">
        <v>45296</v>
      </c>
      <c r="W680" s="6" t="s">
        <v>46</v>
      </c>
      <c r="X680" s="10"/>
      <c r="Y680" s="10"/>
      <c r="Z680" s="14" t="s">
        <v>230</v>
      </c>
      <c r="AA680"/>
      <c r="AB680" s="11"/>
    </row>
    <row r="681" spans="1:28" s="12" customFormat="1" ht="15" hidden="1" thickBot="1">
      <c r="A681" s="6" t="s">
        <v>166</v>
      </c>
      <c r="B681" s="6" t="s">
        <v>291</v>
      </c>
      <c r="C681" s="6" t="s">
        <v>220</v>
      </c>
      <c r="D681" s="6" t="s">
        <v>550</v>
      </c>
      <c r="E681" s="6">
        <v>2001</v>
      </c>
      <c r="F681" s="6" t="s">
        <v>764</v>
      </c>
      <c r="G681" s="6" t="s">
        <v>555</v>
      </c>
      <c r="H681" s="7">
        <v>45295</v>
      </c>
      <c r="I681" s="6" t="s">
        <v>765</v>
      </c>
      <c r="J681" s="8">
        <v>3</v>
      </c>
      <c r="K681" s="6" t="s">
        <v>551</v>
      </c>
      <c r="L681" s="6" t="s">
        <v>766</v>
      </c>
      <c r="M681" s="6" t="s">
        <v>588</v>
      </c>
      <c r="N681" s="9">
        <v>9.0500000000000007</v>
      </c>
      <c r="O681" s="9">
        <v>13.27</v>
      </c>
      <c r="P681" s="9">
        <v>140000</v>
      </c>
      <c r="Q681" s="6" t="s">
        <v>623</v>
      </c>
      <c r="R681" s="6" t="s">
        <v>255</v>
      </c>
      <c r="S681" s="6" t="s">
        <v>256</v>
      </c>
      <c r="T681" s="6" t="s">
        <v>768</v>
      </c>
      <c r="U681" s="6" t="s">
        <v>45</v>
      </c>
      <c r="V681" s="7">
        <v>45296</v>
      </c>
      <c r="W681" s="6" t="s">
        <v>46</v>
      </c>
      <c r="X681" s="10"/>
      <c r="Y681" s="10"/>
      <c r="Z681" s="14" t="s">
        <v>230</v>
      </c>
      <c r="AA681"/>
      <c r="AB681" s="11"/>
    </row>
    <row r="682" spans="1:28" s="12" customFormat="1" ht="15" hidden="1" thickBot="1">
      <c r="A682" s="6" t="s">
        <v>166</v>
      </c>
      <c r="B682" s="6" t="s">
        <v>291</v>
      </c>
      <c r="C682" s="6" t="s">
        <v>220</v>
      </c>
      <c r="D682" s="6" t="s">
        <v>550</v>
      </c>
      <c r="E682" s="6">
        <v>2001</v>
      </c>
      <c r="F682" s="6" t="s">
        <v>764</v>
      </c>
      <c r="G682" s="6" t="s">
        <v>555</v>
      </c>
      <c r="H682" s="7">
        <v>45295</v>
      </c>
      <c r="I682" s="6" t="s">
        <v>765</v>
      </c>
      <c r="J682" s="8">
        <v>4</v>
      </c>
      <c r="K682" s="6" t="s">
        <v>589</v>
      </c>
      <c r="L682" s="6" t="s">
        <v>586</v>
      </c>
      <c r="M682" s="6" t="s">
        <v>588</v>
      </c>
      <c r="N682" s="9">
        <v>-9.0500000000000007</v>
      </c>
      <c r="O682" s="9">
        <v>-13.27</v>
      </c>
      <c r="P682" s="9">
        <v>-140000</v>
      </c>
      <c r="Q682" s="6" t="s">
        <v>623</v>
      </c>
      <c r="R682" s="6" t="s">
        <v>255</v>
      </c>
      <c r="S682" s="6" t="s">
        <v>256</v>
      </c>
      <c r="T682" s="6" t="s">
        <v>768</v>
      </c>
      <c r="U682" s="6" t="s">
        <v>45</v>
      </c>
      <c r="V682" s="7">
        <v>45296</v>
      </c>
      <c r="W682" s="6" t="s">
        <v>46</v>
      </c>
      <c r="X682" s="10"/>
      <c r="Y682" s="10"/>
      <c r="Z682" s="14" t="s">
        <v>230</v>
      </c>
      <c r="AA682"/>
      <c r="AB682" s="11"/>
    </row>
    <row r="683" spans="1:28" s="12" customFormat="1" ht="15" hidden="1" thickBot="1">
      <c r="A683" s="6" t="s">
        <v>166</v>
      </c>
      <c r="B683" s="6" t="s">
        <v>291</v>
      </c>
      <c r="C683" s="6" t="s">
        <v>220</v>
      </c>
      <c r="D683" s="6" t="s">
        <v>550</v>
      </c>
      <c r="E683" s="6">
        <v>2001</v>
      </c>
      <c r="F683" s="6" t="s">
        <v>769</v>
      </c>
      <c r="G683" s="6" t="s">
        <v>555</v>
      </c>
      <c r="H683" s="7">
        <v>45295</v>
      </c>
      <c r="I683" s="6" t="s">
        <v>765</v>
      </c>
      <c r="J683" s="8">
        <v>7</v>
      </c>
      <c r="K683" s="6" t="s">
        <v>551</v>
      </c>
      <c r="L683" s="6" t="s">
        <v>766</v>
      </c>
      <c r="M683" s="6" t="s">
        <v>767</v>
      </c>
      <c r="N683" s="9">
        <v>-4.9800000000000004</v>
      </c>
      <c r="O683" s="9">
        <v>-7.3</v>
      </c>
      <c r="P683" s="9">
        <v>-77060.52</v>
      </c>
      <c r="Q683" s="6" t="s">
        <v>623</v>
      </c>
      <c r="R683" s="6" t="s">
        <v>255</v>
      </c>
      <c r="S683" s="6" t="s">
        <v>256</v>
      </c>
      <c r="T683" s="6" t="s">
        <v>768</v>
      </c>
      <c r="U683" s="6" t="s">
        <v>258</v>
      </c>
      <c r="V683" s="7">
        <v>45296</v>
      </c>
      <c r="W683" s="6" t="s">
        <v>46</v>
      </c>
      <c r="X683" s="10"/>
      <c r="Y683" s="10"/>
      <c r="Z683" s="14" t="s">
        <v>230</v>
      </c>
      <c r="AA683"/>
      <c r="AB683" s="11"/>
    </row>
    <row r="684" spans="1:28" s="12" customFormat="1" ht="15" hidden="1" thickBot="1">
      <c r="A684" s="6" t="s">
        <v>166</v>
      </c>
      <c r="B684" s="6" t="s">
        <v>291</v>
      </c>
      <c r="C684" s="6" t="s">
        <v>220</v>
      </c>
      <c r="D684" s="6" t="s">
        <v>550</v>
      </c>
      <c r="E684" s="6">
        <v>2001</v>
      </c>
      <c r="F684" s="6" t="s">
        <v>750</v>
      </c>
      <c r="G684" s="6" t="s">
        <v>555</v>
      </c>
      <c r="H684" s="7">
        <v>45295</v>
      </c>
      <c r="I684" s="6" t="s">
        <v>751</v>
      </c>
      <c r="J684" s="8">
        <v>3</v>
      </c>
      <c r="K684" s="6" t="s">
        <v>551</v>
      </c>
      <c r="L684" s="6" t="s">
        <v>752</v>
      </c>
      <c r="M684" s="6" t="s">
        <v>753</v>
      </c>
      <c r="N684" s="9">
        <v>-15937.04</v>
      </c>
      <c r="O684" s="9">
        <v>-23361.25</v>
      </c>
      <c r="P684" s="9">
        <v>-295160904</v>
      </c>
      <c r="Q684" s="6" t="s">
        <v>623</v>
      </c>
      <c r="R684" s="6" t="s">
        <v>255</v>
      </c>
      <c r="S684" s="6" t="s">
        <v>256</v>
      </c>
      <c r="T684" s="6" t="s">
        <v>754</v>
      </c>
      <c r="U684" s="6" t="s">
        <v>45</v>
      </c>
      <c r="V684" s="7">
        <v>45296</v>
      </c>
      <c r="W684" s="6" t="s">
        <v>194</v>
      </c>
      <c r="X684" s="14" t="s">
        <v>195</v>
      </c>
      <c r="Y684" s="14" t="s">
        <v>196</v>
      </c>
      <c r="Z684" s="14" t="s">
        <v>230</v>
      </c>
      <c r="AA684"/>
      <c r="AB684" s="11"/>
    </row>
    <row r="685" spans="1:28" s="12" customFormat="1" ht="15" hidden="1" thickBot="1">
      <c r="A685" s="6" t="s">
        <v>166</v>
      </c>
      <c r="B685" s="6" t="s">
        <v>291</v>
      </c>
      <c r="C685" s="6" t="s">
        <v>220</v>
      </c>
      <c r="D685" s="6" t="s">
        <v>550</v>
      </c>
      <c r="E685" s="6">
        <v>2001</v>
      </c>
      <c r="F685" s="6" t="s">
        <v>750</v>
      </c>
      <c r="G685" s="6" t="s">
        <v>555</v>
      </c>
      <c r="H685" s="7">
        <v>45295</v>
      </c>
      <c r="I685" s="6" t="s">
        <v>751</v>
      </c>
      <c r="J685" s="8">
        <v>4</v>
      </c>
      <c r="K685" s="6" t="s">
        <v>551</v>
      </c>
      <c r="L685" s="6" t="s">
        <v>752</v>
      </c>
      <c r="M685" s="6" t="s">
        <v>588</v>
      </c>
      <c r="N685" s="9">
        <v>287.14999999999998</v>
      </c>
      <c r="O685" s="9">
        <v>420.92</v>
      </c>
      <c r="P685" s="9">
        <v>4472134</v>
      </c>
      <c r="Q685" s="6" t="s">
        <v>623</v>
      </c>
      <c r="R685" s="6" t="s">
        <v>255</v>
      </c>
      <c r="S685" s="6" t="s">
        <v>256</v>
      </c>
      <c r="T685" s="6" t="s">
        <v>754</v>
      </c>
      <c r="U685" s="6" t="s">
        <v>45</v>
      </c>
      <c r="V685" s="7">
        <v>45296</v>
      </c>
      <c r="W685" s="6" t="s">
        <v>194</v>
      </c>
      <c r="X685" s="14" t="s">
        <v>195</v>
      </c>
      <c r="Y685" s="14" t="s">
        <v>196</v>
      </c>
      <c r="Z685" s="14" t="s">
        <v>230</v>
      </c>
      <c r="AA685"/>
      <c r="AB685" s="11"/>
    </row>
    <row r="686" spans="1:28" s="12" customFormat="1" ht="15" hidden="1" thickBot="1">
      <c r="A686" s="6" t="s">
        <v>166</v>
      </c>
      <c r="B686" s="6" t="s">
        <v>291</v>
      </c>
      <c r="C686" s="6" t="s">
        <v>220</v>
      </c>
      <c r="D686" s="6" t="s">
        <v>550</v>
      </c>
      <c r="E686" s="6">
        <v>2001</v>
      </c>
      <c r="F686" s="6" t="s">
        <v>750</v>
      </c>
      <c r="G686" s="6" t="s">
        <v>555</v>
      </c>
      <c r="H686" s="7">
        <v>45295</v>
      </c>
      <c r="I686" s="6" t="s">
        <v>751</v>
      </c>
      <c r="J686" s="8">
        <v>5</v>
      </c>
      <c r="K686" s="6" t="s">
        <v>589</v>
      </c>
      <c r="L686" s="6" t="s">
        <v>586</v>
      </c>
      <c r="M686" s="6" t="s">
        <v>588</v>
      </c>
      <c r="N686" s="9">
        <v>-287.14999999999998</v>
      </c>
      <c r="O686" s="9">
        <v>-420.92</v>
      </c>
      <c r="P686" s="9">
        <v>-4472134</v>
      </c>
      <c r="Q686" s="6" t="s">
        <v>623</v>
      </c>
      <c r="R686" s="6" t="s">
        <v>255</v>
      </c>
      <c r="S686" s="6" t="s">
        <v>256</v>
      </c>
      <c r="T686" s="6" t="s">
        <v>754</v>
      </c>
      <c r="U686" s="6" t="s">
        <v>45</v>
      </c>
      <c r="V686" s="7">
        <v>45296</v>
      </c>
      <c r="W686" s="6" t="s">
        <v>194</v>
      </c>
      <c r="X686" s="14" t="s">
        <v>195</v>
      </c>
      <c r="Y686" s="14" t="s">
        <v>196</v>
      </c>
      <c r="Z686" s="14" t="s">
        <v>230</v>
      </c>
      <c r="AA686"/>
      <c r="AB686" s="11"/>
    </row>
    <row r="687" spans="1:28" s="12" customFormat="1" ht="15" hidden="1" thickBot="1">
      <c r="A687" s="6" t="s">
        <v>166</v>
      </c>
      <c r="B687" s="6" t="s">
        <v>291</v>
      </c>
      <c r="C687" s="6" t="s">
        <v>220</v>
      </c>
      <c r="D687" s="6" t="s">
        <v>550</v>
      </c>
      <c r="E687" s="6">
        <v>2001</v>
      </c>
      <c r="F687" s="6" t="s">
        <v>755</v>
      </c>
      <c r="G687" s="6" t="s">
        <v>555</v>
      </c>
      <c r="H687" s="7">
        <v>45295</v>
      </c>
      <c r="I687" s="6" t="s">
        <v>756</v>
      </c>
      <c r="J687" s="8">
        <v>3</v>
      </c>
      <c r="K687" s="6" t="s">
        <v>551</v>
      </c>
      <c r="L687" s="6" t="s">
        <v>757</v>
      </c>
      <c r="M687" s="6" t="s">
        <v>758</v>
      </c>
      <c r="N687" s="9">
        <v>-301.13</v>
      </c>
      <c r="O687" s="9">
        <v>-441.41</v>
      </c>
      <c r="P687" s="9">
        <v>-5577132</v>
      </c>
      <c r="Q687" s="6" t="s">
        <v>623</v>
      </c>
      <c r="R687" s="6" t="s">
        <v>255</v>
      </c>
      <c r="S687" s="6" t="s">
        <v>256</v>
      </c>
      <c r="T687" s="6" t="s">
        <v>759</v>
      </c>
      <c r="U687" s="6" t="s">
        <v>45</v>
      </c>
      <c r="V687" s="7">
        <v>45296</v>
      </c>
      <c r="W687" s="6" t="s">
        <v>194</v>
      </c>
      <c r="X687" s="14" t="s">
        <v>195</v>
      </c>
      <c r="Y687" s="14" t="s">
        <v>196</v>
      </c>
      <c r="Z687" s="14" t="s">
        <v>230</v>
      </c>
      <c r="AA687"/>
      <c r="AB687" s="11"/>
    </row>
    <row r="688" spans="1:28" s="12" customFormat="1" ht="15" hidden="1" thickBot="1">
      <c r="A688" s="6" t="s">
        <v>166</v>
      </c>
      <c r="B688" s="6" t="s">
        <v>291</v>
      </c>
      <c r="C688" s="6" t="s">
        <v>220</v>
      </c>
      <c r="D688" s="6" t="s">
        <v>550</v>
      </c>
      <c r="E688" s="6">
        <v>2001</v>
      </c>
      <c r="F688" s="6" t="s">
        <v>755</v>
      </c>
      <c r="G688" s="6" t="s">
        <v>555</v>
      </c>
      <c r="H688" s="7">
        <v>45295</v>
      </c>
      <c r="I688" s="6" t="s">
        <v>756</v>
      </c>
      <c r="J688" s="8">
        <v>4</v>
      </c>
      <c r="K688" s="6" t="s">
        <v>551</v>
      </c>
      <c r="L688" s="6" t="s">
        <v>757</v>
      </c>
      <c r="M688" s="6" t="s">
        <v>588</v>
      </c>
      <c r="N688" s="9">
        <v>5.43</v>
      </c>
      <c r="O688" s="9">
        <v>7.96</v>
      </c>
      <c r="P688" s="9">
        <v>84502</v>
      </c>
      <c r="Q688" s="6" t="s">
        <v>623</v>
      </c>
      <c r="R688" s="6" t="s">
        <v>255</v>
      </c>
      <c r="S688" s="6" t="s">
        <v>256</v>
      </c>
      <c r="T688" s="6" t="s">
        <v>759</v>
      </c>
      <c r="U688" s="6" t="s">
        <v>45</v>
      </c>
      <c r="V688" s="7">
        <v>45296</v>
      </c>
      <c r="W688" s="6" t="s">
        <v>194</v>
      </c>
      <c r="X688" s="14" t="s">
        <v>195</v>
      </c>
      <c r="Y688" s="14" t="s">
        <v>196</v>
      </c>
      <c r="Z688" s="14" t="s">
        <v>230</v>
      </c>
      <c r="AA688"/>
      <c r="AB688" s="11"/>
    </row>
    <row r="689" spans="1:28" s="12" customFormat="1" ht="15" hidden="1" thickBot="1">
      <c r="A689" s="6" t="s">
        <v>166</v>
      </c>
      <c r="B689" s="6" t="s">
        <v>291</v>
      </c>
      <c r="C689" s="6" t="s">
        <v>220</v>
      </c>
      <c r="D689" s="6" t="s">
        <v>550</v>
      </c>
      <c r="E689" s="6">
        <v>2001</v>
      </c>
      <c r="F689" s="6" t="s">
        <v>755</v>
      </c>
      <c r="G689" s="6" t="s">
        <v>555</v>
      </c>
      <c r="H689" s="7">
        <v>45295</v>
      </c>
      <c r="I689" s="6" t="s">
        <v>756</v>
      </c>
      <c r="J689" s="8">
        <v>5</v>
      </c>
      <c r="K689" s="6" t="s">
        <v>589</v>
      </c>
      <c r="L689" s="6" t="s">
        <v>586</v>
      </c>
      <c r="M689" s="6" t="s">
        <v>588</v>
      </c>
      <c r="N689" s="9">
        <v>-5.43</v>
      </c>
      <c r="O689" s="9">
        <v>-7.96</v>
      </c>
      <c r="P689" s="9">
        <v>-84502</v>
      </c>
      <c r="Q689" s="6" t="s">
        <v>623</v>
      </c>
      <c r="R689" s="6" t="s">
        <v>255</v>
      </c>
      <c r="S689" s="6" t="s">
        <v>256</v>
      </c>
      <c r="T689" s="6" t="s">
        <v>759</v>
      </c>
      <c r="U689" s="6" t="s">
        <v>45</v>
      </c>
      <c r="V689" s="7">
        <v>45296</v>
      </c>
      <c r="W689" s="6" t="s">
        <v>194</v>
      </c>
      <c r="X689" s="14" t="s">
        <v>195</v>
      </c>
      <c r="Y689" s="14" t="s">
        <v>196</v>
      </c>
      <c r="Z689" s="14" t="s">
        <v>230</v>
      </c>
      <c r="AA689"/>
      <c r="AB689" s="11"/>
    </row>
    <row r="690" spans="1:28" s="12" customFormat="1" ht="15" hidden="1" thickBot="1">
      <c r="A690" s="6" t="s">
        <v>166</v>
      </c>
      <c r="B690" s="6" t="s">
        <v>291</v>
      </c>
      <c r="C690" s="6" t="s">
        <v>220</v>
      </c>
      <c r="D690" s="6" t="s">
        <v>550</v>
      </c>
      <c r="E690" s="6">
        <v>2001</v>
      </c>
      <c r="F690" s="6" t="s">
        <v>760</v>
      </c>
      <c r="G690" s="6" t="s">
        <v>555</v>
      </c>
      <c r="H690" s="7">
        <v>45295</v>
      </c>
      <c r="I690" s="6" t="s">
        <v>761</v>
      </c>
      <c r="J690" s="8">
        <v>3</v>
      </c>
      <c r="K690" s="6" t="s">
        <v>551</v>
      </c>
      <c r="L690" s="6" t="s">
        <v>757</v>
      </c>
      <c r="M690" s="6" t="s">
        <v>762</v>
      </c>
      <c r="N690" s="9">
        <v>-2316.36</v>
      </c>
      <c r="O690" s="9">
        <v>-3395.43</v>
      </c>
      <c r="P690" s="9">
        <v>-42900000</v>
      </c>
      <c r="Q690" s="6" t="s">
        <v>623</v>
      </c>
      <c r="R690" s="6" t="s">
        <v>255</v>
      </c>
      <c r="S690" s="6" t="s">
        <v>256</v>
      </c>
      <c r="T690" s="6" t="s">
        <v>763</v>
      </c>
      <c r="U690" s="6" t="s">
        <v>45</v>
      </c>
      <c r="V690" s="7">
        <v>45296</v>
      </c>
      <c r="W690" s="6" t="s">
        <v>194</v>
      </c>
      <c r="X690" s="14" t="s">
        <v>195</v>
      </c>
      <c r="Y690" s="14" t="s">
        <v>196</v>
      </c>
      <c r="Z690" s="14" t="s">
        <v>230</v>
      </c>
      <c r="AA690"/>
      <c r="AB690" s="11"/>
    </row>
    <row r="691" spans="1:28" s="12" customFormat="1" ht="15" hidden="1" thickBot="1">
      <c r="A691" s="6" t="s">
        <v>166</v>
      </c>
      <c r="B691" s="6" t="s">
        <v>291</v>
      </c>
      <c r="C691" s="6" t="s">
        <v>220</v>
      </c>
      <c r="D691" s="6" t="s">
        <v>550</v>
      </c>
      <c r="E691" s="6">
        <v>2001</v>
      </c>
      <c r="F691" s="6" t="s">
        <v>760</v>
      </c>
      <c r="G691" s="6" t="s">
        <v>555</v>
      </c>
      <c r="H691" s="7">
        <v>45295</v>
      </c>
      <c r="I691" s="6" t="s">
        <v>761</v>
      </c>
      <c r="J691" s="8">
        <v>4</v>
      </c>
      <c r="K691" s="6" t="s">
        <v>551</v>
      </c>
      <c r="L691" s="6" t="s">
        <v>757</v>
      </c>
      <c r="M691" s="6" t="s">
        <v>588</v>
      </c>
      <c r="N691" s="9">
        <v>41.74</v>
      </c>
      <c r="O691" s="9">
        <v>61.18</v>
      </c>
      <c r="P691" s="9">
        <v>650000</v>
      </c>
      <c r="Q691" s="6" t="s">
        <v>623</v>
      </c>
      <c r="R691" s="6" t="s">
        <v>255</v>
      </c>
      <c r="S691" s="6" t="s">
        <v>256</v>
      </c>
      <c r="T691" s="6" t="s">
        <v>763</v>
      </c>
      <c r="U691" s="6" t="s">
        <v>45</v>
      </c>
      <c r="V691" s="7">
        <v>45296</v>
      </c>
      <c r="W691" s="6" t="s">
        <v>194</v>
      </c>
      <c r="X691" s="14" t="s">
        <v>195</v>
      </c>
      <c r="Y691" s="14" t="s">
        <v>196</v>
      </c>
      <c r="Z691" s="14" t="s">
        <v>230</v>
      </c>
      <c r="AA691"/>
      <c r="AB691" s="11"/>
    </row>
    <row r="692" spans="1:28" s="12" customFormat="1" ht="15" hidden="1" thickBot="1">
      <c r="A692" s="6" t="s">
        <v>166</v>
      </c>
      <c r="B692" s="6" t="s">
        <v>291</v>
      </c>
      <c r="C692" s="6" t="s">
        <v>220</v>
      </c>
      <c r="D692" s="6" t="s">
        <v>550</v>
      </c>
      <c r="E692" s="6">
        <v>2001</v>
      </c>
      <c r="F692" s="6" t="s">
        <v>760</v>
      </c>
      <c r="G692" s="6" t="s">
        <v>555</v>
      </c>
      <c r="H692" s="7">
        <v>45295</v>
      </c>
      <c r="I692" s="6" t="s">
        <v>761</v>
      </c>
      <c r="J692" s="8">
        <v>5</v>
      </c>
      <c r="K692" s="6" t="s">
        <v>589</v>
      </c>
      <c r="L692" s="6" t="s">
        <v>586</v>
      </c>
      <c r="M692" s="6" t="s">
        <v>588</v>
      </c>
      <c r="N692" s="9">
        <v>-41.74</v>
      </c>
      <c r="O692" s="9">
        <v>-61.18</v>
      </c>
      <c r="P692" s="9">
        <v>-650000</v>
      </c>
      <c r="Q692" s="6" t="s">
        <v>623</v>
      </c>
      <c r="R692" s="6" t="s">
        <v>255</v>
      </c>
      <c r="S692" s="6" t="s">
        <v>256</v>
      </c>
      <c r="T692" s="6" t="s">
        <v>763</v>
      </c>
      <c r="U692" s="6" t="s">
        <v>45</v>
      </c>
      <c r="V692" s="7">
        <v>45296</v>
      </c>
      <c r="W692" s="6" t="s">
        <v>194</v>
      </c>
      <c r="X692" s="14" t="s">
        <v>195</v>
      </c>
      <c r="Y692" s="14" t="s">
        <v>196</v>
      </c>
      <c r="Z692" s="14" t="s">
        <v>230</v>
      </c>
      <c r="AA692"/>
      <c r="AB692" s="11"/>
    </row>
    <row r="693" spans="1:28" s="12" customFormat="1" ht="15" hidden="1" thickBot="1">
      <c r="A693" s="6" t="s">
        <v>166</v>
      </c>
      <c r="B693" s="6" t="s">
        <v>283</v>
      </c>
      <c r="C693" s="6" t="s">
        <v>33</v>
      </c>
      <c r="D693" s="6" t="s">
        <v>682</v>
      </c>
      <c r="E693" s="6">
        <v>1169</v>
      </c>
      <c r="F693" s="6" t="s">
        <v>770</v>
      </c>
      <c r="G693" s="6" t="s">
        <v>669</v>
      </c>
      <c r="H693" s="7">
        <v>45295</v>
      </c>
      <c r="I693" s="6" t="s">
        <v>771</v>
      </c>
      <c r="J693" s="8">
        <v>3</v>
      </c>
      <c r="K693" s="6" t="s">
        <v>683</v>
      </c>
      <c r="L693" s="6" t="s">
        <v>39</v>
      </c>
      <c r="M693" s="6" t="s">
        <v>772</v>
      </c>
      <c r="N693" s="9">
        <v>0</v>
      </c>
      <c r="O693" s="9">
        <v>0</v>
      </c>
      <c r="P693" s="9">
        <v>0</v>
      </c>
      <c r="Q693" s="6" t="s">
        <v>679</v>
      </c>
      <c r="R693" s="6" t="s">
        <v>680</v>
      </c>
      <c r="S693" s="6" t="s">
        <v>673</v>
      </c>
      <c r="T693" s="6" t="s">
        <v>773</v>
      </c>
      <c r="U693" s="6" t="s">
        <v>45</v>
      </c>
      <c r="V693" s="7">
        <v>45299</v>
      </c>
      <c r="W693" s="6" t="s">
        <v>46</v>
      </c>
      <c r="X693" s="10"/>
      <c r="Y693" s="10"/>
      <c r="Z693" s="14" t="s">
        <v>774</v>
      </c>
      <c r="AA693"/>
      <c r="AB693" s="11"/>
    </row>
    <row r="694" spans="1:28" s="12" customFormat="1" ht="15" hidden="1" thickBot="1">
      <c r="A694" s="6" t="s">
        <v>166</v>
      </c>
      <c r="B694" s="6" t="s">
        <v>219</v>
      </c>
      <c r="C694" s="6" t="s">
        <v>220</v>
      </c>
      <c r="D694" s="6" t="s">
        <v>435</v>
      </c>
      <c r="E694" s="6">
        <v>2002</v>
      </c>
      <c r="F694" s="6" t="s">
        <v>770</v>
      </c>
      <c r="G694" s="6" t="s">
        <v>268</v>
      </c>
      <c r="H694" s="7">
        <v>45295</v>
      </c>
      <c r="I694" s="6" t="s">
        <v>775</v>
      </c>
      <c r="J694" s="8">
        <v>1</v>
      </c>
      <c r="K694" s="6" t="s">
        <v>38</v>
      </c>
      <c r="L694" s="6" t="s">
        <v>39</v>
      </c>
      <c r="M694" s="6" t="s">
        <v>776</v>
      </c>
      <c r="N694" s="9">
        <v>1000000</v>
      </c>
      <c r="O694" s="9">
        <v>1465846</v>
      </c>
      <c r="P694" s="9">
        <v>15423000000</v>
      </c>
      <c r="Q694" s="6" t="s">
        <v>679</v>
      </c>
      <c r="R694" s="6" t="s">
        <v>733</v>
      </c>
      <c r="S694" s="6" t="s">
        <v>272</v>
      </c>
      <c r="T694" s="6" t="s">
        <v>777</v>
      </c>
      <c r="U694" s="6" t="s">
        <v>45</v>
      </c>
      <c r="V694" s="7">
        <v>45299</v>
      </c>
      <c r="W694" s="6" t="s">
        <v>46</v>
      </c>
      <c r="X694" s="10"/>
      <c r="Y694" s="10"/>
      <c r="Z694" s="14" t="s">
        <v>230</v>
      </c>
      <c r="AA694"/>
      <c r="AB694" s="11"/>
    </row>
    <row r="695" spans="1:28" s="12" customFormat="1" ht="15" hidden="1" thickBot="1">
      <c r="A695" s="6" t="s">
        <v>166</v>
      </c>
      <c r="B695" s="6" t="s">
        <v>219</v>
      </c>
      <c r="C695" s="6" t="s">
        <v>220</v>
      </c>
      <c r="D695" s="6" t="s">
        <v>435</v>
      </c>
      <c r="E695" s="6">
        <v>2002</v>
      </c>
      <c r="F695" s="6" t="s">
        <v>770</v>
      </c>
      <c r="G695" s="6" t="s">
        <v>669</v>
      </c>
      <c r="H695" s="7">
        <v>45295</v>
      </c>
      <c r="I695" s="6" t="s">
        <v>771</v>
      </c>
      <c r="J695" s="8">
        <v>1</v>
      </c>
      <c r="K695" s="6" t="s">
        <v>38</v>
      </c>
      <c r="L695" s="6" t="s">
        <v>39</v>
      </c>
      <c r="M695" s="6" t="s">
        <v>776</v>
      </c>
      <c r="N695" s="9">
        <v>-1000000</v>
      </c>
      <c r="O695" s="9">
        <v>-1465846</v>
      </c>
      <c r="P695" s="9">
        <v>-15423000000</v>
      </c>
      <c r="Q695" s="6" t="s">
        <v>679</v>
      </c>
      <c r="R695" s="6" t="s">
        <v>680</v>
      </c>
      <c r="S695" s="6" t="s">
        <v>673</v>
      </c>
      <c r="T695" s="6" t="s">
        <v>773</v>
      </c>
      <c r="U695" s="6" t="s">
        <v>45</v>
      </c>
      <c r="V695" s="7">
        <v>45299</v>
      </c>
      <c r="W695" s="6" t="s">
        <v>46</v>
      </c>
      <c r="X695" s="10"/>
      <c r="Y695" s="10"/>
      <c r="Z695" s="14" t="s">
        <v>774</v>
      </c>
      <c r="AA695"/>
      <c r="AB695" s="11"/>
    </row>
    <row r="696" spans="1:28" s="12" customFormat="1" ht="15" hidden="1" thickBot="1">
      <c r="A696" s="6" t="s">
        <v>166</v>
      </c>
      <c r="B696" s="6" t="s">
        <v>291</v>
      </c>
      <c r="C696" s="6" t="s">
        <v>33</v>
      </c>
      <c r="D696" s="6" t="s">
        <v>735</v>
      </c>
      <c r="E696" s="6">
        <v>1168</v>
      </c>
      <c r="F696" s="6" t="s">
        <v>770</v>
      </c>
      <c r="G696" s="6" t="s">
        <v>268</v>
      </c>
      <c r="H696" s="7">
        <v>45295</v>
      </c>
      <c r="I696" s="6" t="s">
        <v>775</v>
      </c>
      <c r="J696" s="8">
        <v>2</v>
      </c>
      <c r="K696" s="6" t="s">
        <v>736</v>
      </c>
      <c r="L696" s="6" t="s">
        <v>39</v>
      </c>
      <c r="M696" s="6" t="s">
        <v>772</v>
      </c>
      <c r="N696" s="9">
        <v>-1000000</v>
      </c>
      <c r="O696" s="9">
        <v>-1465846</v>
      </c>
      <c r="P696" s="9">
        <v>-15423000000</v>
      </c>
      <c r="Q696" s="6" t="s">
        <v>679</v>
      </c>
      <c r="R696" s="6" t="s">
        <v>440</v>
      </c>
      <c r="S696" s="6" t="s">
        <v>272</v>
      </c>
      <c r="T696" s="6" t="s">
        <v>777</v>
      </c>
      <c r="U696" s="6" t="s">
        <v>45</v>
      </c>
      <c r="V696" s="7">
        <v>45299</v>
      </c>
      <c r="W696" s="6" t="s">
        <v>46</v>
      </c>
      <c r="X696" s="10"/>
      <c r="Y696" s="10"/>
      <c r="Z696" s="14" t="s">
        <v>230</v>
      </c>
      <c r="AA696"/>
      <c r="AB696" s="11"/>
    </row>
    <row r="697" spans="1:28" s="12" customFormat="1" ht="15" hidden="1" thickBot="1">
      <c r="A697" s="6" t="s">
        <v>166</v>
      </c>
      <c r="B697" s="6" t="s">
        <v>291</v>
      </c>
      <c r="C697" s="6" t="s">
        <v>33</v>
      </c>
      <c r="D697" s="6" t="s">
        <v>685</v>
      </c>
      <c r="E697" s="6">
        <v>1170</v>
      </c>
      <c r="F697" s="6" t="s">
        <v>770</v>
      </c>
      <c r="G697" s="6" t="s">
        <v>669</v>
      </c>
      <c r="H697" s="7">
        <v>45295</v>
      </c>
      <c r="I697" s="6" t="s">
        <v>771</v>
      </c>
      <c r="J697" s="8">
        <v>2</v>
      </c>
      <c r="K697" s="6" t="s">
        <v>686</v>
      </c>
      <c r="L697" s="6" t="s">
        <v>39</v>
      </c>
      <c r="M697" s="6" t="s">
        <v>772</v>
      </c>
      <c r="N697" s="9">
        <v>1000000</v>
      </c>
      <c r="O697" s="9">
        <v>1465846</v>
      </c>
      <c r="P697" s="9">
        <v>15423000000</v>
      </c>
      <c r="Q697" s="6" t="s">
        <v>679</v>
      </c>
      <c r="R697" s="6" t="s">
        <v>440</v>
      </c>
      <c r="S697" s="6" t="s">
        <v>673</v>
      </c>
      <c r="T697" s="6" t="s">
        <v>773</v>
      </c>
      <c r="U697" s="6" t="s">
        <v>45</v>
      </c>
      <c r="V697" s="7">
        <v>45299</v>
      </c>
      <c r="W697" s="6" t="s">
        <v>46</v>
      </c>
      <c r="X697" s="10"/>
      <c r="Y697" s="10"/>
      <c r="Z697" s="14" t="s">
        <v>774</v>
      </c>
      <c r="AA697"/>
      <c r="AB697" s="11"/>
    </row>
    <row r="698" spans="1:28" s="12" customFormat="1" ht="15" hidden="1" thickBot="1">
      <c r="A698" s="6" t="s">
        <v>166</v>
      </c>
      <c r="B698" s="6" t="s">
        <v>778</v>
      </c>
      <c r="C698" s="6" t="s">
        <v>220</v>
      </c>
      <c r="D698" s="6" t="s">
        <v>779</v>
      </c>
      <c r="E698" s="6">
        <v>3802</v>
      </c>
      <c r="F698" s="6" t="s">
        <v>780</v>
      </c>
      <c r="G698" s="6" t="s">
        <v>669</v>
      </c>
      <c r="H698" s="7">
        <v>45295</v>
      </c>
      <c r="I698" s="6" t="s">
        <v>781</v>
      </c>
      <c r="J698" s="8">
        <v>1</v>
      </c>
      <c r="K698" s="6" t="s">
        <v>38</v>
      </c>
      <c r="L698" s="6" t="s">
        <v>39</v>
      </c>
      <c r="M698" s="6" t="s">
        <v>782</v>
      </c>
      <c r="N698" s="9">
        <v>-900000</v>
      </c>
      <c r="O698" s="9">
        <v>-1319261.3999999999</v>
      </c>
      <c r="P698" s="9">
        <v>-13880700000</v>
      </c>
      <c r="Q698" s="6" t="s">
        <v>679</v>
      </c>
      <c r="R698" s="6" t="s">
        <v>733</v>
      </c>
      <c r="S698" s="6" t="s">
        <v>673</v>
      </c>
      <c r="T698" s="6" t="s">
        <v>783</v>
      </c>
      <c r="U698" s="6" t="s">
        <v>45</v>
      </c>
      <c r="V698" s="7">
        <v>45306</v>
      </c>
      <c r="W698" s="6" t="s">
        <v>46</v>
      </c>
      <c r="X698" s="10"/>
      <c r="Y698" s="10"/>
      <c r="Z698" s="14" t="s">
        <v>774</v>
      </c>
      <c r="AA698"/>
      <c r="AB698" s="11"/>
    </row>
    <row r="699" spans="1:28" s="12" customFormat="1" ht="15" hidden="1" thickBot="1">
      <c r="A699" s="6" t="s">
        <v>166</v>
      </c>
      <c r="B699" s="6" t="s">
        <v>778</v>
      </c>
      <c r="C699" s="6" t="s">
        <v>220</v>
      </c>
      <c r="D699" s="6" t="s">
        <v>779</v>
      </c>
      <c r="E699" s="6">
        <v>3802</v>
      </c>
      <c r="F699" s="6" t="s">
        <v>770</v>
      </c>
      <c r="G699" s="6" t="s">
        <v>669</v>
      </c>
      <c r="H699" s="7">
        <v>45295</v>
      </c>
      <c r="I699" s="6" t="s">
        <v>784</v>
      </c>
      <c r="J699" s="8">
        <v>1</v>
      </c>
      <c r="K699" s="6" t="s">
        <v>38</v>
      </c>
      <c r="L699" s="6" t="s">
        <v>39</v>
      </c>
      <c r="M699" s="6" t="s">
        <v>785</v>
      </c>
      <c r="N699" s="9">
        <v>-2100000</v>
      </c>
      <c r="O699" s="9">
        <v>-3078276.6</v>
      </c>
      <c r="P699" s="9">
        <v>-32388300000</v>
      </c>
      <c r="Q699" s="6" t="s">
        <v>679</v>
      </c>
      <c r="R699" s="6" t="s">
        <v>733</v>
      </c>
      <c r="S699" s="6" t="s">
        <v>673</v>
      </c>
      <c r="T699" s="6" t="s">
        <v>786</v>
      </c>
      <c r="U699" s="6" t="s">
        <v>45</v>
      </c>
      <c r="V699" s="7">
        <v>45306</v>
      </c>
      <c r="W699" s="6" t="s">
        <v>46</v>
      </c>
      <c r="X699" s="10"/>
      <c r="Y699" s="10"/>
      <c r="Z699" s="14" t="s">
        <v>774</v>
      </c>
      <c r="AA699"/>
      <c r="AB699" s="11"/>
    </row>
    <row r="700" spans="1:28" s="12" customFormat="1" ht="15" hidden="1" thickBot="1">
      <c r="A700" s="6" t="s">
        <v>166</v>
      </c>
      <c r="B700" s="6" t="s">
        <v>291</v>
      </c>
      <c r="C700" s="6" t="s">
        <v>33</v>
      </c>
      <c r="D700" s="6" t="s">
        <v>735</v>
      </c>
      <c r="E700" s="6">
        <v>1168</v>
      </c>
      <c r="F700" s="6" t="s">
        <v>780</v>
      </c>
      <c r="G700" s="6" t="s">
        <v>669</v>
      </c>
      <c r="H700" s="7">
        <v>45295</v>
      </c>
      <c r="I700" s="6" t="s">
        <v>781</v>
      </c>
      <c r="J700" s="8">
        <v>2</v>
      </c>
      <c r="K700" s="6" t="s">
        <v>736</v>
      </c>
      <c r="L700" s="6" t="s">
        <v>39</v>
      </c>
      <c r="M700" s="6" t="s">
        <v>787</v>
      </c>
      <c r="N700" s="9">
        <v>900000</v>
      </c>
      <c r="O700" s="9">
        <v>1319261.3999999999</v>
      </c>
      <c r="P700" s="9">
        <v>13880700000</v>
      </c>
      <c r="Q700" s="6" t="s">
        <v>679</v>
      </c>
      <c r="R700" s="6" t="s">
        <v>788</v>
      </c>
      <c r="S700" s="6" t="s">
        <v>673</v>
      </c>
      <c r="T700" s="6" t="s">
        <v>783</v>
      </c>
      <c r="U700" s="6" t="s">
        <v>45</v>
      </c>
      <c r="V700" s="7">
        <v>45306</v>
      </c>
      <c r="W700" s="6" t="s">
        <v>46</v>
      </c>
      <c r="X700" s="10"/>
      <c r="Y700" s="10"/>
      <c r="Z700" s="14" t="s">
        <v>774</v>
      </c>
      <c r="AA700"/>
      <c r="AB700" s="11"/>
    </row>
    <row r="701" spans="1:28" s="12" customFormat="1" ht="15" hidden="1" thickBot="1">
      <c r="A701" s="6" t="s">
        <v>166</v>
      </c>
      <c r="B701" s="6" t="s">
        <v>291</v>
      </c>
      <c r="C701" s="6" t="s">
        <v>33</v>
      </c>
      <c r="D701" s="6" t="s">
        <v>735</v>
      </c>
      <c r="E701" s="6">
        <v>1168</v>
      </c>
      <c r="F701" s="6" t="s">
        <v>770</v>
      </c>
      <c r="G701" s="6" t="s">
        <v>669</v>
      </c>
      <c r="H701" s="7">
        <v>45295</v>
      </c>
      <c r="I701" s="6" t="s">
        <v>784</v>
      </c>
      <c r="J701" s="8">
        <v>2</v>
      </c>
      <c r="K701" s="6" t="s">
        <v>736</v>
      </c>
      <c r="L701" s="6" t="s">
        <v>39</v>
      </c>
      <c r="M701" s="6" t="s">
        <v>772</v>
      </c>
      <c r="N701" s="9">
        <v>2100000</v>
      </c>
      <c r="O701" s="9">
        <v>3078276.6</v>
      </c>
      <c r="P701" s="9">
        <v>32388300000</v>
      </c>
      <c r="Q701" s="6" t="s">
        <v>679</v>
      </c>
      <c r="R701" s="6" t="s">
        <v>788</v>
      </c>
      <c r="S701" s="6" t="s">
        <v>673</v>
      </c>
      <c r="T701" s="6" t="s">
        <v>786</v>
      </c>
      <c r="U701" s="6" t="s">
        <v>45</v>
      </c>
      <c r="V701" s="7">
        <v>45306</v>
      </c>
      <c r="W701" s="6" t="s">
        <v>46</v>
      </c>
      <c r="X701" s="10"/>
      <c r="Y701" s="10"/>
      <c r="Z701" s="14" t="s">
        <v>774</v>
      </c>
      <c r="AA701"/>
      <c r="AB701" s="11"/>
    </row>
    <row r="702" spans="1:28" s="12" customFormat="1" ht="15" hidden="1" thickBot="1">
      <c r="A702" s="6" t="s">
        <v>31</v>
      </c>
      <c r="B702" s="6" t="s">
        <v>32</v>
      </c>
      <c r="C702" s="6" t="s">
        <v>33</v>
      </c>
      <c r="D702" s="6" t="s">
        <v>295</v>
      </c>
      <c r="E702" s="6">
        <v>7303</v>
      </c>
      <c r="F702" s="6" t="s">
        <v>789</v>
      </c>
      <c r="G702" s="6" t="s">
        <v>555</v>
      </c>
      <c r="H702" s="7">
        <v>45296</v>
      </c>
      <c r="I702" s="6" t="s">
        <v>790</v>
      </c>
      <c r="J702" s="8">
        <v>2</v>
      </c>
      <c r="K702" s="6" t="s">
        <v>557</v>
      </c>
      <c r="L702" s="6" t="s">
        <v>791</v>
      </c>
      <c r="M702" s="6" t="s">
        <v>792</v>
      </c>
      <c r="N702" s="9">
        <v>-324.16000000000003</v>
      </c>
      <c r="O702" s="9">
        <v>-475.17</v>
      </c>
      <c r="P702" s="9">
        <v>-50616000</v>
      </c>
      <c r="Q702" s="6" t="s">
        <v>560</v>
      </c>
      <c r="R702" s="6" t="s">
        <v>561</v>
      </c>
      <c r="S702" s="6" t="s">
        <v>256</v>
      </c>
      <c r="T702" s="6" t="s">
        <v>793</v>
      </c>
      <c r="U702" s="6" t="s">
        <v>45</v>
      </c>
      <c r="V702" s="7">
        <v>45296</v>
      </c>
      <c r="W702" s="6" t="s">
        <v>46</v>
      </c>
      <c r="X702" s="10"/>
      <c r="Y702" s="10"/>
      <c r="Z702" s="14" t="s">
        <v>230</v>
      </c>
      <c r="AA702"/>
      <c r="AB702" s="11"/>
    </row>
    <row r="703" spans="1:28" s="12" customFormat="1" ht="15" hidden="1" thickBot="1">
      <c r="A703" s="6" t="s">
        <v>31</v>
      </c>
      <c r="B703" s="6" t="s">
        <v>32</v>
      </c>
      <c r="C703" s="6" t="s">
        <v>33</v>
      </c>
      <c r="D703" s="6" t="s">
        <v>295</v>
      </c>
      <c r="E703" s="6">
        <v>7303</v>
      </c>
      <c r="F703" s="6" t="s">
        <v>794</v>
      </c>
      <c r="G703" s="6" t="s">
        <v>555</v>
      </c>
      <c r="H703" s="7">
        <v>45296</v>
      </c>
      <c r="I703" s="6" t="s">
        <v>795</v>
      </c>
      <c r="J703" s="8">
        <v>2</v>
      </c>
      <c r="K703" s="6" t="s">
        <v>557</v>
      </c>
      <c r="L703" s="6" t="s">
        <v>796</v>
      </c>
      <c r="M703" s="6" t="s">
        <v>797</v>
      </c>
      <c r="N703" s="9">
        <v>-5321.04</v>
      </c>
      <c r="O703" s="9">
        <v>-7799.82</v>
      </c>
      <c r="P703" s="9">
        <v>-600000</v>
      </c>
      <c r="Q703" s="6" t="s">
        <v>623</v>
      </c>
      <c r="R703" s="6" t="s">
        <v>561</v>
      </c>
      <c r="S703" s="6" t="s">
        <v>256</v>
      </c>
      <c r="T703" s="6" t="s">
        <v>798</v>
      </c>
      <c r="U703" s="6" t="s">
        <v>45</v>
      </c>
      <c r="V703" s="7">
        <v>45296</v>
      </c>
      <c r="W703" s="6" t="s">
        <v>46</v>
      </c>
      <c r="X703" s="10"/>
      <c r="Y703" s="10"/>
      <c r="Z703" s="14" t="s">
        <v>230</v>
      </c>
      <c r="AA703"/>
      <c r="AB703" s="11"/>
    </row>
    <row r="704" spans="1:28" s="12" customFormat="1" ht="15" hidden="1" thickBot="1">
      <c r="A704" s="6" t="s">
        <v>31</v>
      </c>
      <c r="B704" s="6" t="s">
        <v>32</v>
      </c>
      <c r="C704" s="6" t="s">
        <v>33</v>
      </c>
      <c r="D704" s="6" t="s">
        <v>295</v>
      </c>
      <c r="E704" s="6">
        <v>7303</v>
      </c>
      <c r="F704" s="6" t="s">
        <v>794</v>
      </c>
      <c r="G704" s="6" t="s">
        <v>555</v>
      </c>
      <c r="H704" s="7">
        <v>45296</v>
      </c>
      <c r="I704" s="6" t="s">
        <v>799</v>
      </c>
      <c r="J704" s="8">
        <v>1</v>
      </c>
      <c r="K704" s="6" t="s">
        <v>557</v>
      </c>
      <c r="L704" s="6" t="s">
        <v>796</v>
      </c>
      <c r="M704" s="6" t="s">
        <v>800</v>
      </c>
      <c r="N704" s="9">
        <v>5321.04</v>
      </c>
      <c r="O704" s="9">
        <v>7799.83</v>
      </c>
      <c r="P704" s="9">
        <v>82540000</v>
      </c>
      <c r="Q704" s="6" t="s">
        <v>623</v>
      </c>
      <c r="R704" s="6" t="s">
        <v>561</v>
      </c>
      <c r="S704" s="6" t="s">
        <v>256</v>
      </c>
      <c r="T704" s="6" t="s">
        <v>798</v>
      </c>
      <c r="U704" s="6" t="s">
        <v>45</v>
      </c>
      <c r="V704" s="7">
        <v>45296</v>
      </c>
      <c r="W704" s="6" t="s">
        <v>46</v>
      </c>
      <c r="X704" s="10"/>
      <c r="Y704" s="10"/>
      <c r="Z704" s="14" t="s">
        <v>230</v>
      </c>
      <c r="AA704"/>
      <c r="AB704" s="11"/>
    </row>
    <row r="705" spans="1:28" s="12" customFormat="1" ht="15" hidden="1" thickBot="1">
      <c r="A705" s="6" t="s">
        <v>31</v>
      </c>
      <c r="B705" s="6" t="s">
        <v>32</v>
      </c>
      <c r="C705" s="6" t="s">
        <v>33</v>
      </c>
      <c r="D705" s="6" t="s">
        <v>295</v>
      </c>
      <c r="E705" s="6">
        <v>7303</v>
      </c>
      <c r="F705" s="6" t="s">
        <v>801</v>
      </c>
      <c r="G705" s="6" t="s">
        <v>555</v>
      </c>
      <c r="H705" s="7">
        <v>45296</v>
      </c>
      <c r="I705" s="6" t="s">
        <v>802</v>
      </c>
      <c r="J705" s="8">
        <v>2</v>
      </c>
      <c r="K705" s="6" t="s">
        <v>557</v>
      </c>
      <c r="L705" s="6" t="s">
        <v>803</v>
      </c>
      <c r="M705" s="6" t="s">
        <v>804</v>
      </c>
      <c r="N705" s="9">
        <v>-69.91</v>
      </c>
      <c r="O705" s="9">
        <v>-102.48</v>
      </c>
      <c r="P705" s="9">
        <v>-10943575</v>
      </c>
      <c r="Q705" s="6" t="s">
        <v>560</v>
      </c>
      <c r="R705" s="6" t="s">
        <v>561</v>
      </c>
      <c r="S705" s="6" t="s">
        <v>256</v>
      </c>
      <c r="T705" s="6" t="s">
        <v>805</v>
      </c>
      <c r="U705" s="6" t="s">
        <v>45</v>
      </c>
      <c r="V705" s="7">
        <v>45296</v>
      </c>
      <c r="W705" s="6" t="s">
        <v>46</v>
      </c>
      <c r="X705" s="10"/>
      <c r="Y705" s="10"/>
      <c r="Z705" s="14" t="s">
        <v>230</v>
      </c>
      <c r="AA705"/>
      <c r="AB705" s="11"/>
    </row>
    <row r="706" spans="1:28" s="12" customFormat="1" ht="15" hidden="1" thickBot="1">
      <c r="A706" s="6" t="s">
        <v>31</v>
      </c>
      <c r="B706" s="6" t="s">
        <v>32</v>
      </c>
      <c r="C706" s="6" t="s">
        <v>33</v>
      </c>
      <c r="D706" s="6" t="s">
        <v>68</v>
      </c>
      <c r="E706" s="6">
        <v>6303</v>
      </c>
      <c r="F706" s="6" t="s">
        <v>806</v>
      </c>
      <c r="G706" s="6" t="s">
        <v>268</v>
      </c>
      <c r="H706" s="7">
        <v>45296</v>
      </c>
      <c r="I706" s="6" t="s">
        <v>807</v>
      </c>
      <c r="J706" s="8">
        <v>1</v>
      </c>
      <c r="K706" s="6" t="s">
        <v>38</v>
      </c>
      <c r="L706" s="6" t="s">
        <v>39</v>
      </c>
      <c r="M706" s="6" t="s">
        <v>808</v>
      </c>
      <c r="N706" s="9">
        <v>51.87</v>
      </c>
      <c r="O706" s="9">
        <v>76.03</v>
      </c>
      <c r="P706" s="9">
        <v>800000</v>
      </c>
      <c r="Q706" s="6" t="s">
        <v>244</v>
      </c>
      <c r="R706" s="6" t="s">
        <v>271</v>
      </c>
      <c r="S706" s="6" t="s">
        <v>272</v>
      </c>
      <c r="T706" s="6" t="s">
        <v>809</v>
      </c>
      <c r="U706" s="6" t="s">
        <v>45</v>
      </c>
      <c r="V706" s="7">
        <v>45296</v>
      </c>
      <c r="W706" s="6" t="s">
        <v>46</v>
      </c>
      <c r="X706" s="10"/>
      <c r="Y706" s="10"/>
      <c r="Z706" s="10"/>
      <c r="AA706"/>
      <c r="AB706" s="11"/>
    </row>
    <row r="707" spans="1:28" s="12" customFormat="1" ht="15" hidden="1" thickBot="1">
      <c r="A707" s="6" t="s">
        <v>31</v>
      </c>
      <c r="B707" s="6" t="s">
        <v>32</v>
      </c>
      <c r="C707" s="6" t="s">
        <v>33</v>
      </c>
      <c r="D707" s="6" t="s">
        <v>68</v>
      </c>
      <c r="E707" s="6">
        <v>6303</v>
      </c>
      <c r="F707" s="6" t="s">
        <v>806</v>
      </c>
      <c r="G707" s="6" t="s">
        <v>268</v>
      </c>
      <c r="H707" s="7">
        <v>45296</v>
      </c>
      <c r="I707" s="6" t="s">
        <v>807</v>
      </c>
      <c r="J707" s="8">
        <v>2</v>
      </c>
      <c r="K707" s="6" t="s">
        <v>38</v>
      </c>
      <c r="L707" s="6" t="s">
        <v>39</v>
      </c>
      <c r="M707" s="6" t="s">
        <v>810</v>
      </c>
      <c r="N707" s="9">
        <v>51.87</v>
      </c>
      <c r="O707" s="9">
        <v>76.040000000000006</v>
      </c>
      <c r="P707" s="9">
        <v>800000</v>
      </c>
      <c r="Q707" s="6" t="s">
        <v>244</v>
      </c>
      <c r="R707" s="6" t="s">
        <v>271</v>
      </c>
      <c r="S707" s="6" t="s">
        <v>272</v>
      </c>
      <c r="T707" s="6" t="s">
        <v>809</v>
      </c>
      <c r="U707" s="6" t="s">
        <v>45</v>
      </c>
      <c r="V707" s="7">
        <v>45296</v>
      </c>
      <c r="W707" s="6" t="s">
        <v>46</v>
      </c>
      <c r="X707" s="10"/>
      <c r="Y707" s="10"/>
      <c r="Z707" s="10"/>
      <c r="AA707"/>
      <c r="AB707" s="11"/>
    </row>
    <row r="708" spans="1:28" s="12" customFormat="1" ht="15" hidden="1" thickBot="1">
      <c r="A708" s="6" t="s">
        <v>31</v>
      </c>
      <c r="B708" s="6" t="s">
        <v>32</v>
      </c>
      <c r="C708" s="6" t="s">
        <v>33</v>
      </c>
      <c r="D708" s="6" t="s">
        <v>68</v>
      </c>
      <c r="E708" s="6">
        <v>6303</v>
      </c>
      <c r="F708" s="6" t="s">
        <v>806</v>
      </c>
      <c r="G708" s="6" t="s">
        <v>268</v>
      </c>
      <c r="H708" s="7">
        <v>45296</v>
      </c>
      <c r="I708" s="6" t="s">
        <v>807</v>
      </c>
      <c r="J708" s="8">
        <v>3</v>
      </c>
      <c r="K708" s="6" t="s">
        <v>38</v>
      </c>
      <c r="L708" s="6" t="s">
        <v>39</v>
      </c>
      <c r="M708" s="6" t="s">
        <v>811</v>
      </c>
      <c r="N708" s="9">
        <v>51.87</v>
      </c>
      <c r="O708" s="9">
        <v>76.03</v>
      </c>
      <c r="P708" s="9">
        <v>800000</v>
      </c>
      <c r="Q708" s="6" t="s">
        <v>244</v>
      </c>
      <c r="R708" s="6" t="s">
        <v>271</v>
      </c>
      <c r="S708" s="6" t="s">
        <v>272</v>
      </c>
      <c r="T708" s="6" t="s">
        <v>809</v>
      </c>
      <c r="U708" s="6" t="s">
        <v>45</v>
      </c>
      <c r="V708" s="7">
        <v>45296</v>
      </c>
      <c r="W708" s="6" t="s">
        <v>46</v>
      </c>
      <c r="X708" s="10"/>
      <c r="Y708" s="10"/>
      <c r="Z708" s="10"/>
      <c r="AA708"/>
      <c r="AB708" s="11"/>
    </row>
    <row r="709" spans="1:28" s="12" customFormat="1" ht="15" hidden="1" thickBot="1">
      <c r="A709" s="6" t="s">
        <v>31</v>
      </c>
      <c r="B709" s="6" t="s">
        <v>32</v>
      </c>
      <c r="C709" s="6" t="s">
        <v>33</v>
      </c>
      <c r="D709" s="6" t="s">
        <v>68</v>
      </c>
      <c r="E709" s="6">
        <v>6303</v>
      </c>
      <c r="F709" s="6" t="s">
        <v>806</v>
      </c>
      <c r="G709" s="6" t="s">
        <v>268</v>
      </c>
      <c r="H709" s="7">
        <v>45296</v>
      </c>
      <c r="I709" s="6" t="s">
        <v>807</v>
      </c>
      <c r="J709" s="8">
        <v>4</v>
      </c>
      <c r="K709" s="6" t="s">
        <v>38</v>
      </c>
      <c r="L709" s="6" t="s">
        <v>39</v>
      </c>
      <c r="M709" s="6" t="s">
        <v>812</v>
      </c>
      <c r="N709" s="9">
        <v>51.87</v>
      </c>
      <c r="O709" s="9">
        <v>76.040000000000006</v>
      </c>
      <c r="P709" s="9">
        <v>800000</v>
      </c>
      <c r="Q709" s="6" t="s">
        <v>244</v>
      </c>
      <c r="R709" s="6" t="s">
        <v>271</v>
      </c>
      <c r="S709" s="6" t="s">
        <v>272</v>
      </c>
      <c r="T709" s="6" t="s">
        <v>809</v>
      </c>
      <c r="U709" s="6" t="s">
        <v>45</v>
      </c>
      <c r="V709" s="7">
        <v>45296</v>
      </c>
      <c r="W709" s="6" t="s">
        <v>46</v>
      </c>
      <c r="X709" s="10"/>
      <c r="Y709" s="10"/>
      <c r="Z709" s="10"/>
      <c r="AA709"/>
      <c r="AB709" s="11"/>
    </row>
    <row r="710" spans="1:28" s="12" customFormat="1" ht="15" hidden="1" thickBot="1">
      <c r="A710" s="6" t="s">
        <v>31</v>
      </c>
      <c r="B710" s="6" t="s">
        <v>32</v>
      </c>
      <c r="C710" s="6" t="s">
        <v>33</v>
      </c>
      <c r="D710" s="6" t="s">
        <v>68</v>
      </c>
      <c r="E710" s="6">
        <v>6303</v>
      </c>
      <c r="F710" s="6" t="s">
        <v>806</v>
      </c>
      <c r="G710" s="6" t="s">
        <v>268</v>
      </c>
      <c r="H710" s="7">
        <v>45296</v>
      </c>
      <c r="I710" s="6" t="s">
        <v>807</v>
      </c>
      <c r="J710" s="8">
        <v>5</v>
      </c>
      <c r="K710" s="6" t="s">
        <v>38</v>
      </c>
      <c r="L710" s="6" t="s">
        <v>39</v>
      </c>
      <c r="M710" s="6" t="s">
        <v>813</v>
      </c>
      <c r="N710" s="9">
        <v>51.87</v>
      </c>
      <c r="O710" s="9">
        <v>76.03</v>
      </c>
      <c r="P710" s="9">
        <v>800000</v>
      </c>
      <c r="Q710" s="6" t="s">
        <v>244</v>
      </c>
      <c r="R710" s="6" t="s">
        <v>271</v>
      </c>
      <c r="S710" s="6" t="s">
        <v>272</v>
      </c>
      <c r="T710" s="6" t="s">
        <v>809</v>
      </c>
      <c r="U710" s="6" t="s">
        <v>45</v>
      </c>
      <c r="V710" s="7">
        <v>45296</v>
      </c>
      <c r="W710" s="6" t="s">
        <v>46</v>
      </c>
      <c r="X710" s="10"/>
      <c r="Y710" s="10"/>
      <c r="Z710" s="10"/>
      <c r="AA710"/>
      <c r="AB710" s="11"/>
    </row>
    <row r="711" spans="1:28" s="12" customFormat="1" ht="15" hidden="1" thickBot="1">
      <c r="A711" s="6" t="s">
        <v>31</v>
      </c>
      <c r="B711" s="6" t="s">
        <v>32</v>
      </c>
      <c r="C711" s="6" t="s">
        <v>33</v>
      </c>
      <c r="D711" s="6" t="s">
        <v>68</v>
      </c>
      <c r="E711" s="6">
        <v>6303</v>
      </c>
      <c r="F711" s="6" t="s">
        <v>814</v>
      </c>
      <c r="G711" s="6" t="s">
        <v>240</v>
      </c>
      <c r="H711" s="7">
        <v>45296</v>
      </c>
      <c r="I711" s="6" t="s">
        <v>815</v>
      </c>
      <c r="J711" s="8">
        <v>2</v>
      </c>
      <c r="K711" s="6" t="s">
        <v>38</v>
      </c>
      <c r="L711" s="6" t="s">
        <v>816</v>
      </c>
      <c r="M711" s="6" t="s">
        <v>817</v>
      </c>
      <c r="N711" s="9">
        <v>56.69</v>
      </c>
      <c r="O711" s="9">
        <v>83.1</v>
      </c>
      <c r="P711" s="9">
        <v>880006.21</v>
      </c>
      <c r="Q711" s="6" t="s">
        <v>672</v>
      </c>
      <c r="R711" s="6" t="s">
        <v>245</v>
      </c>
      <c r="S711" s="6" t="s">
        <v>246</v>
      </c>
      <c r="T711" s="6" t="s">
        <v>818</v>
      </c>
      <c r="U711" s="6" t="s">
        <v>45</v>
      </c>
      <c r="V711" s="7">
        <v>45296</v>
      </c>
      <c r="W711" s="6" t="s">
        <v>46</v>
      </c>
      <c r="X711" s="10"/>
      <c r="Y711" s="10"/>
      <c r="Z711" s="10"/>
      <c r="AA711"/>
      <c r="AB711" s="11"/>
    </row>
    <row r="712" spans="1:28" s="12" customFormat="1" ht="15" hidden="1" thickBot="1">
      <c r="A712" s="6" t="s">
        <v>31</v>
      </c>
      <c r="B712" s="6" t="s">
        <v>32</v>
      </c>
      <c r="C712" s="6" t="s">
        <v>33</v>
      </c>
      <c r="D712" s="6" t="s">
        <v>819</v>
      </c>
      <c r="E712" s="6">
        <v>6739</v>
      </c>
      <c r="F712" s="6" t="s">
        <v>820</v>
      </c>
      <c r="G712" s="6" t="s">
        <v>240</v>
      </c>
      <c r="H712" s="7">
        <v>45296</v>
      </c>
      <c r="I712" s="6" t="s">
        <v>821</v>
      </c>
      <c r="J712" s="8">
        <v>2</v>
      </c>
      <c r="K712" s="6" t="s">
        <v>38</v>
      </c>
      <c r="L712" s="6" t="s">
        <v>822</v>
      </c>
      <c r="M712" s="6" t="s">
        <v>823</v>
      </c>
      <c r="N712" s="9">
        <v>51.62</v>
      </c>
      <c r="O712" s="9">
        <v>75.67</v>
      </c>
      <c r="P712" s="9">
        <v>800000</v>
      </c>
      <c r="Q712" s="6" t="s">
        <v>672</v>
      </c>
      <c r="R712" s="6" t="s">
        <v>245</v>
      </c>
      <c r="S712" s="6" t="s">
        <v>246</v>
      </c>
      <c r="T712" s="6" t="s">
        <v>824</v>
      </c>
      <c r="U712" s="6" t="s">
        <v>45</v>
      </c>
      <c r="V712" s="7">
        <v>45296</v>
      </c>
      <c r="W712" s="6" t="s">
        <v>46</v>
      </c>
      <c r="X712" s="10"/>
      <c r="Y712" s="10"/>
      <c r="Z712" s="10"/>
      <c r="AA712"/>
      <c r="AB712" s="11"/>
    </row>
    <row r="713" spans="1:28" s="12" customFormat="1" ht="15" hidden="1" thickBot="1">
      <c r="A713" s="6" t="s">
        <v>166</v>
      </c>
      <c r="B713" s="6" t="s">
        <v>167</v>
      </c>
      <c r="C713" s="6" t="s">
        <v>33</v>
      </c>
      <c r="D713" s="6" t="s">
        <v>266</v>
      </c>
      <c r="E713" s="6">
        <v>1073</v>
      </c>
      <c r="F713" s="6" t="s">
        <v>814</v>
      </c>
      <c r="G713" s="6" t="s">
        <v>240</v>
      </c>
      <c r="H713" s="7">
        <v>45296</v>
      </c>
      <c r="I713" s="6" t="s">
        <v>815</v>
      </c>
      <c r="J713" s="8">
        <v>3</v>
      </c>
      <c r="K713" s="6" t="s">
        <v>38</v>
      </c>
      <c r="L713" s="6" t="s">
        <v>816</v>
      </c>
      <c r="M713" s="6" t="s">
        <v>825</v>
      </c>
      <c r="N713" s="9">
        <v>7.73</v>
      </c>
      <c r="O713" s="9">
        <v>11.33</v>
      </c>
      <c r="P713" s="9">
        <v>119993.79</v>
      </c>
      <c r="Q713" s="6" t="s">
        <v>672</v>
      </c>
      <c r="R713" s="6" t="s">
        <v>245</v>
      </c>
      <c r="S713" s="6" t="s">
        <v>246</v>
      </c>
      <c r="T713" s="6" t="s">
        <v>818</v>
      </c>
      <c r="U713" s="6" t="s">
        <v>45</v>
      </c>
      <c r="V713" s="7">
        <v>45296</v>
      </c>
      <c r="W713" s="6" t="s">
        <v>46</v>
      </c>
      <c r="X713" s="10"/>
      <c r="Y713" s="10"/>
      <c r="Z713" s="10"/>
      <c r="AA713"/>
      <c r="AB713" s="11"/>
    </row>
    <row r="714" spans="1:28" s="12" customFormat="1" ht="15" hidden="1" thickBot="1">
      <c r="A714" s="6" t="s">
        <v>166</v>
      </c>
      <c r="B714" s="6" t="s">
        <v>167</v>
      </c>
      <c r="C714" s="6" t="s">
        <v>33</v>
      </c>
      <c r="D714" s="6" t="s">
        <v>275</v>
      </c>
      <c r="E714" s="6">
        <v>1242</v>
      </c>
      <c r="F714" s="6" t="s">
        <v>814</v>
      </c>
      <c r="G714" s="6" t="s">
        <v>240</v>
      </c>
      <c r="H714" s="7">
        <v>45296</v>
      </c>
      <c r="I714" s="6" t="s">
        <v>815</v>
      </c>
      <c r="J714" s="8">
        <v>1</v>
      </c>
      <c r="K714" s="6" t="s">
        <v>276</v>
      </c>
      <c r="L714" s="6" t="s">
        <v>816</v>
      </c>
      <c r="M714" s="6" t="s">
        <v>826</v>
      </c>
      <c r="N714" s="9">
        <v>-64.42</v>
      </c>
      <c r="O714" s="9">
        <v>-94.43</v>
      </c>
      <c r="P714" s="9">
        <v>-1000000</v>
      </c>
      <c r="Q714" s="6" t="s">
        <v>672</v>
      </c>
      <c r="R714" s="6" t="s">
        <v>278</v>
      </c>
      <c r="S714" s="6" t="s">
        <v>246</v>
      </c>
      <c r="T714" s="6" t="s">
        <v>818</v>
      </c>
      <c r="U714" s="6" t="s">
        <v>45</v>
      </c>
      <c r="V714" s="7">
        <v>45296</v>
      </c>
      <c r="W714" s="6" t="s">
        <v>46</v>
      </c>
      <c r="X714" s="10"/>
      <c r="Y714" s="10"/>
      <c r="Z714" s="10"/>
      <c r="AA714"/>
      <c r="AB714" s="11"/>
    </row>
    <row r="715" spans="1:28" s="12" customFormat="1" ht="15" hidden="1" thickBot="1">
      <c r="A715" s="6" t="s">
        <v>166</v>
      </c>
      <c r="B715" s="6" t="s">
        <v>167</v>
      </c>
      <c r="C715" s="6" t="s">
        <v>33</v>
      </c>
      <c r="D715" s="6" t="s">
        <v>275</v>
      </c>
      <c r="E715" s="6">
        <v>1242</v>
      </c>
      <c r="F715" s="6" t="s">
        <v>820</v>
      </c>
      <c r="G715" s="6" t="s">
        <v>240</v>
      </c>
      <c r="H715" s="7">
        <v>45296</v>
      </c>
      <c r="I715" s="6" t="s">
        <v>821</v>
      </c>
      <c r="J715" s="8">
        <v>1</v>
      </c>
      <c r="K715" s="6" t="s">
        <v>276</v>
      </c>
      <c r="L715" s="6" t="s">
        <v>822</v>
      </c>
      <c r="M715" s="6" t="s">
        <v>827</v>
      </c>
      <c r="N715" s="9">
        <v>-51.62</v>
      </c>
      <c r="O715" s="9">
        <v>-75.67</v>
      </c>
      <c r="P715" s="9">
        <v>-800000</v>
      </c>
      <c r="Q715" s="6" t="s">
        <v>672</v>
      </c>
      <c r="R715" s="6" t="s">
        <v>828</v>
      </c>
      <c r="S715" s="6" t="s">
        <v>246</v>
      </c>
      <c r="T715" s="6" t="s">
        <v>824</v>
      </c>
      <c r="U715" s="6" t="s">
        <v>45</v>
      </c>
      <c r="V715" s="7">
        <v>45296</v>
      </c>
      <c r="W715" s="6" t="s">
        <v>46</v>
      </c>
      <c r="X715" s="10"/>
      <c r="Y715" s="10"/>
      <c r="Z715" s="10"/>
      <c r="AA715"/>
      <c r="AB715" s="11"/>
    </row>
    <row r="716" spans="1:28" s="12" customFormat="1" ht="15" hidden="1" thickBot="1">
      <c r="A716" s="6" t="s">
        <v>166</v>
      </c>
      <c r="B716" s="6" t="s">
        <v>167</v>
      </c>
      <c r="C716" s="6" t="s">
        <v>33</v>
      </c>
      <c r="D716" s="6" t="s">
        <v>584</v>
      </c>
      <c r="E716" s="6">
        <v>1284</v>
      </c>
      <c r="F716" s="6" t="s">
        <v>789</v>
      </c>
      <c r="G716" s="6" t="s">
        <v>555</v>
      </c>
      <c r="H716" s="7">
        <v>45296</v>
      </c>
      <c r="I716" s="6" t="s">
        <v>790</v>
      </c>
      <c r="J716" s="8">
        <v>6</v>
      </c>
      <c r="K716" s="6" t="s">
        <v>585</v>
      </c>
      <c r="L716" s="6" t="s">
        <v>586</v>
      </c>
      <c r="M716" s="6" t="s">
        <v>792</v>
      </c>
      <c r="N716" s="9">
        <v>324.16000000000003</v>
      </c>
      <c r="O716" s="9">
        <v>475.17</v>
      </c>
      <c r="P716" s="9">
        <v>5016000</v>
      </c>
      <c r="Q716" s="6" t="s">
        <v>560</v>
      </c>
      <c r="R716" s="6" t="s">
        <v>561</v>
      </c>
      <c r="S716" s="6" t="s">
        <v>256</v>
      </c>
      <c r="T716" s="6" t="s">
        <v>793</v>
      </c>
      <c r="U716" s="6" t="s">
        <v>45</v>
      </c>
      <c r="V716" s="7">
        <v>45296</v>
      </c>
      <c r="W716" s="6" t="s">
        <v>46</v>
      </c>
      <c r="X716" s="10"/>
      <c r="Y716" s="10"/>
      <c r="Z716" s="14" t="s">
        <v>230</v>
      </c>
      <c r="AA716"/>
      <c r="AB716" s="11"/>
    </row>
    <row r="717" spans="1:28" s="12" customFormat="1" ht="15" hidden="1" thickBot="1">
      <c r="A717" s="6" t="s">
        <v>166</v>
      </c>
      <c r="B717" s="6" t="s">
        <v>167</v>
      </c>
      <c r="C717" s="6" t="s">
        <v>33</v>
      </c>
      <c r="D717" s="6" t="s">
        <v>584</v>
      </c>
      <c r="E717" s="6">
        <v>1284</v>
      </c>
      <c r="F717" s="6" t="s">
        <v>801</v>
      </c>
      <c r="G717" s="6" t="s">
        <v>555</v>
      </c>
      <c r="H717" s="7">
        <v>45296</v>
      </c>
      <c r="I717" s="6" t="s">
        <v>802</v>
      </c>
      <c r="J717" s="8">
        <v>4</v>
      </c>
      <c r="K717" s="6" t="s">
        <v>585</v>
      </c>
      <c r="L717" s="6" t="s">
        <v>803</v>
      </c>
      <c r="M717" s="6" t="s">
        <v>804</v>
      </c>
      <c r="N717" s="9">
        <v>69.91</v>
      </c>
      <c r="O717" s="9">
        <v>102.48</v>
      </c>
      <c r="P717" s="9">
        <v>1084498</v>
      </c>
      <c r="Q717" s="6" t="s">
        <v>560</v>
      </c>
      <c r="R717" s="6" t="s">
        <v>561</v>
      </c>
      <c r="S717" s="6" t="s">
        <v>256</v>
      </c>
      <c r="T717" s="6" t="s">
        <v>805</v>
      </c>
      <c r="U717" s="6" t="s">
        <v>45</v>
      </c>
      <c r="V717" s="7">
        <v>45296</v>
      </c>
      <c r="W717" s="6" t="s">
        <v>46</v>
      </c>
      <c r="X717" s="10"/>
      <c r="Y717" s="10"/>
      <c r="Z717" s="14" t="s">
        <v>230</v>
      </c>
      <c r="AA717"/>
      <c r="AB717" s="11"/>
    </row>
    <row r="718" spans="1:28" s="12" customFormat="1" ht="15" hidden="1" thickBot="1">
      <c r="A718" s="6" t="s">
        <v>166</v>
      </c>
      <c r="B718" s="6" t="s">
        <v>283</v>
      </c>
      <c r="C718" s="6" t="s">
        <v>33</v>
      </c>
      <c r="D718" s="6" t="s">
        <v>284</v>
      </c>
      <c r="E718" s="6">
        <v>1054</v>
      </c>
      <c r="F718" s="6" t="s">
        <v>806</v>
      </c>
      <c r="G718" s="6" t="s">
        <v>268</v>
      </c>
      <c r="H718" s="7">
        <v>45296</v>
      </c>
      <c r="I718" s="6" t="s">
        <v>807</v>
      </c>
      <c r="J718" s="8">
        <v>7</v>
      </c>
      <c r="K718" s="6" t="s">
        <v>285</v>
      </c>
      <c r="L718" s="6" t="s">
        <v>39</v>
      </c>
      <c r="M718" s="6" t="s">
        <v>829</v>
      </c>
      <c r="N718" s="9">
        <v>0</v>
      </c>
      <c r="O718" s="9">
        <v>0</v>
      </c>
      <c r="P718" s="9">
        <v>0</v>
      </c>
      <c r="Q718" s="6" t="s">
        <v>244</v>
      </c>
      <c r="R718" s="6" t="s">
        <v>271</v>
      </c>
      <c r="S718" s="6" t="s">
        <v>272</v>
      </c>
      <c r="T718" s="6" t="s">
        <v>809</v>
      </c>
      <c r="U718" s="6" t="s">
        <v>45</v>
      </c>
      <c r="V718" s="7">
        <v>45296</v>
      </c>
      <c r="W718" s="6" t="s">
        <v>46</v>
      </c>
      <c r="X718" s="10"/>
      <c r="Y718" s="10"/>
      <c r="Z718" s="10"/>
      <c r="AA718"/>
      <c r="AB718" s="11"/>
    </row>
    <row r="719" spans="1:28" s="12" customFormat="1" ht="15" hidden="1" thickBot="1">
      <c r="A719" s="6" t="s">
        <v>166</v>
      </c>
      <c r="B719" s="6" t="s">
        <v>219</v>
      </c>
      <c r="C719" s="6" t="s">
        <v>220</v>
      </c>
      <c r="D719" s="6" t="s">
        <v>287</v>
      </c>
      <c r="E719" s="6">
        <v>2006</v>
      </c>
      <c r="F719" s="6" t="s">
        <v>789</v>
      </c>
      <c r="G719" s="6" t="s">
        <v>555</v>
      </c>
      <c r="H719" s="7">
        <v>45296</v>
      </c>
      <c r="I719" s="6" t="s">
        <v>790</v>
      </c>
      <c r="J719" s="8">
        <v>1</v>
      </c>
      <c r="K719" s="6" t="s">
        <v>587</v>
      </c>
      <c r="L719" s="6" t="s">
        <v>791</v>
      </c>
      <c r="M719" s="6" t="s">
        <v>792</v>
      </c>
      <c r="N719" s="9">
        <v>3271.04</v>
      </c>
      <c r="O719" s="9">
        <v>4794.84</v>
      </c>
      <c r="P719" s="9">
        <v>55176000</v>
      </c>
      <c r="Q719" s="6" t="s">
        <v>560</v>
      </c>
      <c r="R719" s="6" t="s">
        <v>561</v>
      </c>
      <c r="S719" s="6" t="s">
        <v>256</v>
      </c>
      <c r="T719" s="6" t="s">
        <v>793</v>
      </c>
      <c r="U719" s="6" t="s">
        <v>45</v>
      </c>
      <c r="V719" s="7">
        <v>45296</v>
      </c>
      <c r="W719" s="6" t="s">
        <v>46</v>
      </c>
      <c r="X719" s="10"/>
      <c r="Y719" s="10"/>
      <c r="Z719" s="14" t="s">
        <v>230</v>
      </c>
      <c r="AA719"/>
      <c r="AB719" s="11"/>
    </row>
    <row r="720" spans="1:28" s="12" customFormat="1" ht="15" hidden="1" thickBot="1">
      <c r="A720" s="6" t="s">
        <v>166</v>
      </c>
      <c r="B720" s="6" t="s">
        <v>219</v>
      </c>
      <c r="C720" s="6" t="s">
        <v>220</v>
      </c>
      <c r="D720" s="6" t="s">
        <v>287</v>
      </c>
      <c r="E720" s="6">
        <v>2006</v>
      </c>
      <c r="F720" s="6" t="s">
        <v>794</v>
      </c>
      <c r="G720" s="6" t="s">
        <v>555</v>
      </c>
      <c r="H720" s="7">
        <v>45296</v>
      </c>
      <c r="I720" s="6" t="s">
        <v>795</v>
      </c>
      <c r="J720" s="8">
        <v>1</v>
      </c>
      <c r="K720" s="6" t="s">
        <v>587</v>
      </c>
      <c r="L720" s="6" t="s">
        <v>796</v>
      </c>
      <c r="M720" s="6" t="s">
        <v>797</v>
      </c>
      <c r="N720" s="9">
        <v>5359.72</v>
      </c>
      <c r="O720" s="9">
        <v>7856.52</v>
      </c>
      <c r="P720" s="9">
        <v>83139976.640000001</v>
      </c>
      <c r="Q720" s="6" t="s">
        <v>623</v>
      </c>
      <c r="R720" s="6" t="s">
        <v>561</v>
      </c>
      <c r="S720" s="6" t="s">
        <v>256</v>
      </c>
      <c r="T720" s="6" t="s">
        <v>798</v>
      </c>
      <c r="U720" s="6" t="s">
        <v>45</v>
      </c>
      <c r="V720" s="7">
        <v>45296</v>
      </c>
      <c r="W720" s="6" t="s">
        <v>46</v>
      </c>
      <c r="X720" s="10"/>
      <c r="Y720" s="10"/>
      <c r="Z720" s="14" t="s">
        <v>230</v>
      </c>
      <c r="AA720"/>
      <c r="AB720" s="11"/>
    </row>
    <row r="721" spans="1:28" s="12" customFormat="1" ht="15" hidden="1" thickBot="1">
      <c r="A721" s="6" t="s">
        <v>166</v>
      </c>
      <c r="B721" s="6" t="s">
        <v>219</v>
      </c>
      <c r="C721" s="6" t="s">
        <v>220</v>
      </c>
      <c r="D721" s="6" t="s">
        <v>287</v>
      </c>
      <c r="E721" s="6">
        <v>2006</v>
      </c>
      <c r="F721" s="6" t="s">
        <v>801</v>
      </c>
      <c r="G721" s="6" t="s">
        <v>555</v>
      </c>
      <c r="H721" s="7">
        <v>45296</v>
      </c>
      <c r="I721" s="6" t="s">
        <v>802</v>
      </c>
      <c r="J721" s="8">
        <v>1</v>
      </c>
      <c r="K721" s="6" t="s">
        <v>587</v>
      </c>
      <c r="L721" s="6" t="s">
        <v>803</v>
      </c>
      <c r="M721" s="6" t="s">
        <v>804</v>
      </c>
      <c r="N721" s="9">
        <v>705.49</v>
      </c>
      <c r="O721" s="9">
        <v>1034.1400000000001</v>
      </c>
      <c r="P721" s="9">
        <v>11929478</v>
      </c>
      <c r="Q721" s="6" t="s">
        <v>560</v>
      </c>
      <c r="R721" s="6" t="s">
        <v>561</v>
      </c>
      <c r="S721" s="6" t="s">
        <v>256</v>
      </c>
      <c r="T721" s="6" t="s">
        <v>805</v>
      </c>
      <c r="U721" s="6" t="s">
        <v>45</v>
      </c>
      <c r="V721" s="7">
        <v>45296</v>
      </c>
      <c r="W721" s="6" t="s">
        <v>46</v>
      </c>
      <c r="X721" s="10"/>
      <c r="Y721" s="10"/>
      <c r="Z721" s="14" t="s">
        <v>230</v>
      </c>
      <c r="AA721"/>
      <c r="AB721" s="11"/>
    </row>
    <row r="722" spans="1:28" s="12" customFormat="1" ht="15" hidden="1" thickBot="1">
      <c r="A722" s="6" t="s">
        <v>166</v>
      </c>
      <c r="B722" s="6" t="s">
        <v>291</v>
      </c>
      <c r="C722" s="6" t="s">
        <v>220</v>
      </c>
      <c r="D722" s="6" t="s">
        <v>550</v>
      </c>
      <c r="E722" s="6">
        <v>2001</v>
      </c>
      <c r="F722" s="6" t="s">
        <v>789</v>
      </c>
      <c r="G722" s="6" t="s">
        <v>555</v>
      </c>
      <c r="H722" s="7">
        <v>45296</v>
      </c>
      <c r="I722" s="6" t="s">
        <v>790</v>
      </c>
      <c r="J722" s="8">
        <v>3</v>
      </c>
      <c r="K722" s="6" t="s">
        <v>551</v>
      </c>
      <c r="L722" s="6" t="s">
        <v>791</v>
      </c>
      <c r="M722" s="6" t="s">
        <v>792</v>
      </c>
      <c r="N722" s="9">
        <v>-3271.04</v>
      </c>
      <c r="O722" s="9">
        <v>-4794.84</v>
      </c>
      <c r="P722" s="9">
        <v>-60192000</v>
      </c>
      <c r="Q722" s="6" t="s">
        <v>560</v>
      </c>
      <c r="R722" s="6" t="s">
        <v>255</v>
      </c>
      <c r="S722" s="6" t="s">
        <v>256</v>
      </c>
      <c r="T722" s="6" t="s">
        <v>793</v>
      </c>
      <c r="U722" s="6" t="s">
        <v>45</v>
      </c>
      <c r="V722" s="7">
        <v>45296</v>
      </c>
      <c r="W722" s="6" t="s">
        <v>46</v>
      </c>
      <c r="X722" s="10"/>
      <c r="Y722" s="10"/>
      <c r="Z722" s="14" t="s">
        <v>230</v>
      </c>
      <c r="AA722"/>
      <c r="AB722" s="11"/>
    </row>
    <row r="723" spans="1:28" s="12" customFormat="1" ht="15" hidden="1" thickBot="1">
      <c r="A723" s="6" t="s">
        <v>166</v>
      </c>
      <c r="B723" s="6" t="s">
        <v>291</v>
      </c>
      <c r="C723" s="6" t="s">
        <v>220</v>
      </c>
      <c r="D723" s="6" t="s">
        <v>550</v>
      </c>
      <c r="E723" s="6">
        <v>2001</v>
      </c>
      <c r="F723" s="6" t="s">
        <v>789</v>
      </c>
      <c r="G723" s="6" t="s">
        <v>555</v>
      </c>
      <c r="H723" s="7">
        <v>45296</v>
      </c>
      <c r="I723" s="6" t="s">
        <v>790</v>
      </c>
      <c r="J723" s="8">
        <v>4</v>
      </c>
      <c r="K723" s="6" t="s">
        <v>551</v>
      </c>
      <c r="L723" s="6" t="s">
        <v>791</v>
      </c>
      <c r="M723" s="6" t="s">
        <v>588</v>
      </c>
      <c r="N723" s="9">
        <v>58.94</v>
      </c>
      <c r="O723" s="9">
        <v>86.4</v>
      </c>
      <c r="P723" s="9">
        <v>912000</v>
      </c>
      <c r="Q723" s="6" t="s">
        <v>560</v>
      </c>
      <c r="R723" s="6" t="s">
        <v>255</v>
      </c>
      <c r="S723" s="6" t="s">
        <v>256</v>
      </c>
      <c r="T723" s="6" t="s">
        <v>793</v>
      </c>
      <c r="U723" s="6" t="s">
        <v>45</v>
      </c>
      <c r="V723" s="7">
        <v>45296</v>
      </c>
      <c r="W723" s="6" t="s">
        <v>46</v>
      </c>
      <c r="X723" s="10"/>
      <c r="Y723" s="10"/>
      <c r="Z723" s="14" t="s">
        <v>230</v>
      </c>
      <c r="AA723"/>
      <c r="AB723" s="11"/>
    </row>
    <row r="724" spans="1:28" s="12" customFormat="1" ht="15" hidden="1" thickBot="1">
      <c r="A724" s="6" t="s">
        <v>166</v>
      </c>
      <c r="B724" s="6" t="s">
        <v>291</v>
      </c>
      <c r="C724" s="6" t="s">
        <v>220</v>
      </c>
      <c r="D724" s="6" t="s">
        <v>550</v>
      </c>
      <c r="E724" s="6">
        <v>2001</v>
      </c>
      <c r="F724" s="6" t="s">
        <v>789</v>
      </c>
      <c r="G724" s="6" t="s">
        <v>555</v>
      </c>
      <c r="H724" s="7">
        <v>45296</v>
      </c>
      <c r="I724" s="6" t="s">
        <v>790</v>
      </c>
      <c r="J724" s="8">
        <v>5</v>
      </c>
      <c r="K724" s="6" t="s">
        <v>589</v>
      </c>
      <c r="L724" s="6" t="s">
        <v>586</v>
      </c>
      <c r="M724" s="6" t="s">
        <v>588</v>
      </c>
      <c r="N724" s="9">
        <v>-58.94</v>
      </c>
      <c r="O724" s="9">
        <v>-86.4</v>
      </c>
      <c r="P724" s="9">
        <v>-912000</v>
      </c>
      <c r="Q724" s="6" t="s">
        <v>560</v>
      </c>
      <c r="R724" s="6" t="s">
        <v>255</v>
      </c>
      <c r="S724" s="6" t="s">
        <v>256</v>
      </c>
      <c r="T724" s="6" t="s">
        <v>793</v>
      </c>
      <c r="U724" s="6" t="s">
        <v>45</v>
      </c>
      <c r="V724" s="7">
        <v>45296</v>
      </c>
      <c r="W724" s="6" t="s">
        <v>46</v>
      </c>
      <c r="X724" s="10"/>
      <c r="Y724" s="10"/>
      <c r="Z724" s="14" t="s">
        <v>230</v>
      </c>
      <c r="AA724"/>
      <c r="AB724" s="11"/>
    </row>
    <row r="725" spans="1:28" s="12" customFormat="1" ht="15" hidden="1" thickBot="1">
      <c r="A725" s="6" t="s">
        <v>166</v>
      </c>
      <c r="B725" s="6" t="s">
        <v>291</v>
      </c>
      <c r="C725" s="6" t="s">
        <v>220</v>
      </c>
      <c r="D725" s="6" t="s">
        <v>550</v>
      </c>
      <c r="E725" s="6">
        <v>2001</v>
      </c>
      <c r="F725" s="6" t="s">
        <v>794</v>
      </c>
      <c r="G725" s="6" t="s">
        <v>555</v>
      </c>
      <c r="H725" s="7">
        <v>45296</v>
      </c>
      <c r="I725" s="6" t="s">
        <v>795</v>
      </c>
      <c r="J725" s="8">
        <v>3</v>
      </c>
      <c r="K725" s="6" t="s">
        <v>551</v>
      </c>
      <c r="L725" s="6" t="s">
        <v>796</v>
      </c>
      <c r="M725" s="6" t="s">
        <v>797</v>
      </c>
      <c r="N725" s="9">
        <v>-38.68</v>
      </c>
      <c r="O725" s="9">
        <v>-56.7</v>
      </c>
      <c r="P725" s="9">
        <v>-600004.16</v>
      </c>
      <c r="Q725" s="6" t="s">
        <v>623</v>
      </c>
      <c r="R725" s="6" t="s">
        <v>255</v>
      </c>
      <c r="S725" s="6" t="s">
        <v>256</v>
      </c>
      <c r="T725" s="6" t="s">
        <v>798</v>
      </c>
      <c r="U725" s="6" t="s">
        <v>45</v>
      </c>
      <c r="V725" s="7">
        <v>45296</v>
      </c>
      <c r="W725" s="6" t="s">
        <v>46</v>
      </c>
      <c r="X725" s="10"/>
      <c r="Y725" s="10"/>
      <c r="Z725" s="14" t="s">
        <v>230</v>
      </c>
      <c r="AA725"/>
      <c r="AB725" s="11"/>
    </row>
    <row r="726" spans="1:28" s="12" customFormat="1" ht="15" hidden="1" thickBot="1">
      <c r="A726" s="6" t="s">
        <v>166</v>
      </c>
      <c r="B726" s="6" t="s">
        <v>291</v>
      </c>
      <c r="C726" s="6" t="s">
        <v>220</v>
      </c>
      <c r="D726" s="6" t="s">
        <v>550</v>
      </c>
      <c r="E726" s="6">
        <v>2001</v>
      </c>
      <c r="F726" s="6" t="s">
        <v>794</v>
      </c>
      <c r="G726" s="6" t="s">
        <v>555</v>
      </c>
      <c r="H726" s="7">
        <v>45296</v>
      </c>
      <c r="I726" s="6" t="s">
        <v>799</v>
      </c>
      <c r="J726" s="8">
        <v>2</v>
      </c>
      <c r="K726" s="6" t="s">
        <v>551</v>
      </c>
      <c r="L726" s="6" t="s">
        <v>796</v>
      </c>
      <c r="M726" s="6" t="s">
        <v>800</v>
      </c>
      <c r="N726" s="9">
        <v>-5321.04</v>
      </c>
      <c r="O726" s="9">
        <v>-7799.83</v>
      </c>
      <c r="P726" s="9">
        <v>-82539972.480000004</v>
      </c>
      <c r="Q726" s="6" t="s">
        <v>623</v>
      </c>
      <c r="R726" s="6" t="s">
        <v>255</v>
      </c>
      <c r="S726" s="6" t="s">
        <v>256</v>
      </c>
      <c r="T726" s="6" t="s">
        <v>798</v>
      </c>
      <c r="U726" s="6" t="s">
        <v>45</v>
      </c>
      <c r="V726" s="7">
        <v>45296</v>
      </c>
      <c r="W726" s="6" t="s">
        <v>46</v>
      </c>
      <c r="X726" s="10"/>
      <c r="Y726" s="10"/>
      <c r="Z726" s="14" t="s">
        <v>230</v>
      </c>
      <c r="AA726"/>
      <c r="AB726" s="11"/>
    </row>
    <row r="727" spans="1:28" s="12" customFormat="1" ht="15" hidden="1" thickBot="1">
      <c r="A727" s="6" t="s">
        <v>166</v>
      </c>
      <c r="B727" s="6" t="s">
        <v>291</v>
      </c>
      <c r="C727" s="6" t="s">
        <v>220</v>
      </c>
      <c r="D727" s="6" t="s">
        <v>550</v>
      </c>
      <c r="E727" s="6">
        <v>2001</v>
      </c>
      <c r="F727" s="6" t="s">
        <v>801</v>
      </c>
      <c r="G727" s="6" t="s">
        <v>555</v>
      </c>
      <c r="H727" s="7">
        <v>45296</v>
      </c>
      <c r="I727" s="6" t="s">
        <v>802</v>
      </c>
      <c r="J727" s="8">
        <v>3</v>
      </c>
      <c r="K727" s="6" t="s">
        <v>551</v>
      </c>
      <c r="L727" s="6" t="s">
        <v>803</v>
      </c>
      <c r="M727" s="6" t="s">
        <v>804</v>
      </c>
      <c r="N727" s="9">
        <v>-705.49</v>
      </c>
      <c r="O727" s="9">
        <v>-1034.1400000000001</v>
      </c>
      <c r="P727" s="9">
        <v>-13013976</v>
      </c>
      <c r="Q727" s="6" t="s">
        <v>560</v>
      </c>
      <c r="R727" s="6" t="s">
        <v>255</v>
      </c>
      <c r="S727" s="6" t="s">
        <v>256</v>
      </c>
      <c r="T727" s="6" t="s">
        <v>805</v>
      </c>
      <c r="U727" s="6" t="s">
        <v>45</v>
      </c>
      <c r="V727" s="7">
        <v>45296</v>
      </c>
      <c r="W727" s="6" t="s">
        <v>46</v>
      </c>
      <c r="X727" s="10"/>
      <c r="Y727" s="10"/>
      <c r="Z727" s="14" t="s">
        <v>230</v>
      </c>
      <c r="AA727"/>
      <c r="AB727" s="11"/>
    </row>
    <row r="728" spans="1:28" s="12" customFormat="1" ht="15" hidden="1" thickBot="1">
      <c r="A728" s="6" t="s">
        <v>166</v>
      </c>
      <c r="B728" s="6" t="s">
        <v>291</v>
      </c>
      <c r="C728" s="6" t="s">
        <v>33</v>
      </c>
      <c r="D728" s="6" t="s">
        <v>292</v>
      </c>
      <c r="E728" s="6">
        <v>1055</v>
      </c>
      <c r="F728" s="6" t="s">
        <v>806</v>
      </c>
      <c r="G728" s="6" t="s">
        <v>268</v>
      </c>
      <c r="H728" s="7">
        <v>45296</v>
      </c>
      <c r="I728" s="6" t="s">
        <v>807</v>
      </c>
      <c r="J728" s="8">
        <v>6</v>
      </c>
      <c r="K728" s="6" t="s">
        <v>293</v>
      </c>
      <c r="L728" s="6" t="s">
        <v>39</v>
      </c>
      <c r="M728" s="6" t="s">
        <v>829</v>
      </c>
      <c r="N728" s="9">
        <v>-259.35000000000002</v>
      </c>
      <c r="O728" s="9">
        <v>-380.17</v>
      </c>
      <c r="P728" s="9">
        <v>-4000000</v>
      </c>
      <c r="Q728" s="6" t="s">
        <v>244</v>
      </c>
      <c r="R728" s="6" t="s">
        <v>278</v>
      </c>
      <c r="S728" s="6" t="s">
        <v>272</v>
      </c>
      <c r="T728" s="6" t="s">
        <v>809</v>
      </c>
      <c r="U728" s="6" t="s">
        <v>45</v>
      </c>
      <c r="V728" s="7">
        <v>45296</v>
      </c>
      <c r="W728" s="6" t="s">
        <v>46</v>
      </c>
      <c r="X728" s="10"/>
      <c r="Y728" s="10"/>
      <c r="Z728" s="10"/>
      <c r="AA728"/>
      <c r="AB728" s="11"/>
    </row>
    <row r="729" spans="1:28" s="12" customFormat="1" ht="15" hidden="1" thickBot="1">
      <c r="A729" s="6" t="s">
        <v>31</v>
      </c>
      <c r="B729" s="6" t="s">
        <v>32</v>
      </c>
      <c r="C729" s="6" t="s">
        <v>33</v>
      </c>
      <c r="D729" s="6" t="s">
        <v>830</v>
      </c>
      <c r="E729" s="6">
        <v>6206</v>
      </c>
      <c r="F729" s="6" t="s">
        <v>831</v>
      </c>
      <c r="G729" s="6" t="s">
        <v>240</v>
      </c>
      <c r="H729" s="7">
        <v>45296</v>
      </c>
      <c r="I729" s="6" t="s">
        <v>832</v>
      </c>
      <c r="J729" s="8">
        <v>2</v>
      </c>
      <c r="K729" s="6" t="s">
        <v>38</v>
      </c>
      <c r="L729" s="6" t="s">
        <v>39</v>
      </c>
      <c r="M729" s="6" t="s">
        <v>833</v>
      </c>
      <c r="N729" s="9">
        <v>4010.4</v>
      </c>
      <c r="O729" s="9">
        <v>5878.63</v>
      </c>
      <c r="P729" s="9">
        <v>61852399.200000003</v>
      </c>
      <c r="Q729" s="6" t="s">
        <v>834</v>
      </c>
      <c r="R729" s="6" t="s">
        <v>581</v>
      </c>
      <c r="S729" s="6" t="s">
        <v>835</v>
      </c>
      <c r="T729" s="6" t="s">
        <v>836</v>
      </c>
      <c r="U729" s="6" t="s">
        <v>45</v>
      </c>
      <c r="V729" s="7">
        <v>45297</v>
      </c>
      <c r="W729" s="6" t="s">
        <v>46</v>
      </c>
      <c r="X729" s="10"/>
      <c r="Y729" s="10"/>
      <c r="Z729" s="10"/>
      <c r="AA729"/>
      <c r="AB729" s="11"/>
    </row>
    <row r="730" spans="1:28" s="12" customFormat="1" ht="15" hidden="1" thickBot="1">
      <c r="A730" s="6" t="s">
        <v>31</v>
      </c>
      <c r="B730" s="6" t="s">
        <v>32</v>
      </c>
      <c r="C730" s="6" t="s">
        <v>33</v>
      </c>
      <c r="D730" s="6" t="s">
        <v>830</v>
      </c>
      <c r="E730" s="6">
        <v>6206</v>
      </c>
      <c r="F730" s="6" t="s">
        <v>831</v>
      </c>
      <c r="G730" s="6" t="s">
        <v>240</v>
      </c>
      <c r="H730" s="7">
        <v>45296</v>
      </c>
      <c r="I730" s="6" t="s">
        <v>832</v>
      </c>
      <c r="J730" s="8">
        <v>5</v>
      </c>
      <c r="K730" s="6" t="s">
        <v>38</v>
      </c>
      <c r="L730" s="6" t="s">
        <v>39</v>
      </c>
      <c r="M730" s="6" t="s">
        <v>837</v>
      </c>
      <c r="N730" s="9">
        <v>7854.81</v>
      </c>
      <c r="O730" s="9">
        <v>11513.94</v>
      </c>
      <c r="P730" s="9">
        <v>121144734.63</v>
      </c>
      <c r="Q730" s="6" t="s">
        <v>834</v>
      </c>
      <c r="R730" s="6" t="s">
        <v>581</v>
      </c>
      <c r="S730" s="6" t="s">
        <v>835</v>
      </c>
      <c r="T730" s="6" t="s">
        <v>838</v>
      </c>
      <c r="U730" s="6" t="s">
        <v>45</v>
      </c>
      <c r="V730" s="7">
        <v>45297</v>
      </c>
      <c r="W730" s="6" t="s">
        <v>46</v>
      </c>
      <c r="X730" s="10"/>
      <c r="Y730" s="10"/>
      <c r="Z730" s="10"/>
      <c r="AA730"/>
      <c r="AB730" s="11"/>
    </row>
    <row r="731" spans="1:28" s="12" customFormat="1" ht="15" hidden="1" thickBot="1">
      <c r="A731" s="6" t="s">
        <v>31</v>
      </c>
      <c r="B731" s="6" t="s">
        <v>32</v>
      </c>
      <c r="C731" s="6" t="s">
        <v>33</v>
      </c>
      <c r="D731" s="6" t="s">
        <v>830</v>
      </c>
      <c r="E731" s="6">
        <v>6206</v>
      </c>
      <c r="F731" s="6" t="s">
        <v>831</v>
      </c>
      <c r="G731" s="6" t="s">
        <v>240</v>
      </c>
      <c r="H731" s="7">
        <v>45296</v>
      </c>
      <c r="I731" s="6" t="s">
        <v>832</v>
      </c>
      <c r="J731" s="8">
        <v>8</v>
      </c>
      <c r="K731" s="6" t="s">
        <v>38</v>
      </c>
      <c r="L731" s="6" t="s">
        <v>39</v>
      </c>
      <c r="M731" s="6" t="s">
        <v>839</v>
      </c>
      <c r="N731" s="9">
        <v>1591.4</v>
      </c>
      <c r="O731" s="9">
        <v>2332.75</v>
      </c>
      <c r="P731" s="9">
        <v>24544162.199999999</v>
      </c>
      <c r="Q731" s="6" t="s">
        <v>834</v>
      </c>
      <c r="R731" s="6" t="s">
        <v>581</v>
      </c>
      <c r="S731" s="6" t="s">
        <v>835</v>
      </c>
      <c r="T731" s="6" t="s">
        <v>840</v>
      </c>
      <c r="U731" s="6" t="s">
        <v>45</v>
      </c>
      <c r="V731" s="7">
        <v>45297</v>
      </c>
      <c r="W731" s="6" t="s">
        <v>46</v>
      </c>
      <c r="X731" s="10"/>
      <c r="Y731" s="10"/>
      <c r="Z731" s="10"/>
      <c r="AA731"/>
      <c r="AB731" s="11"/>
    </row>
    <row r="732" spans="1:28" s="12" customFormat="1" ht="15" hidden="1" thickBot="1">
      <c r="A732" s="6" t="s">
        <v>31</v>
      </c>
      <c r="B732" s="6" t="s">
        <v>32</v>
      </c>
      <c r="C732" s="6" t="s">
        <v>33</v>
      </c>
      <c r="D732" s="6" t="s">
        <v>830</v>
      </c>
      <c r="E732" s="6">
        <v>6206</v>
      </c>
      <c r="F732" s="6" t="s">
        <v>831</v>
      </c>
      <c r="G732" s="6" t="s">
        <v>240</v>
      </c>
      <c r="H732" s="7">
        <v>45296</v>
      </c>
      <c r="I732" s="6" t="s">
        <v>832</v>
      </c>
      <c r="J732" s="8">
        <v>11</v>
      </c>
      <c r="K732" s="6" t="s">
        <v>38</v>
      </c>
      <c r="L732" s="6" t="s">
        <v>39</v>
      </c>
      <c r="M732" s="6" t="s">
        <v>841</v>
      </c>
      <c r="N732" s="9">
        <v>1694.82</v>
      </c>
      <c r="O732" s="9">
        <v>2484.35</v>
      </c>
      <c r="P732" s="9">
        <v>26139208.859999999</v>
      </c>
      <c r="Q732" s="6" t="s">
        <v>834</v>
      </c>
      <c r="R732" s="6" t="s">
        <v>581</v>
      </c>
      <c r="S732" s="6" t="s">
        <v>835</v>
      </c>
      <c r="T732" s="6" t="s">
        <v>842</v>
      </c>
      <c r="U732" s="6" t="s">
        <v>45</v>
      </c>
      <c r="V732" s="7">
        <v>45297</v>
      </c>
      <c r="W732" s="6" t="s">
        <v>46</v>
      </c>
      <c r="X732" s="10"/>
      <c r="Y732" s="10"/>
      <c r="Z732" s="10"/>
      <c r="AA732"/>
      <c r="AB732" s="11"/>
    </row>
    <row r="733" spans="1:28" s="12" customFormat="1" ht="15" hidden="1" thickBot="1">
      <c r="A733" s="6" t="s">
        <v>31</v>
      </c>
      <c r="B733" s="6" t="s">
        <v>32</v>
      </c>
      <c r="C733" s="6" t="s">
        <v>33</v>
      </c>
      <c r="D733" s="6" t="s">
        <v>830</v>
      </c>
      <c r="E733" s="6">
        <v>6206</v>
      </c>
      <c r="F733" s="6" t="s">
        <v>831</v>
      </c>
      <c r="G733" s="6" t="s">
        <v>240</v>
      </c>
      <c r="H733" s="7">
        <v>45296</v>
      </c>
      <c r="I733" s="6" t="s">
        <v>832</v>
      </c>
      <c r="J733" s="8">
        <v>13</v>
      </c>
      <c r="K733" s="6" t="s">
        <v>38</v>
      </c>
      <c r="L733" s="6" t="s">
        <v>39</v>
      </c>
      <c r="M733" s="6" t="s">
        <v>843</v>
      </c>
      <c r="N733" s="9">
        <v>1561.73</v>
      </c>
      <c r="O733" s="9">
        <v>2289.2600000000002</v>
      </c>
      <c r="P733" s="9">
        <v>24086561.789999999</v>
      </c>
      <c r="Q733" s="6" t="s">
        <v>834</v>
      </c>
      <c r="R733" s="6" t="s">
        <v>581</v>
      </c>
      <c r="S733" s="6" t="s">
        <v>835</v>
      </c>
      <c r="T733" s="6" t="s">
        <v>844</v>
      </c>
      <c r="U733" s="6" t="s">
        <v>45</v>
      </c>
      <c r="V733" s="7">
        <v>45297</v>
      </c>
      <c r="W733" s="6" t="s">
        <v>46</v>
      </c>
      <c r="X733" s="10"/>
      <c r="Y733" s="10"/>
      <c r="Z733" s="10"/>
      <c r="AA733"/>
      <c r="AB733" s="11"/>
    </row>
    <row r="734" spans="1:28" s="12" customFormat="1" ht="15" hidden="1" thickBot="1">
      <c r="A734" s="6" t="s">
        <v>31</v>
      </c>
      <c r="B734" s="6" t="s">
        <v>32</v>
      </c>
      <c r="C734" s="6" t="s">
        <v>33</v>
      </c>
      <c r="D734" s="6" t="s">
        <v>830</v>
      </c>
      <c r="E734" s="6">
        <v>6206</v>
      </c>
      <c r="F734" s="6" t="s">
        <v>831</v>
      </c>
      <c r="G734" s="6" t="s">
        <v>240</v>
      </c>
      <c r="H734" s="7">
        <v>45296</v>
      </c>
      <c r="I734" s="6" t="s">
        <v>832</v>
      </c>
      <c r="J734" s="8">
        <v>16</v>
      </c>
      <c r="K734" s="6" t="s">
        <v>38</v>
      </c>
      <c r="L734" s="6" t="s">
        <v>39</v>
      </c>
      <c r="M734" s="6" t="s">
        <v>845</v>
      </c>
      <c r="N734" s="9">
        <v>260.29000000000002</v>
      </c>
      <c r="O734" s="9">
        <v>381.55</v>
      </c>
      <c r="P734" s="9">
        <v>4014452.67</v>
      </c>
      <c r="Q734" s="6" t="s">
        <v>834</v>
      </c>
      <c r="R734" s="6" t="s">
        <v>581</v>
      </c>
      <c r="S734" s="6" t="s">
        <v>835</v>
      </c>
      <c r="T734" s="6" t="s">
        <v>846</v>
      </c>
      <c r="U734" s="6" t="s">
        <v>45</v>
      </c>
      <c r="V734" s="7">
        <v>45297</v>
      </c>
      <c r="W734" s="6" t="s">
        <v>46</v>
      </c>
      <c r="X734" s="10"/>
      <c r="Y734" s="10"/>
      <c r="Z734" s="10"/>
      <c r="AA734"/>
      <c r="AB734" s="11"/>
    </row>
    <row r="735" spans="1:28" s="12" customFormat="1" ht="15" hidden="1" thickBot="1">
      <c r="A735" s="6" t="s">
        <v>31</v>
      </c>
      <c r="B735" s="6" t="s">
        <v>32</v>
      </c>
      <c r="C735" s="6" t="s">
        <v>33</v>
      </c>
      <c r="D735" s="6" t="s">
        <v>830</v>
      </c>
      <c r="E735" s="6">
        <v>6206</v>
      </c>
      <c r="F735" s="6" t="s">
        <v>831</v>
      </c>
      <c r="G735" s="6" t="s">
        <v>240</v>
      </c>
      <c r="H735" s="7">
        <v>45296</v>
      </c>
      <c r="I735" s="6" t="s">
        <v>832</v>
      </c>
      <c r="J735" s="8">
        <v>18</v>
      </c>
      <c r="K735" s="6" t="s">
        <v>38</v>
      </c>
      <c r="L735" s="6" t="s">
        <v>39</v>
      </c>
      <c r="M735" s="6" t="s">
        <v>847</v>
      </c>
      <c r="N735" s="9">
        <v>32.89</v>
      </c>
      <c r="O735" s="9">
        <v>48.21</v>
      </c>
      <c r="P735" s="9">
        <v>507262.47</v>
      </c>
      <c r="Q735" s="6" t="s">
        <v>834</v>
      </c>
      <c r="R735" s="6" t="s">
        <v>581</v>
      </c>
      <c r="S735" s="6" t="s">
        <v>835</v>
      </c>
      <c r="T735" s="6" t="s">
        <v>848</v>
      </c>
      <c r="U735" s="6" t="s">
        <v>45</v>
      </c>
      <c r="V735" s="7">
        <v>45297</v>
      </c>
      <c r="W735" s="6" t="s">
        <v>46</v>
      </c>
      <c r="X735" s="10"/>
      <c r="Y735" s="10"/>
      <c r="Z735" s="10"/>
      <c r="AA735"/>
      <c r="AB735" s="11"/>
    </row>
    <row r="736" spans="1:28" s="12" customFormat="1" ht="15" hidden="1" thickBot="1">
      <c r="A736" s="6" t="s">
        <v>166</v>
      </c>
      <c r="B736" s="6" t="s">
        <v>291</v>
      </c>
      <c r="C736" s="6" t="s">
        <v>33</v>
      </c>
      <c r="D736" s="6" t="s">
        <v>590</v>
      </c>
      <c r="E736" s="6">
        <v>1322</v>
      </c>
      <c r="F736" s="6" t="s">
        <v>831</v>
      </c>
      <c r="G736" s="6" t="s">
        <v>240</v>
      </c>
      <c r="H736" s="7">
        <v>45296</v>
      </c>
      <c r="I736" s="6" t="s">
        <v>832</v>
      </c>
      <c r="J736" s="8">
        <v>1</v>
      </c>
      <c r="K736" s="6" t="s">
        <v>849</v>
      </c>
      <c r="L736" s="6" t="s">
        <v>39</v>
      </c>
      <c r="M736" s="6" t="s">
        <v>833</v>
      </c>
      <c r="N736" s="9">
        <v>-4010.4</v>
      </c>
      <c r="O736" s="9">
        <v>-5878.63</v>
      </c>
      <c r="P736" s="9">
        <v>-61852399.200000003</v>
      </c>
      <c r="Q736" s="6" t="s">
        <v>834</v>
      </c>
      <c r="R736" s="6" t="s">
        <v>850</v>
      </c>
      <c r="S736" s="6" t="s">
        <v>835</v>
      </c>
      <c r="T736" s="6" t="s">
        <v>836</v>
      </c>
      <c r="U736" s="6" t="s">
        <v>45</v>
      </c>
      <c r="V736" s="7">
        <v>45297</v>
      </c>
      <c r="W736" s="6" t="s">
        <v>46</v>
      </c>
      <c r="X736" s="10"/>
      <c r="Y736" s="10"/>
      <c r="Z736" s="10"/>
      <c r="AA736"/>
      <c r="AB736" s="11"/>
    </row>
    <row r="737" spans="1:28" s="12" customFormat="1" ht="15" hidden="1" thickBot="1">
      <c r="A737" s="6" t="s">
        <v>166</v>
      </c>
      <c r="B737" s="6" t="s">
        <v>291</v>
      </c>
      <c r="C737" s="6" t="s">
        <v>33</v>
      </c>
      <c r="D737" s="6" t="s">
        <v>590</v>
      </c>
      <c r="E737" s="6">
        <v>1322</v>
      </c>
      <c r="F737" s="6" t="s">
        <v>831</v>
      </c>
      <c r="G737" s="6" t="s">
        <v>240</v>
      </c>
      <c r="H737" s="7">
        <v>45296</v>
      </c>
      <c r="I737" s="6" t="s">
        <v>832</v>
      </c>
      <c r="J737" s="8">
        <v>3</v>
      </c>
      <c r="K737" s="6" t="s">
        <v>851</v>
      </c>
      <c r="L737" s="6" t="s">
        <v>39</v>
      </c>
      <c r="M737" s="6" t="s">
        <v>837</v>
      </c>
      <c r="N737" s="9">
        <v>-7854.82</v>
      </c>
      <c r="O737" s="9">
        <v>-11513.97</v>
      </c>
      <c r="P737" s="9">
        <v>-121144888.86</v>
      </c>
      <c r="Q737" s="6" t="s">
        <v>834</v>
      </c>
      <c r="R737" s="6" t="s">
        <v>850</v>
      </c>
      <c r="S737" s="6" t="s">
        <v>835</v>
      </c>
      <c r="T737" s="6" t="s">
        <v>838</v>
      </c>
      <c r="U737" s="6" t="s">
        <v>45</v>
      </c>
      <c r="V737" s="7">
        <v>45297</v>
      </c>
      <c r="W737" s="6" t="s">
        <v>46</v>
      </c>
      <c r="X737" s="10"/>
      <c r="Y737" s="10"/>
      <c r="Z737" s="10"/>
      <c r="AA737"/>
      <c r="AB737" s="11"/>
    </row>
    <row r="738" spans="1:28" s="12" customFormat="1" ht="15" hidden="1" thickBot="1">
      <c r="A738" s="6" t="s">
        <v>166</v>
      </c>
      <c r="B738" s="6" t="s">
        <v>291</v>
      </c>
      <c r="C738" s="6" t="s">
        <v>33</v>
      </c>
      <c r="D738" s="6" t="s">
        <v>590</v>
      </c>
      <c r="E738" s="6">
        <v>1322</v>
      </c>
      <c r="F738" s="6" t="s">
        <v>831</v>
      </c>
      <c r="G738" s="6" t="s">
        <v>240</v>
      </c>
      <c r="H738" s="7">
        <v>45296</v>
      </c>
      <c r="I738" s="6" t="s">
        <v>832</v>
      </c>
      <c r="J738" s="8">
        <v>6</v>
      </c>
      <c r="K738" s="6" t="s">
        <v>852</v>
      </c>
      <c r="L738" s="6" t="s">
        <v>39</v>
      </c>
      <c r="M738" s="6" t="s">
        <v>839</v>
      </c>
      <c r="N738" s="9">
        <v>-1591.41</v>
      </c>
      <c r="O738" s="9">
        <v>-2332.7600000000002</v>
      </c>
      <c r="P738" s="9">
        <v>-24544316.43</v>
      </c>
      <c r="Q738" s="6" t="s">
        <v>834</v>
      </c>
      <c r="R738" s="6" t="s">
        <v>850</v>
      </c>
      <c r="S738" s="6" t="s">
        <v>835</v>
      </c>
      <c r="T738" s="6" t="s">
        <v>840</v>
      </c>
      <c r="U738" s="6" t="s">
        <v>45</v>
      </c>
      <c r="V738" s="7">
        <v>45297</v>
      </c>
      <c r="W738" s="6" t="s">
        <v>46</v>
      </c>
      <c r="X738" s="10"/>
      <c r="Y738" s="10"/>
      <c r="Z738" s="10"/>
      <c r="AA738"/>
      <c r="AB738" s="11"/>
    </row>
    <row r="739" spans="1:28" s="12" customFormat="1" ht="15" hidden="1" thickBot="1">
      <c r="A739" s="6" t="s">
        <v>166</v>
      </c>
      <c r="B739" s="6" t="s">
        <v>291</v>
      </c>
      <c r="C739" s="6" t="s">
        <v>33</v>
      </c>
      <c r="D739" s="6" t="s">
        <v>590</v>
      </c>
      <c r="E739" s="6">
        <v>1322</v>
      </c>
      <c r="F739" s="6" t="s">
        <v>831</v>
      </c>
      <c r="G739" s="6" t="s">
        <v>240</v>
      </c>
      <c r="H739" s="7">
        <v>45296</v>
      </c>
      <c r="I739" s="6" t="s">
        <v>832</v>
      </c>
      <c r="J739" s="8">
        <v>9</v>
      </c>
      <c r="K739" s="6" t="s">
        <v>853</v>
      </c>
      <c r="L739" s="6" t="s">
        <v>39</v>
      </c>
      <c r="M739" s="6" t="s">
        <v>841</v>
      </c>
      <c r="N739" s="9">
        <v>-1694.81</v>
      </c>
      <c r="O739" s="9">
        <v>-2484.33</v>
      </c>
      <c r="P739" s="9">
        <v>-26139054.629999999</v>
      </c>
      <c r="Q739" s="6" t="s">
        <v>834</v>
      </c>
      <c r="R739" s="6" t="s">
        <v>850</v>
      </c>
      <c r="S739" s="6" t="s">
        <v>835</v>
      </c>
      <c r="T739" s="6" t="s">
        <v>842</v>
      </c>
      <c r="U739" s="6" t="s">
        <v>45</v>
      </c>
      <c r="V739" s="7">
        <v>45297</v>
      </c>
      <c r="W739" s="6" t="s">
        <v>46</v>
      </c>
      <c r="X739" s="10"/>
      <c r="Y739" s="10"/>
      <c r="Z739" s="10"/>
      <c r="AA739"/>
      <c r="AB739" s="11"/>
    </row>
    <row r="740" spans="1:28" s="12" customFormat="1" ht="15" hidden="1" thickBot="1">
      <c r="A740" s="6" t="s">
        <v>166</v>
      </c>
      <c r="B740" s="6" t="s">
        <v>291</v>
      </c>
      <c r="C740" s="6" t="s">
        <v>33</v>
      </c>
      <c r="D740" s="6" t="s">
        <v>590</v>
      </c>
      <c r="E740" s="6">
        <v>1322</v>
      </c>
      <c r="F740" s="6" t="s">
        <v>831</v>
      </c>
      <c r="G740" s="6" t="s">
        <v>240</v>
      </c>
      <c r="H740" s="7">
        <v>45296</v>
      </c>
      <c r="I740" s="6" t="s">
        <v>832</v>
      </c>
      <c r="J740" s="8">
        <v>12</v>
      </c>
      <c r="K740" s="6" t="s">
        <v>853</v>
      </c>
      <c r="L740" s="6" t="s">
        <v>39</v>
      </c>
      <c r="M740" s="6" t="s">
        <v>843</v>
      </c>
      <c r="N740" s="9">
        <v>-1561.73</v>
      </c>
      <c r="O740" s="9">
        <v>-2289.2600000000002</v>
      </c>
      <c r="P740" s="9">
        <v>-24086561.789999999</v>
      </c>
      <c r="Q740" s="6" t="s">
        <v>834</v>
      </c>
      <c r="R740" s="6" t="s">
        <v>850</v>
      </c>
      <c r="S740" s="6" t="s">
        <v>835</v>
      </c>
      <c r="T740" s="6" t="s">
        <v>844</v>
      </c>
      <c r="U740" s="6" t="s">
        <v>45</v>
      </c>
      <c r="V740" s="7">
        <v>45297</v>
      </c>
      <c r="W740" s="6" t="s">
        <v>46</v>
      </c>
      <c r="X740" s="10"/>
      <c r="Y740" s="10"/>
      <c r="Z740" s="10"/>
      <c r="AA740"/>
      <c r="AB740" s="11"/>
    </row>
    <row r="741" spans="1:28" s="12" customFormat="1" ht="15" hidden="1" thickBot="1">
      <c r="A741" s="6" t="s">
        <v>166</v>
      </c>
      <c r="B741" s="6" t="s">
        <v>291</v>
      </c>
      <c r="C741" s="6" t="s">
        <v>33</v>
      </c>
      <c r="D741" s="6" t="s">
        <v>590</v>
      </c>
      <c r="E741" s="6">
        <v>1322</v>
      </c>
      <c r="F741" s="6" t="s">
        <v>831</v>
      </c>
      <c r="G741" s="6" t="s">
        <v>240</v>
      </c>
      <c r="H741" s="7">
        <v>45296</v>
      </c>
      <c r="I741" s="6" t="s">
        <v>832</v>
      </c>
      <c r="J741" s="8">
        <v>14</v>
      </c>
      <c r="K741" s="6" t="s">
        <v>853</v>
      </c>
      <c r="L741" s="6" t="s">
        <v>39</v>
      </c>
      <c r="M741" s="6" t="s">
        <v>845</v>
      </c>
      <c r="N741" s="9">
        <v>-260.27999999999997</v>
      </c>
      <c r="O741" s="9">
        <v>-381.53</v>
      </c>
      <c r="P741" s="9">
        <v>-4014298.44</v>
      </c>
      <c r="Q741" s="6" t="s">
        <v>834</v>
      </c>
      <c r="R741" s="6" t="s">
        <v>850</v>
      </c>
      <c r="S741" s="6" t="s">
        <v>835</v>
      </c>
      <c r="T741" s="6" t="s">
        <v>846</v>
      </c>
      <c r="U741" s="6" t="s">
        <v>45</v>
      </c>
      <c r="V741" s="7">
        <v>45297</v>
      </c>
      <c r="W741" s="6" t="s">
        <v>46</v>
      </c>
      <c r="X741" s="10"/>
      <c r="Y741" s="10"/>
      <c r="Z741" s="10"/>
      <c r="AA741"/>
      <c r="AB741" s="11"/>
    </row>
    <row r="742" spans="1:28" s="12" customFormat="1" ht="15" hidden="1" thickBot="1">
      <c r="A742" s="6" t="s">
        <v>166</v>
      </c>
      <c r="B742" s="6" t="s">
        <v>291</v>
      </c>
      <c r="C742" s="6" t="s">
        <v>33</v>
      </c>
      <c r="D742" s="6" t="s">
        <v>590</v>
      </c>
      <c r="E742" s="6">
        <v>1322</v>
      </c>
      <c r="F742" s="6" t="s">
        <v>831</v>
      </c>
      <c r="G742" s="6" t="s">
        <v>240</v>
      </c>
      <c r="H742" s="7">
        <v>45296</v>
      </c>
      <c r="I742" s="6" t="s">
        <v>832</v>
      </c>
      <c r="J742" s="8">
        <v>17</v>
      </c>
      <c r="K742" s="6" t="s">
        <v>853</v>
      </c>
      <c r="L742" s="6" t="s">
        <v>39</v>
      </c>
      <c r="M742" s="6" t="s">
        <v>847</v>
      </c>
      <c r="N742" s="9">
        <v>-32.89</v>
      </c>
      <c r="O742" s="9">
        <v>-48.21</v>
      </c>
      <c r="P742" s="9">
        <v>-507262.47</v>
      </c>
      <c r="Q742" s="6" t="s">
        <v>834</v>
      </c>
      <c r="R742" s="6" t="s">
        <v>850</v>
      </c>
      <c r="S742" s="6" t="s">
        <v>835</v>
      </c>
      <c r="T742" s="6" t="s">
        <v>848</v>
      </c>
      <c r="U742" s="6" t="s">
        <v>45</v>
      </c>
      <c r="V742" s="7">
        <v>45297</v>
      </c>
      <c r="W742" s="6" t="s">
        <v>46</v>
      </c>
      <c r="X742" s="10"/>
      <c r="Y742" s="10"/>
      <c r="Z742" s="10"/>
      <c r="AA742"/>
      <c r="AB742" s="11"/>
    </row>
    <row r="743" spans="1:28" s="12" customFormat="1" ht="15" hidden="1" thickBot="1">
      <c r="A743" s="6" t="s">
        <v>31</v>
      </c>
      <c r="B743" s="6" t="s">
        <v>32</v>
      </c>
      <c r="C743" s="6" t="s">
        <v>33</v>
      </c>
      <c r="D743" s="6" t="s">
        <v>295</v>
      </c>
      <c r="E743" s="6">
        <v>7303</v>
      </c>
      <c r="F743" s="6" t="s">
        <v>854</v>
      </c>
      <c r="G743" s="6" t="s">
        <v>249</v>
      </c>
      <c r="H743" s="7">
        <v>45297</v>
      </c>
      <c r="I743" s="6" t="s">
        <v>855</v>
      </c>
      <c r="J743" s="8">
        <v>2</v>
      </c>
      <c r="K743" s="6" t="s">
        <v>620</v>
      </c>
      <c r="L743" s="6" t="s">
        <v>856</v>
      </c>
      <c r="M743" s="6" t="s">
        <v>857</v>
      </c>
      <c r="N743" s="9">
        <v>1085.6300000000001</v>
      </c>
      <c r="O743" s="9">
        <v>1591.37</v>
      </c>
      <c r="P743" s="9">
        <v>16000000</v>
      </c>
      <c r="Q743" s="6" t="s">
        <v>254</v>
      </c>
      <c r="R743" s="6" t="s">
        <v>278</v>
      </c>
      <c r="S743" s="6" t="s">
        <v>256</v>
      </c>
      <c r="T743" s="6" t="s">
        <v>858</v>
      </c>
      <c r="U743" s="6" t="s">
        <v>45</v>
      </c>
      <c r="V743" s="7">
        <v>45297</v>
      </c>
      <c r="W743" s="6" t="s">
        <v>46</v>
      </c>
      <c r="X743" s="10"/>
      <c r="Y743" s="10"/>
      <c r="Z743" s="14" t="s">
        <v>38</v>
      </c>
      <c r="AA743"/>
      <c r="AB743" s="11"/>
    </row>
    <row r="744" spans="1:28" s="12" customFormat="1" ht="15" hidden="1" thickBot="1">
      <c r="A744" s="6" t="s">
        <v>31</v>
      </c>
      <c r="B744" s="6" t="s">
        <v>32</v>
      </c>
      <c r="C744" s="6" t="s">
        <v>33</v>
      </c>
      <c r="D744" s="6" t="s">
        <v>295</v>
      </c>
      <c r="E744" s="6">
        <v>7303</v>
      </c>
      <c r="F744" s="6" t="s">
        <v>854</v>
      </c>
      <c r="G744" s="6" t="s">
        <v>249</v>
      </c>
      <c r="H744" s="7">
        <v>45297</v>
      </c>
      <c r="I744" s="6" t="s">
        <v>855</v>
      </c>
      <c r="J744" s="8">
        <v>5</v>
      </c>
      <c r="K744" s="6" t="s">
        <v>620</v>
      </c>
      <c r="L744" s="6" t="s">
        <v>856</v>
      </c>
      <c r="M744" s="6" t="s">
        <v>289</v>
      </c>
      <c r="N744" s="9">
        <v>-1085.6300000000001</v>
      </c>
      <c r="O744" s="9">
        <v>-1591.37</v>
      </c>
      <c r="P744" s="9">
        <v>-16000000</v>
      </c>
      <c r="Q744" s="6" t="s">
        <v>254</v>
      </c>
      <c r="R744" s="6" t="s">
        <v>290</v>
      </c>
      <c r="S744" s="6" t="s">
        <v>256</v>
      </c>
      <c r="T744" s="6" t="s">
        <v>858</v>
      </c>
      <c r="U744" s="6" t="s">
        <v>45</v>
      </c>
      <c r="V744" s="7">
        <v>45297</v>
      </c>
      <c r="W744" s="6" t="s">
        <v>46</v>
      </c>
      <c r="X744" s="10"/>
      <c r="Y744" s="10"/>
      <c r="Z744" s="14" t="s">
        <v>38</v>
      </c>
      <c r="AA744"/>
      <c r="AB744" s="11"/>
    </row>
    <row r="745" spans="1:28" s="12" customFormat="1" ht="15" hidden="1" thickBot="1">
      <c r="A745" s="6" t="s">
        <v>31</v>
      </c>
      <c r="B745" s="6" t="s">
        <v>32</v>
      </c>
      <c r="C745" s="6" t="s">
        <v>33</v>
      </c>
      <c r="D745" s="6" t="s">
        <v>68</v>
      </c>
      <c r="E745" s="6">
        <v>6303</v>
      </c>
      <c r="F745" s="6" t="s">
        <v>859</v>
      </c>
      <c r="G745" s="6" t="s">
        <v>249</v>
      </c>
      <c r="H745" s="7">
        <v>45297</v>
      </c>
      <c r="I745" s="6" t="s">
        <v>860</v>
      </c>
      <c r="J745" s="8">
        <v>1</v>
      </c>
      <c r="K745" s="6" t="s">
        <v>861</v>
      </c>
      <c r="L745" s="6" t="s">
        <v>796</v>
      </c>
      <c r="M745" s="6" t="s">
        <v>862</v>
      </c>
      <c r="N745" s="9">
        <v>4811</v>
      </c>
      <c r="O745" s="9">
        <v>7052.19</v>
      </c>
      <c r="P745" s="9">
        <v>74200000</v>
      </c>
      <c r="Q745" s="6" t="s">
        <v>863</v>
      </c>
      <c r="R745" s="6" t="s">
        <v>255</v>
      </c>
      <c r="S745" s="6" t="s">
        <v>256</v>
      </c>
      <c r="T745" s="6" t="s">
        <v>864</v>
      </c>
      <c r="U745" s="6" t="s">
        <v>45</v>
      </c>
      <c r="V745" s="7">
        <v>45297</v>
      </c>
      <c r="W745" s="6" t="s">
        <v>46</v>
      </c>
      <c r="X745" s="10"/>
      <c r="Y745" s="10"/>
      <c r="Z745" s="14" t="s">
        <v>230</v>
      </c>
      <c r="AA745"/>
      <c r="AB745" s="11"/>
    </row>
    <row r="746" spans="1:28" s="12" customFormat="1" ht="15" hidden="1" thickBot="1">
      <c r="A746" s="6" t="s">
        <v>31</v>
      </c>
      <c r="B746" s="6" t="s">
        <v>32</v>
      </c>
      <c r="C746" s="6" t="s">
        <v>33</v>
      </c>
      <c r="D746" s="6" t="s">
        <v>77</v>
      </c>
      <c r="E746" s="6">
        <v>6314</v>
      </c>
      <c r="F746" s="6" t="s">
        <v>865</v>
      </c>
      <c r="G746" s="6" t="s">
        <v>249</v>
      </c>
      <c r="H746" s="7">
        <v>45297</v>
      </c>
      <c r="I746" s="6" t="s">
        <v>866</v>
      </c>
      <c r="J746" s="8">
        <v>1</v>
      </c>
      <c r="K746" s="6" t="s">
        <v>867</v>
      </c>
      <c r="L746" s="6" t="s">
        <v>868</v>
      </c>
      <c r="M746" s="6" t="s">
        <v>869</v>
      </c>
      <c r="N746" s="9">
        <v>2917.72</v>
      </c>
      <c r="O746" s="9">
        <v>4276.93</v>
      </c>
      <c r="P746" s="9">
        <v>44999988.880000003</v>
      </c>
      <c r="Q746" s="6" t="s">
        <v>863</v>
      </c>
      <c r="R746" s="6" t="s">
        <v>255</v>
      </c>
      <c r="S746" s="6" t="s">
        <v>256</v>
      </c>
      <c r="T746" s="6" t="s">
        <v>870</v>
      </c>
      <c r="U746" s="6" t="s">
        <v>45</v>
      </c>
      <c r="V746" s="7">
        <v>45297</v>
      </c>
      <c r="W746" s="6" t="s">
        <v>46</v>
      </c>
      <c r="X746" s="10"/>
      <c r="Y746" s="10"/>
      <c r="Z746" s="14" t="s">
        <v>230</v>
      </c>
      <c r="AA746"/>
      <c r="AB746" s="11"/>
    </row>
    <row r="747" spans="1:28" s="12" customFormat="1" ht="15" hidden="1" thickBot="1">
      <c r="A747" s="6" t="s">
        <v>31</v>
      </c>
      <c r="B747" s="6" t="s">
        <v>32</v>
      </c>
      <c r="C747" s="6" t="s">
        <v>33</v>
      </c>
      <c r="D747" s="6" t="s">
        <v>77</v>
      </c>
      <c r="E747" s="6">
        <v>6314</v>
      </c>
      <c r="F747" s="6" t="s">
        <v>865</v>
      </c>
      <c r="G747" s="6" t="s">
        <v>249</v>
      </c>
      <c r="H747" s="7">
        <v>45297</v>
      </c>
      <c r="I747" s="6" t="s">
        <v>866</v>
      </c>
      <c r="J747" s="8">
        <v>3</v>
      </c>
      <c r="K747" s="6" t="s">
        <v>871</v>
      </c>
      <c r="L747" s="6" t="s">
        <v>868</v>
      </c>
      <c r="M747" s="6" t="s">
        <v>872</v>
      </c>
      <c r="N747" s="9">
        <v>320.95</v>
      </c>
      <c r="O747" s="9">
        <v>470.46</v>
      </c>
      <c r="P747" s="9">
        <v>4950011.12</v>
      </c>
      <c r="Q747" s="6" t="s">
        <v>863</v>
      </c>
      <c r="R747" s="6" t="s">
        <v>255</v>
      </c>
      <c r="S747" s="6" t="s">
        <v>256</v>
      </c>
      <c r="T747" s="6" t="s">
        <v>870</v>
      </c>
      <c r="U747" s="6" t="s">
        <v>45</v>
      </c>
      <c r="V747" s="7">
        <v>45297</v>
      </c>
      <c r="W747" s="6" t="s">
        <v>46</v>
      </c>
      <c r="X747" s="10"/>
      <c r="Y747" s="10"/>
      <c r="Z747" s="14" t="s">
        <v>230</v>
      </c>
      <c r="AA747"/>
      <c r="AB747" s="11"/>
    </row>
    <row r="748" spans="1:28" s="12" customFormat="1" ht="15" hidden="1" thickBot="1">
      <c r="A748" s="6" t="s">
        <v>31</v>
      </c>
      <c r="B748" s="6" t="s">
        <v>32</v>
      </c>
      <c r="C748" s="6" t="s">
        <v>33</v>
      </c>
      <c r="D748" s="6" t="s">
        <v>104</v>
      </c>
      <c r="E748" s="6">
        <v>6128</v>
      </c>
      <c r="F748" s="6" t="s">
        <v>854</v>
      </c>
      <c r="G748" s="6" t="s">
        <v>249</v>
      </c>
      <c r="H748" s="7">
        <v>45297</v>
      </c>
      <c r="I748" s="6" t="s">
        <v>855</v>
      </c>
      <c r="J748" s="8">
        <v>3</v>
      </c>
      <c r="K748" s="6" t="s">
        <v>873</v>
      </c>
      <c r="L748" s="6" t="s">
        <v>856</v>
      </c>
      <c r="M748" s="6" t="s">
        <v>874</v>
      </c>
      <c r="N748" s="9">
        <v>1085.6300000000001</v>
      </c>
      <c r="O748" s="9">
        <v>1591.37</v>
      </c>
      <c r="P748" s="9">
        <v>16000000</v>
      </c>
      <c r="Q748" s="6" t="s">
        <v>254</v>
      </c>
      <c r="R748" s="6" t="s">
        <v>875</v>
      </c>
      <c r="S748" s="6" t="s">
        <v>256</v>
      </c>
      <c r="T748" s="6" t="s">
        <v>858</v>
      </c>
      <c r="U748" s="6" t="s">
        <v>45</v>
      </c>
      <c r="V748" s="7">
        <v>45297</v>
      </c>
      <c r="W748" s="6" t="s">
        <v>46</v>
      </c>
      <c r="X748" s="10"/>
      <c r="Y748" s="10"/>
      <c r="Z748" s="14" t="s">
        <v>38</v>
      </c>
      <c r="AA748"/>
      <c r="AB748" s="11"/>
    </row>
    <row r="749" spans="1:28" s="12" customFormat="1" ht="15" hidden="1" thickBot="1">
      <c r="A749" s="6" t="s">
        <v>166</v>
      </c>
      <c r="B749" s="6" t="s">
        <v>167</v>
      </c>
      <c r="C749" s="6" t="s">
        <v>33</v>
      </c>
      <c r="D749" s="6" t="s">
        <v>528</v>
      </c>
      <c r="E749" s="6">
        <v>1248</v>
      </c>
      <c r="F749" s="6" t="s">
        <v>854</v>
      </c>
      <c r="G749" s="6" t="s">
        <v>249</v>
      </c>
      <c r="H749" s="7">
        <v>45297</v>
      </c>
      <c r="I749" s="6" t="s">
        <v>855</v>
      </c>
      <c r="J749" s="8">
        <v>1</v>
      </c>
      <c r="K749" s="6" t="s">
        <v>876</v>
      </c>
      <c r="L749" s="6" t="s">
        <v>856</v>
      </c>
      <c r="M749" s="6" t="s">
        <v>857</v>
      </c>
      <c r="N749" s="9">
        <v>-1085.6300000000001</v>
      </c>
      <c r="O749" s="9">
        <v>-1591.37</v>
      </c>
      <c r="P749" s="9">
        <v>-16000000</v>
      </c>
      <c r="Q749" s="6" t="s">
        <v>254</v>
      </c>
      <c r="R749" s="6" t="s">
        <v>278</v>
      </c>
      <c r="S749" s="6" t="s">
        <v>256</v>
      </c>
      <c r="T749" s="6" t="s">
        <v>858</v>
      </c>
      <c r="U749" s="6" t="s">
        <v>45</v>
      </c>
      <c r="V749" s="7">
        <v>45297</v>
      </c>
      <c r="W749" s="6" t="s">
        <v>46</v>
      </c>
      <c r="X749" s="10"/>
      <c r="Y749" s="10"/>
      <c r="Z749" s="14" t="s">
        <v>38</v>
      </c>
      <c r="AA749"/>
      <c r="AB749" s="11"/>
    </row>
    <row r="750" spans="1:28" s="12" customFormat="1" ht="15" hidden="1" thickBot="1">
      <c r="A750" s="6" t="s">
        <v>166</v>
      </c>
      <c r="B750" s="6" t="s">
        <v>219</v>
      </c>
      <c r="C750" s="6" t="s">
        <v>220</v>
      </c>
      <c r="D750" s="6" t="s">
        <v>287</v>
      </c>
      <c r="E750" s="6">
        <v>2006</v>
      </c>
      <c r="F750" s="6" t="s">
        <v>877</v>
      </c>
      <c r="G750" s="6" t="s">
        <v>249</v>
      </c>
      <c r="H750" s="7">
        <v>45297</v>
      </c>
      <c r="I750" s="6" t="s">
        <v>878</v>
      </c>
      <c r="J750" s="8">
        <v>4</v>
      </c>
      <c r="K750" s="6" t="s">
        <v>656</v>
      </c>
      <c r="L750" s="6" t="s">
        <v>879</v>
      </c>
      <c r="M750" s="6" t="s">
        <v>658</v>
      </c>
      <c r="N750" s="9">
        <v>-17065.419999999998</v>
      </c>
      <c r="O750" s="9">
        <v>-25015.279999999999</v>
      </c>
      <c r="P750" s="9">
        <v>-263200000</v>
      </c>
      <c r="Q750" s="6" t="s">
        <v>254</v>
      </c>
      <c r="R750" s="6" t="s">
        <v>278</v>
      </c>
      <c r="S750" s="6" t="s">
        <v>256</v>
      </c>
      <c r="T750" s="6" t="s">
        <v>880</v>
      </c>
      <c r="U750" s="6" t="s">
        <v>45</v>
      </c>
      <c r="V750" s="7">
        <v>45297</v>
      </c>
      <c r="W750" s="6" t="s">
        <v>46</v>
      </c>
      <c r="X750" s="10"/>
      <c r="Y750" s="10"/>
      <c r="Z750" s="10"/>
      <c r="AA750"/>
      <c r="AB750" s="11"/>
    </row>
    <row r="751" spans="1:28" s="12" customFormat="1" ht="15" hidden="1" thickBot="1">
      <c r="A751" s="6" t="s">
        <v>166</v>
      </c>
      <c r="B751" s="6" t="s">
        <v>219</v>
      </c>
      <c r="C751" s="6" t="s">
        <v>220</v>
      </c>
      <c r="D751" s="6" t="s">
        <v>287</v>
      </c>
      <c r="E751" s="6">
        <v>2006</v>
      </c>
      <c r="F751" s="6" t="s">
        <v>865</v>
      </c>
      <c r="G751" s="6" t="s">
        <v>249</v>
      </c>
      <c r="H751" s="7">
        <v>45297</v>
      </c>
      <c r="I751" s="6" t="s">
        <v>866</v>
      </c>
      <c r="J751" s="8">
        <v>5</v>
      </c>
      <c r="K751" s="6" t="s">
        <v>587</v>
      </c>
      <c r="L751" s="6" t="s">
        <v>868</v>
      </c>
      <c r="M751" s="6" t="s">
        <v>881</v>
      </c>
      <c r="N751" s="9">
        <v>-3238.67</v>
      </c>
      <c r="O751" s="9">
        <v>-4747.3900000000003</v>
      </c>
      <c r="P751" s="9">
        <v>-49950000</v>
      </c>
      <c r="Q751" s="6" t="s">
        <v>863</v>
      </c>
      <c r="R751" s="6" t="s">
        <v>290</v>
      </c>
      <c r="S751" s="6" t="s">
        <v>256</v>
      </c>
      <c r="T751" s="6" t="s">
        <v>870</v>
      </c>
      <c r="U751" s="6" t="s">
        <v>45</v>
      </c>
      <c r="V751" s="7">
        <v>45297</v>
      </c>
      <c r="W751" s="6" t="s">
        <v>46</v>
      </c>
      <c r="X751" s="10"/>
      <c r="Y751" s="10"/>
      <c r="Z751" s="14" t="s">
        <v>230</v>
      </c>
      <c r="AA751"/>
      <c r="AB751" s="11"/>
    </row>
    <row r="752" spans="1:28" s="12" customFormat="1" ht="15" hidden="1" thickBot="1">
      <c r="A752" s="6" t="s">
        <v>166</v>
      </c>
      <c r="B752" s="6" t="s">
        <v>219</v>
      </c>
      <c r="C752" s="6" t="s">
        <v>220</v>
      </c>
      <c r="D752" s="6" t="s">
        <v>287</v>
      </c>
      <c r="E752" s="6">
        <v>2006</v>
      </c>
      <c r="F752" s="6" t="s">
        <v>859</v>
      </c>
      <c r="G752" s="6" t="s">
        <v>249</v>
      </c>
      <c r="H752" s="7">
        <v>45297</v>
      </c>
      <c r="I752" s="6" t="s">
        <v>860</v>
      </c>
      <c r="J752" s="8">
        <v>3</v>
      </c>
      <c r="K752" s="6" t="s">
        <v>587</v>
      </c>
      <c r="L752" s="6" t="s">
        <v>796</v>
      </c>
      <c r="M752" s="6" t="s">
        <v>881</v>
      </c>
      <c r="N752" s="9">
        <v>-4811</v>
      </c>
      <c r="O752" s="9">
        <v>-7052.19</v>
      </c>
      <c r="P752" s="9">
        <v>-74200000</v>
      </c>
      <c r="Q752" s="6" t="s">
        <v>863</v>
      </c>
      <c r="R752" s="6" t="s">
        <v>290</v>
      </c>
      <c r="S752" s="6" t="s">
        <v>256</v>
      </c>
      <c r="T752" s="6" t="s">
        <v>864</v>
      </c>
      <c r="U752" s="6" t="s">
        <v>45</v>
      </c>
      <c r="V752" s="7">
        <v>45297</v>
      </c>
      <c r="W752" s="6" t="s">
        <v>46</v>
      </c>
      <c r="X752" s="10"/>
      <c r="Y752" s="10"/>
      <c r="Z752" s="14" t="s">
        <v>230</v>
      </c>
      <c r="AA752"/>
      <c r="AB752" s="11"/>
    </row>
    <row r="753" spans="1:28" s="12" customFormat="1" ht="15" hidden="1" thickBot="1">
      <c r="A753" s="6" t="s">
        <v>166</v>
      </c>
      <c r="B753" s="6" t="s">
        <v>291</v>
      </c>
      <c r="C753" s="6" t="s">
        <v>33</v>
      </c>
      <c r="D753" s="6" t="s">
        <v>590</v>
      </c>
      <c r="E753" s="6">
        <v>1322</v>
      </c>
      <c r="F753" s="6" t="s">
        <v>877</v>
      </c>
      <c r="G753" s="6" t="s">
        <v>249</v>
      </c>
      <c r="H753" s="7">
        <v>45297</v>
      </c>
      <c r="I753" s="6" t="s">
        <v>878</v>
      </c>
      <c r="J753" s="8">
        <v>1</v>
      </c>
      <c r="K753" s="6" t="s">
        <v>882</v>
      </c>
      <c r="L753" s="6" t="s">
        <v>879</v>
      </c>
      <c r="M753" s="6" t="s">
        <v>883</v>
      </c>
      <c r="N753" s="9">
        <v>17065.419999999998</v>
      </c>
      <c r="O753" s="9">
        <v>25015.279999999999</v>
      </c>
      <c r="P753" s="9">
        <v>263199972.66</v>
      </c>
      <c r="Q753" s="6" t="s">
        <v>254</v>
      </c>
      <c r="R753" s="6" t="s">
        <v>255</v>
      </c>
      <c r="S753" s="6" t="s">
        <v>256</v>
      </c>
      <c r="T753" s="6" t="s">
        <v>880</v>
      </c>
      <c r="U753" s="6" t="s">
        <v>45</v>
      </c>
      <c r="V753" s="7">
        <v>45297</v>
      </c>
      <c r="W753" s="6" t="s">
        <v>46</v>
      </c>
      <c r="X753" s="10"/>
      <c r="Y753" s="10"/>
      <c r="Z753" s="10"/>
      <c r="AA753"/>
      <c r="AB753" s="11"/>
    </row>
    <row r="754" spans="1:28" s="12" customFormat="1" ht="15" hidden="1" thickBot="1">
      <c r="A754" s="6" t="s">
        <v>31</v>
      </c>
      <c r="B754" s="6" t="s">
        <v>32</v>
      </c>
      <c r="C754" s="6" t="s">
        <v>33</v>
      </c>
      <c r="D754" s="6" t="s">
        <v>68</v>
      </c>
      <c r="E754" s="6">
        <v>6303</v>
      </c>
      <c r="F754" s="6" t="s">
        <v>884</v>
      </c>
      <c r="G754" s="6" t="s">
        <v>268</v>
      </c>
      <c r="H754" s="7">
        <v>45297</v>
      </c>
      <c r="I754" s="6" t="s">
        <v>885</v>
      </c>
      <c r="J754" s="8">
        <v>1</v>
      </c>
      <c r="K754" s="6" t="s">
        <v>38</v>
      </c>
      <c r="L754" s="6" t="s">
        <v>39</v>
      </c>
      <c r="M754" s="6" t="s">
        <v>886</v>
      </c>
      <c r="N754" s="9">
        <v>51.87</v>
      </c>
      <c r="O754" s="9">
        <v>76.040000000000006</v>
      </c>
      <c r="P754" s="9">
        <v>800000</v>
      </c>
      <c r="Q754" s="6" t="s">
        <v>672</v>
      </c>
      <c r="R754" s="6" t="s">
        <v>271</v>
      </c>
      <c r="S754" s="6" t="s">
        <v>272</v>
      </c>
      <c r="T754" s="6" t="s">
        <v>887</v>
      </c>
      <c r="U754" s="6" t="s">
        <v>45</v>
      </c>
      <c r="V754" s="7">
        <v>45300</v>
      </c>
      <c r="W754" s="6" t="s">
        <v>46</v>
      </c>
      <c r="X754" s="10"/>
      <c r="Y754" s="10"/>
      <c r="Z754" s="10"/>
      <c r="AA754"/>
      <c r="AB754" s="11"/>
    </row>
    <row r="755" spans="1:28" s="12" customFormat="1" ht="15" hidden="1" thickBot="1">
      <c r="A755" s="6" t="s">
        <v>31</v>
      </c>
      <c r="B755" s="6" t="s">
        <v>32</v>
      </c>
      <c r="C755" s="6" t="s">
        <v>33</v>
      </c>
      <c r="D755" s="6" t="s">
        <v>68</v>
      </c>
      <c r="E755" s="6">
        <v>6303</v>
      </c>
      <c r="F755" s="6" t="s">
        <v>884</v>
      </c>
      <c r="G755" s="6" t="s">
        <v>268</v>
      </c>
      <c r="H755" s="7">
        <v>45297</v>
      </c>
      <c r="I755" s="6" t="s">
        <v>885</v>
      </c>
      <c r="J755" s="8">
        <v>2</v>
      </c>
      <c r="K755" s="6" t="s">
        <v>38</v>
      </c>
      <c r="L755" s="6" t="s">
        <v>39</v>
      </c>
      <c r="M755" s="6" t="s">
        <v>888</v>
      </c>
      <c r="N755" s="9">
        <v>51.87</v>
      </c>
      <c r="O755" s="9">
        <v>76.03</v>
      </c>
      <c r="P755" s="9">
        <v>800000</v>
      </c>
      <c r="Q755" s="6" t="s">
        <v>672</v>
      </c>
      <c r="R755" s="6" t="s">
        <v>271</v>
      </c>
      <c r="S755" s="6" t="s">
        <v>272</v>
      </c>
      <c r="T755" s="6" t="s">
        <v>887</v>
      </c>
      <c r="U755" s="6" t="s">
        <v>45</v>
      </c>
      <c r="V755" s="7">
        <v>45300</v>
      </c>
      <c r="W755" s="6" t="s">
        <v>46</v>
      </c>
      <c r="X755" s="10"/>
      <c r="Y755" s="10"/>
      <c r="Z755" s="10"/>
      <c r="AA755"/>
      <c r="AB755" s="11"/>
    </row>
    <row r="756" spans="1:28" s="12" customFormat="1" ht="15" hidden="1" thickBot="1">
      <c r="A756" s="6" t="s">
        <v>31</v>
      </c>
      <c r="B756" s="6" t="s">
        <v>32</v>
      </c>
      <c r="C756" s="6" t="s">
        <v>33</v>
      </c>
      <c r="D756" s="6" t="s">
        <v>641</v>
      </c>
      <c r="E756" s="6">
        <v>6201</v>
      </c>
      <c r="F756" s="6" t="s">
        <v>889</v>
      </c>
      <c r="G756" s="6" t="s">
        <v>576</v>
      </c>
      <c r="H756" s="7">
        <v>45297</v>
      </c>
      <c r="I756" s="6" t="s">
        <v>890</v>
      </c>
      <c r="J756" s="8">
        <v>21</v>
      </c>
      <c r="K756" s="6" t="s">
        <v>578</v>
      </c>
      <c r="L756" s="6" t="s">
        <v>644</v>
      </c>
      <c r="M756" s="6" t="s">
        <v>891</v>
      </c>
      <c r="N756" s="9">
        <v>2478.3200000000002</v>
      </c>
      <c r="O756" s="9">
        <v>3632.84</v>
      </c>
      <c r="P756" s="9">
        <v>38223129.359999999</v>
      </c>
      <c r="Q756" s="10"/>
      <c r="R756" s="6" t="s">
        <v>581</v>
      </c>
      <c r="S756" s="6" t="s">
        <v>582</v>
      </c>
      <c r="T756" s="6" t="s">
        <v>892</v>
      </c>
      <c r="U756" s="6" t="s">
        <v>45</v>
      </c>
      <c r="V756" s="7">
        <v>45300</v>
      </c>
      <c r="W756" s="6" t="s">
        <v>46</v>
      </c>
      <c r="X756" s="10"/>
      <c r="Y756" s="10"/>
      <c r="Z756" s="10"/>
      <c r="AA756"/>
      <c r="AB756" s="11"/>
    </row>
    <row r="757" spans="1:28" s="12" customFormat="1" ht="15" hidden="1" thickBot="1">
      <c r="A757" s="6" t="s">
        <v>31</v>
      </c>
      <c r="B757" s="6" t="s">
        <v>32</v>
      </c>
      <c r="C757" s="6" t="s">
        <v>33</v>
      </c>
      <c r="D757" s="6" t="s">
        <v>641</v>
      </c>
      <c r="E757" s="6">
        <v>6201</v>
      </c>
      <c r="F757" s="6" t="s">
        <v>893</v>
      </c>
      <c r="G757" s="6" t="s">
        <v>576</v>
      </c>
      <c r="H757" s="7">
        <v>45297</v>
      </c>
      <c r="I757" s="6" t="s">
        <v>890</v>
      </c>
      <c r="J757" s="8">
        <v>23</v>
      </c>
      <c r="K757" s="6" t="s">
        <v>578</v>
      </c>
      <c r="L757" s="6" t="s">
        <v>644</v>
      </c>
      <c r="M757" s="6" t="s">
        <v>894</v>
      </c>
      <c r="N757" s="9">
        <v>1090.67</v>
      </c>
      <c r="O757" s="9">
        <v>1598.75</v>
      </c>
      <c r="P757" s="9">
        <v>16821403.41</v>
      </c>
      <c r="Q757" s="10"/>
      <c r="R757" s="6" t="s">
        <v>581</v>
      </c>
      <c r="S757" s="6" t="s">
        <v>582</v>
      </c>
      <c r="T757" s="6" t="s">
        <v>895</v>
      </c>
      <c r="U757" s="6" t="s">
        <v>45</v>
      </c>
      <c r="V757" s="7">
        <v>45300</v>
      </c>
      <c r="W757" s="6" t="s">
        <v>46</v>
      </c>
      <c r="X757" s="10"/>
      <c r="Y757" s="10"/>
      <c r="Z757" s="14" t="s">
        <v>230</v>
      </c>
      <c r="AA757"/>
      <c r="AB757" s="11"/>
    </row>
    <row r="758" spans="1:28" s="12" customFormat="1" ht="15" hidden="1" thickBot="1">
      <c r="A758" s="6" t="s">
        <v>166</v>
      </c>
      <c r="B758" s="6" t="s">
        <v>283</v>
      </c>
      <c r="C758" s="6" t="s">
        <v>33</v>
      </c>
      <c r="D758" s="6" t="s">
        <v>284</v>
      </c>
      <c r="E758" s="6">
        <v>1054</v>
      </c>
      <c r="F758" s="6" t="s">
        <v>884</v>
      </c>
      <c r="G758" s="6" t="s">
        <v>268</v>
      </c>
      <c r="H758" s="7">
        <v>45297</v>
      </c>
      <c r="I758" s="6" t="s">
        <v>885</v>
      </c>
      <c r="J758" s="8">
        <v>4</v>
      </c>
      <c r="K758" s="6" t="s">
        <v>285</v>
      </c>
      <c r="L758" s="6" t="s">
        <v>39</v>
      </c>
      <c r="M758" s="6" t="s">
        <v>896</v>
      </c>
      <c r="N758" s="9">
        <v>0</v>
      </c>
      <c r="O758" s="9">
        <v>0</v>
      </c>
      <c r="P758" s="9">
        <v>0</v>
      </c>
      <c r="Q758" s="6" t="s">
        <v>672</v>
      </c>
      <c r="R758" s="6" t="s">
        <v>271</v>
      </c>
      <c r="S758" s="6" t="s">
        <v>272</v>
      </c>
      <c r="T758" s="6" t="s">
        <v>887</v>
      </c>
      <c r="U758" s="6" t="s">
        <v>45</v>
      </c>
      <c r="V758" s="7">
        <v>45300</v>
      </c>
      <c r="W758" s="6" t="s">
        <v>46</v>
      </c>
      <c r="X758" s="10"/>
      <c r="Y758" s="10"/>
      <c r="Z758" s="10"/>
      <c r="AA758"/>
      <c r="AB758" s="11"/>
    </row>
    <row r="759" spans="1:28" s="12" customFormat="1" ht="15" hidden="1" thickBot="1">
      <c r="A759" s="6" t="s">
        <v>166</v>
      </c>
      <c r="B759" s="6" t="s">
        <v>291</v>
      </c>
      <c r="C759" s="6" t="s">
        <v>33</v>
      </c>
      <c r="D759" s="6" t="s">
        <v>292</v>
      </c>
      <c r="E759" s="6">
        <v>1055</v>
      </c>
      <c r="F759" s="6" t="s">
        <v>884</v>
      </c>
      <c r="G759" s="6" t="s">
        <v>268</v>
      </c>
      <c r="H759" s="7">
        <v>45297</v>
      </c>
      <c r="I759" s="6" t="s">
        <v>885</v>
      </c>
      <c r="J759" s="8">
        <v>3</v>
      </c>
      <c r="K759" s="6" t="s">
        <v>293</v>
      </c>
      <c r="L759" s="6" t="s">
        <v>39</v>
      </c>
      <c r="M759" s="6" t="s">
        <v>896</v>
      </c>
      <c r="N759" s="9">
        <v>-103.74</v>
      </c>
      <c r="O759" s="9">
        <v>-152.07</v>
      </c>
      <c r="P759" s="9">
        <v>-1600000</v>
      </c>
      <c r="Q759" s="6" t="s">
        <v>672</v>
      </c>
      <c r="R759" s="6" t="s">
        <v>278</v>
      </c>
      <c r="S759" s="6" t="s">
        <v>272</v>
      </c>
      <c r="T759" s="6" t="s">
        <v>887</v>
      </c>
      <c r="U759" s="6" t="s">
        <v>45</v>
      </c>
      <c r="V759" s="7">
        <v>45300</v>
      </c>
      <c r="W759" s="6" t="s">
        <v>46</v>
      </c>
      <c r="X759" s="10"/>
      <c r="Y759" s="10"/>
      <c r="Z759" s="10"/>
      <c r="AA759"/>
      <c r="AB759" s="11"/>
    </row>
    <row r="760" spans="1:28" s="12" customFormat="1" ht="15" hidden="1" thickBot="1">
      <c r="A760" s="6" t="s">
        <v>166</v>
      </c>
      <c r="B760" s="6" t="s">
        <v>291</v>
      </c>
      <c r="C760" s="6" t="s">
        <v>33</v>
      </c>
      <c r="D760" s="6" t="s">
        <v>590</v>
      </c>
      <c r="E760" s="6">
        <v>1322</v>
      </c>
      <c r="F760" s="6" t="s">
        <v>889</v>
      </c>
      <c r="G760" s="6" t="s">
        <v>576</v>
      </c>
      <c r="H760" s="7">
        <v>45297</v>
      </c>
      <c r="I760" s="6" t="s">
        <v>890</v>
      </c>
      <c r="J760" s="8">
        <v>22</v>
      </c>
      <c r="K760" s="6" t="s">
        <v>665</v>
      </c>
      <c r="L760" s="6" t="s">
        <v>644</v>
      </c>
      <c r="M760" s="6" t="s">
        <v>891</v>
      </c>
      <c r="N760" s="9">
        <v>-2478.3200000000002</v>
      </c>
      <c r="O760" s="9">
        <v>-3632.84</v>
      </c>
      <c r="P760" s="9">
        <v>-38223129.359999999</v>
      </c>
      <c r="Q760" s="10"/>
      <c r="R760" s="6" t="s">
        <v>666</v>
      </c>
      <c r="S760" s="6" t="s">
        <v>582</v>
      </c>
      <c r="T760" s="6" t="s">
        <v>892</v>
      </c>
      <c r="U760" s="6" t="s">
        <v>45</v>
      </c>
      <c r="V760" s="7">
        <v>45300</v>
      </c>
      <c r="W760" s="6" t="s">
        <v>46</v>
      </c>
      <c r="X760" s="10"/>
      <c r="Y760" s="10"/>
      <c r="Z760" s="10"/>
      <c r="AA760"/>
      <c r="AB760" s="11"/>
    </row>
    <row r="761" spans="1:28" s="12" customFormat="1" ht="15" hidden="1" thickBot="1">
      <c r="A761" s="6" t="s">
        <v>166</v>
      </c>
      <c r="B761" s="6" t="s">
        <v>291</v>
      </c>
      <c r="C761" s="6" t="s">
        <v>33</v>
      </c>
      <c r="D761" s="6" t="s">
        <v>590</v>
      </c>
      <c r="E761" s="6">
        <v>1322</v>
      </c>
      <c r="F761" s="6" t="s">
        <v>893</v>
      </c>
      <c r="G761" s="6" t="s">
        <v>576</v>
      </c>
      <c r="H761" s="7">
        <v>45297</v>
      </c>
      <c r="I761" s="6" t="s">
        <v>890</v>
      </c>
      <c r="J761" s="8">
        <v>24</v>
      </c>
      <c r="K761" s="6" t="s">
        <v>665</v>
      </c>
      <c r="L761" s="6" t="s">
        <v>644</v>
      </c>
      <c r="M761" s="6" t="s">
        <v>894</v>
      </c>
      <c r="N761" s="9">
        <v>-1090.67</v>
      </c>
      <c r="O761" s="9">
        <v>-1598.75</v>
      </c>
      <c r="P761" s="9">
        <v>-16821403.41</v>
      </c>
      <c r="Q761" s="10"/>
      <c r="R761" s="6" t="s">
        <v>666</v>
      </c>
      <c r="S761" s="6" t="s">
        <v>582</v>
      </c>
      <c r="T761" s="6" t="s">
        <v>895</v>
      </c>
      <c r="U761" s="6" t="s">
        <v>45</v>
      </c>
      <c r="V761" s="7">
        <v>45300</v>
      </c>
      <c r="W761" s="6" t="s">
        <v>46</v>
      </c>
      <c r="X761" s="10"/>
      <c r="Y761" s="10"/>
      <c r="Z761" s="14" t="s">
        <v>230</v>
      </c>
      <c r="AA761"/>
      <c r="AB761" s="11"/>
    </row>
    <row r="762" spans="1:28" s="12" customFormat="1" ht="15" hidden="1" thickBot="1">
      <c r="A762" s="6" t="s">
        <v>31</v>
      </c>
      <c r="B762" s="6" t="s">
        <v>32</v>
      </c>
      <c r="C762" s="6" t="s">
        <v>33</v>
      </c>
      <c r="D762" s="6" t="s">
        <v>641</v>
      </c>
      <c r="E762" s="6">
        <v>6201</v>
      </c>
      <c r="F762" s="6" t="s">
        <v>897</v>
      </c>
      <c r="G762" s="6" t="s">
        <v>576</v>
      </c>
      <c r="H762" s="7">
        <v>45298</v>
      </c>
      <c r="I762" s="6" t="s">
        <v>890</v>
      </c>
      <c r="J762" s="8">
        <v>25</v>
      </c>
      <c r="K762" s="6" t="s">
        <v>578</v>
      </c>
      <c r="L762" s="6" t="s">
        <v>644</v>
      </c>
      <c r="M762" s="6" t="s">
        <v>898</v>
      </c>
      <c r="N762" s="9">
        <v>2240.1999999999998</v>
      </c>
      <c r="O762" s="9">
        <v>3283.79</v>
      </c>
      <c r="P762" s="9">
        <v>34550604.600000001</v>
      </c>
      <c r="Q762" s="10"/>
      <c r="R762" s="6" t="s">
        <v>581</v>
      </c>
      <c r="S762" s="6" t="s">
        <v>582</v>
      </c>
      <c r="T762" s="6" t="s">
        <v>899</v>
      </c>
      <c r="U762" s="6" t="s">
        <v>45</v>
      </c>
      <c r="V762" s="7">
        <v>45300</v>
      </c>
      <c r="W762" s="6" t="s">
        <v>46</v>
      </c>
      <c r="X762" s="10"/>
      <c r="Y762" s="10"/>
      <c r="Z762" s="14" t="s">
        <v>230</v>
      </c>
      <c r="AA762"/>
      <c r="AB762" s="11"/>
    </row>
    <row r="763" spans="1:28" s="12" customFormat="1" ht="15" hidden="1" thickBot="1">
      <c r="A763" s="6" t="s">
        <v>31</v>
      </c>
      <c r="B763" s="6" t="s">
        <v>32</v>
      </c>
      <c r="C763" s="6" t="s">
        <v>33</v>
      </c>
      <c r="D763" s="6" t="s">
        <v>641</v>
      </c>
      <c r="E763" s="6">
        <v>6201</v>
      </c>
      <c r="F763" s="6" t="s">
        <v>900</v>
      </c>
      <c r="G763" s="6" t="s">
        <v>576</v>
      </c>
      <c r="H763" s="7">
        <v>45298</v>
      </c>
      <c r="I763" s="6" t="s">
        <v>890</v>
      </c>
      <c r="J763" s="8">
        <v>27</v>
      </c>
      <c r="K763" s="6" t="s">
        <v>578</v>
      </c>
      <c r="L763" s="6" t="s">
        <v>644</v>
      </c>
      <c r="M763" s="6" t="s">
        <v>901</v>
      </c>
      <c r="N763" s="9">
        <v>2051.14</v>
      </c>
      <c r="O763" s="9">
        <v>3006.66</v>
      </c>
      <c r="P763" s="9">
        <v>31634732.219999999</v>
      </c>
      <c r="Q763" s="10"/>
      <c r="R763" s="6" t="s">
        <v>581</v>
      </c>
      <c r="S763" s="6" t="s">
        <v>582</v>
      </c>
      <c r="T763" s="6" t="s">
        <v>902</v>
      </c>
      <c r="U763" s="6" t="s">
        <v>45</v>
      </c>
      <c r="V763" s="7">
        <v>45300</v>
      </c>
      <c r="W763" s="6" t="s">
        <v>46</v>
      </c>
      <c r="X763" s="10"/>
      <c r="Y763" s="10"/>
      <c r="Z763" s="14" t="s">
        <v>230</v>
      </c>
      <c r="AA763"/>
      <c r="AB763" s="11"/>
    </row>
    <row r="764" spans="1:28" s="12" customFormat="1" ht="15" hidden="1" thickBot="1">
      <c r="A764" s="6" t="s">
        <v>166</v>
      </c>
      <c r="B764" s="6" t="s">
        <v>167</v>
      </c>
      <c r="C764" s="6" t="s">
        <v>33</v>
      </c>
      <c r="D764" s="6" t="s">
        <v>192</v>
      </c>
      <c r="E764" s="6">
        <v>1801</v>
      </c>
      <c r="F764" s="6" t="s">
        <v>903</v>
      </c>
      <c r="G764" s="6" t="s">
        <v>576</v>
      </c>
      <c r="H764" s="7">
        <v>45298</v>
      </c>
      <c r="I764" s="6" t="s">
        <v>890</v>
      </c>
      <c r="J764" s="8">
        <v>1</v>
      </c>
      <c r="K764" s="6" t="s">
        <v>904</v>
      </c>
      <c r="L764" s="6" t="s">
        <v>905</v>
      </c>
      <c r="M764" s="6" t="s">
        <v>906</v>
      </c>
      <c r="N764" s="9">
        <v>256.83999999999997</v>
      </c>
      <c r="O764" s="9">
        <v>376.49</v>
      </c>
      <c r="P764" s="9">
        <v>3961243.32</v>
      </c>
      <c r="Q764" s="10"/>
      <c r="R764" s="6" t="s">
        <v>581</v>
      </c>
      <c r="S764" s="6" t="s">
        <v>582</v>
      </c>
      <c r="T764" s="6" t="s">
        <v>907</v>
      </c>
      <c r="U764" s="6" t="s">
        <v>45</v>
      </c>
      <c r="V764" s="7">
        <v>45300</v>
      </c>
      <c r="W764" s="6" t="s">
        <v>194</v>
      </c>
      <c r="X764" s="14" t="s">
        <v>195</v>
      </c>
      <c r="Y764" s="14" t="s">
        <v>196</v>
      </c>
      <c r="Z764" s="14" t="s">
        <v>230</v>
      </c>
      <c r="AA764"/>
      <c r="AB764" s="11"/>
    </row>
    <row r="765" spans="1:28" s="12" customFormat="1" ht="15" hidden="1" thickBot="1">
      <c r="A765" s="6" t="s">
        <v>166</v>
      </c>
      <c r="B765" s="6" t="s">
        <v>167</v>
      </c>
      <c r="C765" s="6" t="s">
        <v>33</v>
      </c>
      <c r="D765" s="6" t="s">
        <v>192</v>
      </c>
      <c r="E765" s="6">
        <v>1801</v>
      </c>
      <c r="F765" s="6" t="s">
        <v>903</v>
      </c>
      <c r="G765" s="6" t="s">
        <v>576</v>
      </c>
      <c r="H765" s="7">
        <v>45298</v>
      </c>
      <c r="I765" s="6" t="s">
        <v>890</v>
      </c>
      <c r="J765" s="8">
        <v>3</v>
      </c>
      <c r="K765" s="6" t="s">
        <v>904</v>
      </c>
      <c r="L765" s="6" t="s">
        <v>905</v>
      </c>
      <c r="M765" s="6" t="s">
        <v>906</v>
      </c>
      <c r="N765" s="9">
        <v>57.4</v>
      </c>
      <c r="O765" s="9">
        <v>84.14</v>
      </c>
      <c r="P765" s="9">
        <v>885280.2</v>
      </c>
      <c r="Q765" s="10"/>
      <c r="R765" s="6" t="s">
        <v>581</v>
      </c>
      <c r="S765" s="6" t="s">
        <v>582</v>
      </c>
      <c r="T765" s="6" t="s">
        <v>907</v>
      </c>
      <c r="U765" s="6" t="s">
        <v>45</v>
      </c>
      <c r="V765" s="7">
        <v>45300</v>
      </c>
      <c r="W765" s="6" t="s">
        <v>194</v>
      </c>
      <c r="X765" s="14" t="s">
        <v>195</v>
      </c>
      <c r="Y765" s="14" t="s">
        <v>196</v>
      </c>
      <c r="Z765" s="14" t="s">
        <v>230</v>
      </c>
      <c r="AA765"/>
      <c r="AB765" s="11"/>
    </row>
    <row r="766" spans="1:28" s="12" customFormat="1" ht="15" hidden="1" thickBot="1">
      <c r="A766" s="6" t="s">
        <v>166</v>
      </c>
      <c r="B766" s="6" t="s">
        <v>167</v>
      </c>
      <c r="C766" s="6" t="s">
        <v>33</v>
      </c>
      <c r="D766" s="6" t="s">
        <v>192</v>
      </c>
      <c r="E766" s="6">
        <v>1801</v>
      </c>
      <c r="F766" s="6" t="s">
        <v>908</v>
      </c>
      <c r="G766" s="6" t="s">
        <v>576</v>
      </c>
      <c r="H766" s="7">
        <v>45298</v>
      </c>
      <c r="I766" s="6" t="s">
        <v>890</v>
      </c>
      <c r="J766" s="8">
        <v>5</v>
      </c>
      <c r="K766" s="6" t="s">
        <v>909</v>
      </c>
      <c r="L766" s="6" t="s">
        <v>905</v>
      </c>
      <c r="M766" s="6" t="s">
        <v>910</v>
      </c>
      <c r="N766" s="9">
        <v>37.01</v>
      </c>
      <c r="O766" s="9">
        <v>54.25</v>
      </c>
      <c r="P766" s="9">
        <v>570805.23</v>
      </c>
      <c r="Q766" s="10"/>
      <c r="R766" s="6" t="s">
        <v>581</v>
      </c>
      <c r="S766" s="6" t="s">
        <v>582</v>
      </c>
      <c r="T766" s="6" t="s">
        <v>911</v>
      </c>
      <c r="U766" s="6" t="s">
        <v>45</v>
      </c>
      <c r="V766" s="7">
        <v>45300</v>
      </c>
      <c r="W766" s="6" t="s">
        <v>194</v>
      </c>
      <c r="X766" s="14" t="s">
        <v>195</v>
      </c>
      <c r="Y766" s="14" t="s">
        <v>196</v>
      </c>
      <c r="Z766" s="14" t="s">
        <v>230</v>
      </c>
      <c r="AA766"/>
      <c r="AB766" s="11"/>
    </row>
    <row r="767" spans="1:28" s="12" customFormat="1" ht="15" hidden="1" thickBot="1">
      <c r="A767" s="6" t="s">
        <v>166</v>
      </c>
      <c r="B767" s="6" t="s">
        <v>167</v>
      </c>
      <c r="C767" s="6" t="s">
        <v>33</v>
      </c>
      <c r="D767" s="6" t="s">
        <v>192</v>
      </c>
      <c r="E767" s="6">
        <v>1801</v>
      </c>
      <c r="F767" s="6" t="s">
        <v>908</v>
      </c>
      <c r="G767" s="6" t="s">
        <v>576</v>
      </c>
      <c r="H767" s="7">
        <v>45298</v>
      </c>
      <c r="I767" s="6" t="s">
        <v>890</v>
      </c>
      <c r="J767" s="8">
        <v>7</v>
      </c>
      <c r="K767" s="6" t="s">
        <v>904</v>
      </c>
      <c r="L767" s="6" t="s">
        <v>905</v>
      </c>
      <c r="M767" s="6" t="s">
        <v>910</v>
      </c>
      <c r="N767" s="9">
        <v>46.09</v>
      </c>
      <c r="O767" s="9">
        <v>67.56</v>
      </c>
      <c r="P767" s="9">
        <v>710846.07</v>
      </c>
      <c r="Q767" s="10"/>
      <c r="R767" s="6" t="s">
        <v>581</v>
      </c>
      <c r="S767" s="6" t="s">
        <v>582</v>
      </c>
      <c r="T767" s="6" t="s">
        <v>911</v>
      </c>
      <c r="U767" s="6" t="s">
        <v>45</v>
      </c>
      <c r="V767" s="7">
        <v>45300</v>
      </c>
      <c r="W767" s="6" t="s">
        <v>194</v>
      </c>
      <c r="X767" s="14" t="s">
        <v>195</v>
      </c>
      <c r="Y767" s="14" t="s">
        <v>196</v>
      </c>
      <c r="Z767" s="14" t="s">
        <v>230</v>
      </c>
      <c r="AA767"/>
      <c r="AB767" s="11"/>
    </row>
    <row r="768" spans="1:28" s="12" customFormat="1" ht="15" hidden="1" thickBot="1">
      <c r="A768" s="6" t="s">
        <v>166</v>
      </c>
      <c r="B768" s="6" t="s">
        <v>167</v>
      </c>
      <c r="C768" s="6" t="s">
        <v>33</v>
      </c>
      <c r="D768" s="6" t="s">
        <v>192</v>
      </c>
      <c r="E768" s="6">
        <v>1801</v>
      </c>
      <c r="F768" s="6" t="s">
        <v>908</v>
      </c>
      <c r="G768" s="6" t="s">
        <v>576</v>
      </c>
      <c r="H768" s="7">
        <v>45298</v>
      </c>
      <c r="I768" s="6" t="s">
        <v>890</v>
      </c>
      <c r="J768" s="8">
        <v>9</v>
      </c>
      <c r="K768" s="6" t="s">
        <v>909</v>
      </c>
      <c r="L768" s="6" t="s">
        <v>905</v>
      </c>
      <c r="M768" s="6" t="s">
        <v>910</v>
      </c>
      <c r="N768" s="9">
        <v>67.459999999999994</v>
      </c>
      <c r="O768" s="9">
        <v>98.89</v>
      </c>
      <c r="P768" s="9">
        <v>1040435.58</v>
      </c>
      <c r="Q768" s="10"/>
      <c r="R768" s="6" t="s">
        <v>581</v>
      </c>
      <c r="S768" s="6" t="s">
        <v>582</v>
      </c>
      <c r="T768" s="6" t="s">
        <v>911</v>
      </c>
      <c r="U768" s="6" t="s">
        <v>45</v>
      </c>
      <c r="V768" s="7">
        <v>45300</v>
      </c>
      <c r="W768" s="6" t="s">
        <v>194</v>
      </c>
      <c r="X768" s="14" t="s">
        <v>195</v>
      </c>
      <c r="Y768" s="14" t="s">
        <v>196</v>
      </c>
      <c r="Z768" s="14" t="s">
        <v>230</v>
      </c>
      <c r="AA768"/>
      <c r="AB768" s="11"/>
    </row>
    <row r="769" spans="1:28" s="12" customFormat="1" ht="15" hidden="1" thickBot="1">
      <c r="A769" s="6" t="s">
        <v>166</v>
      </c>
      <c r="B769" s="6" t="s">
        <v>167</v>
      </c>
      <c r="C769" s="6" t="s">
        <v>33</v>
      </c>
      <c r="D769" s="6" t="s">
        <v>192</v>
      </c>
      <c r="E769" s="6">
        <v>1801</v>
      </c>
      <c r="F769" s="6" t="s">
        <v>908</v>
      </c>
      <c r="G769" s="6" t="s">
        <v>576</v>
      </c>
      <c r="H769" s="7">
        <v>45298</v>
      </c>
      <c r="I769" s="6" t="s">
        <v>890</v>
      </c>
      <c r="J769" s="8">
        <v>11</v>
      </c>
      <c r="K769" s="6" t="s">
        <v>909</v>
      </c>
      <c r="L769" s="6" t="s">
        <v>905</v>
      </c>
      <c r="M769" s="6" t="s">
        <v>910</v>
      </c>
      <c r="N769" s="9">
        <v>30.72</v>
      </c>
      <c r="O769" s="9">
        <v>45.03</v>
      </c>
      <c r="P769" s="9">
        <v>473794.56</v>
      </c>
      <c r="Q769" s="10"/>
      <c r="R769" s="6" t="s">
        <v>581</v>
      </c>
      <c r="S769" s="6" t="s">
        <v>582</v>
      </c>
      <c r="T769" s="6" t="s">
        <v>911</v>
      </c>
      <c r="U769" s="6" t="s">
        <v>45</v>
      </c>
      <c r="V769" s="7">
        <v>45300</v>
      </c>
      <c r="W769" s="6" t="s">
        <v>194</v>
      </c>
      <c r="X769" s="14" t="s">
        <v>195</v>
      </c>
      <c r="Y769" s="14" t="s">
        <v>196</v>
      </c>
      <c r="Z769" s="14" t="s">
        <v>230</v>
      </c>
      <c r="AA769"/>
      <c r="AB769" s="11"/>
    </row>
    <row r="770" spans="1:28" s="12" customFormat="1" ht="15" hidden="1" thickBot="1">
      <c r="A770" s="6" t="s">
        <v>166</v>
      </c>
      <c r="B770" s="6" t="s">
        <v>167</v>
      </c>
      <c r="C770" s="6" t="s">
        <v>33</v>
      </c>
      <c r="D770" s="6" t="s">
        <v>192</v>
      </c>
      <c r="E770" s="6">
        <v>1801</v>
      </c>
      <c r="F770" s="6" t="s">
        <v>908</v>
      </c>
      <c r="G770" s="6" t="s">
        <v>576</v>
      </c>
      <c r="H770" s="7">
        <v>45298</v>
      </c>
      <c r="I770" s="6" t="s">
        <v>890</v>
      </c>
      <c r="J770" s="8">
        <v>13</v>
      </c>
      <c r="K770" s="6" t="s">
        <v>909</v>
      </c>
      <c r="L770" s="6" t="s">
        <v>905</v>
      </c>
      <c r="M770" s="6" t="s">
        <v>910</v>
      </c>
      <c r="N770" s="9">
        <v>3.88</v>
      </c>
      <c r="O770" s="9">
        <v>5.69</v>
      </c>
      <c r="P770" s="9">
        <v>59841.24</v>
      </c>
      <c r="Q770" s="10"/>
      <c r="R770" s="6" t="s">
        <v>581</v>
      </c>
      <c r="S770" s="6" t="s">
        <v>582</v>
      </c>
      <c r="T770" s="6" t="s">
        <v>911</v>
      </c>
      <c r="U770" s="6" t="s">
        <v>45</v>
      </c>
      <c r="V770" s="7">
        <v>45300</v>
      </c>
      <c r="W770" s="6" t="s">
        <v>194</v>
      </c>
      <c r="X770" s="14" t="s">
        <v>195</v>
      </c>
      <c r="Y770" s="14" t="s">
        <v>196</v>
      </c>
      <c r="Z770" s="14" t="s">
        <v>230</v>
      </c>
      <c r="AA770"/>
      <c r="AB770" s="11"/>
    </row>
    <row r="771" spans="1:28" s="12" customFormat="1" ht="15" hidden="1" thickBot="1">
      <c r="A771" s="6" t="s">
        <v>166</v>
      </c>
      <c r="B771" s="6" t="s">
        <v>167</v>
      </c>
      <c r="C771" s="6" t="s">
        <v>33</v>
      </c>
      <c r="D771" s="6" t="s">
        <v>192</v>
      </c>
      <c r="E771" s="6">
        <v>1801</v>
      </c>
      <c r="F771" s="6" t="s">
        <v>908</v>
      </c>
      <c r="G771" s="6" t="s">
        <v>576</v>
      </c>
      <c r="H771" s="7">
        <v>45298</v>
      </c>
      <c r="I771" s="6" t="s">
        <v>890</v>
      </c>
      <c r="J771" s="8">
        <v>15</v>
      </c>
      <c r="K771" s="6" t="s">
        <v>909</v>
      </c>
      <c r="L771" s="6" t="s">
        <v>905</v>
      </c>
      <c r="M771" s="6" t="s">
        <v>910</v>
      </c>
      <c r="N771" s="9">
        <v>17.690000000000001</v>
      </c>
      <c r="O771" s="9">
        <v>25.93</v>
      </c>
      <c r="P771" s="9">
        <v>272832.87</v>
      </c>
      <c r="Q771" s="10"/>
      <c r="R771" s="6" t="s">
        <v>581</v>
      </c>
      <c r="S771" s="6" t="s">
        <v>582</v>
      </c>
      <c r="T771" s="6" t="s">
        <v>911</v>
      </c>
      <c r="U771" s="6" t="s">
        <v>45</v>
      </c>
      <c r="V771" s="7">
        <v>45300</v>
      </c>
      <c r="W771" s="6" t="s">
        <v>194</v>
      </c>
      <c r="X771" s="14" t="s">
        <v>195</v>
      </c>
      <c r="Y771" s="14" t="s">
        <v>196</v>
      </c>
      <c r="Z771" s="14" t="s">
        <v>230</v>
      </c>
      <c r="AA771"/>
      <c r="AB771" s="11"/>
    </row>
    <row r="772" spans="1:28" s="12" customFormat="1" ht="15" hidden="1" thickBot="1">
      <c r="A772" s="6" t="s">
        <v>166</v>
      </c>
      <c r="B772" s="6" t="s">
        <v>167</v>
      </c>
      <c r="C772" s="6" t="s">
        <v>33</v>
      </c>
      <c r="D772" s="6" t="s">
        <v>192</v>
      </c>
      <c r="E772" s="6">
        <v>1801</v>
      </c>
      <c r="F772" s="6" t="s">
        <v>908</v>
      </c>
      <c r="G772" s="6" t="s">
        <v>576</v>
      </c>
      <c r="H772" s="7">
        <v>45298</v>
      </c>
      <c r="I772" s="6" t="s">
        <v>890</v>
      </c>
      <c r="J772" s="8">
        <v>17</v>
      </c>
      <c r="K772" s="6" t="s">
        <v>904</v>
      </c>
      <c r="L772" s="6" t="s">
        <v>905</v>
      </c>
      <c r="M772" s="6" t="s">
        <v>910</v>
      </c>
      <c r="N772" s="9">
        <v>143.51</v>
      </c>
      <c r="O772" s="9">
        <v>210.36</v>
      </c>
      <c r="P772" s="9">
        <v>2213354.73</v>
      </c>
      <c r="Q772" s="10"/>
      <c r="R772" s="6" t="s">
        <v>581</v>
      </c>
      <c r="S772" s="6" t="s">
        <v>582</v>
      </c>
      <c r="T772" s="6" t="s">
        <v>911</v>
      </c>
      <c r="U772" s="6" t="s">
        <v>45</v>
      </c>
      <c r="V772" s="7">
        <v>45300</v>
      </c>
      <c r="W772" s="6" t="s">
        <v>194</v>
      </c>
      <c r="X772" s="14" t="s">
        <v>195</v>
      </c>
      <c r="Y772" s="14" t="s">
        <v>196</v>
      </c>
      <c r="Z772" s="14" t="s">
        <v>230</v>
      </c>
      <c r="AA772"/>
      <c r="AB772" s="11"/>
    </row>
    <row r="773" spans="1:28" s="12" customFormat="1" ht="15" hidden="1" thickBot="1">
      <c r="A773" s="6" t="s">
        <v>166</v>
      </c>
      <c r="B773" s="6" t="s">
        <v>167</v>
      </c>
      <c r="C773" s="6" t="s">
        <v>33</v>
      </c>
      <c r="D773" s="6" t="s">
        <v>192</v>
      </c>
      <c r="E773" s="6">
        <v>1801</v>
      </c>
      <c r="F773" s="6" t="s">
        <v>908</v>
      </c>
      <c r="G773" s="6" t="s">
        <v>576</v>
      </c>
      <c r="H773" s="7">
        <v>45298</v>
      </c>
      <c r="I773" s="6" t="s">
        <v>890</v>
      </c>
      <c r="J773" s="8">
        <v>19</v>
      </c>
      <c r="K773" s="6" t="s">
        <v>909</v>
      </c>
      <c r="L773" s="6" t="s">
        <v>905</v>
      </c>
      <c r="M773" s="6" t="s">
        <v>910</v>
      </c>
      <c r="N773" s="9">
        <v>63.38</v>
      </c>
      <c r="O773" s="9">
        <v>92.91</v>
      </c>
      <c r="P773" s="9">
        <v>977509.74</v>
      </c>
      <c r="Q773" s="10"/>
      <c r="R773" s="6" t="s">
        <v>581</v>
      </c>
      <c r="S773" s="6" t="s">
        <v>582</v>
      </c>
      <c r="T773" s="6" t="s">
        <v>911</v>
      </c>
      <c r="U773" s="6" t="s">
        <v>45</v>
      </c>
      <c r="V773" s="7">
        <v>45300</v>
      </c>
      <c r="W773" s="6" t="s">
        <v>194</v>
      </c>
      <c r="X773" s="14" t="s">
        <v>195</v>
      </c>
      <c r="Y773" s="14" t="s">
        <v>196</v>
      </c>
      <c r="Z773" s="14" t="s">
        <v>230</v>
      </c>
      <c r="AA773"/>
      <c r="AB773" s="11"/>
    </row>
    <row r="774" spans="1:28" s="12" customFormat="1" ht="15" hidden="1" thickBot="1">
      <c r="A774" s="6" t="s">
        <v>166</v>
      </c>
      <c r="B774" s="6" t="s">
        <v>291</v>
      </c>
      <c r="C774" s="6" t="s">
        <v>33</v>
      </c>
      <c r="D774" s="6" t="s">
        <v>590</v>
      </c>
      <c r="E774" s="6">
        <v>1322</v>
      </c>
      <c r="F774" s="6" t="s">
        <v>903</v>
      </c>
      <c r="G774" s="6" t="s">
        <v>576</v>
      </c>
      <c r="H774" s="7">
        <v>45298</v>
      </c>
      <c r="I774" s="6" t="s">
        <v>890</v>
      </c>
      <c r="J774" s="8">
        <v>2</v>
      </c>
      <c r="K774" s="6" t="s">
        <v>912</v>
      </c>
      <c r="L774" s="6" t="s">
        <v>905</v>
      </c>
      <c r="M774" s="6" t="s">
        <v>906</v>
      </c>
      <c r="N774" s="9">
        <v>-256.83999999999997</v>
      </c>
      <c r="O774" s="9">
        <v>-376.49</v>
      </c>
      <c r="P774" s="9">
        <v>-3961243.32</v>
      </c>
      <c r="Q774" s="10"/>
      <c r="R774" s="6" t="s">
        <v>913</v>
      </c>
      <c r="S774" s="6" t="s">
        <v>582</v>
      </c>
      <c r="T774" s="6" t="s">
        <v>907</v>
      </c>
      <c r="U774" s="6" t="s">
        <v>45</v>
      </c>
      <c r="V774" s="7">
        <v>45300</v>
      </c>
      <c r="W774" s="6" t="s">
        <v>194</v>
      </c>
      <c r="X774" s="14" t="s">
        <v>195</v>
      </c>
      <c r="Y774" s="14" t="s">
        <v>196</v>
      </c>
      <c r="Z774" s="14" t="s">
        <v>230</v>
      </c>
      <c r="AA774"/>
      <c r="AB774" s="11"/>
    </row>
    <row r="775" spans="1:28" s="12" customFormat="1" ht="15" hidden="1" thickBot="1">
      <c r="A775" s="6" t="s">
        <v>166</v>
      </c>
      <c r="B775" s="6" t="s">
        <v>291</v>
      </c>
      <c r="C775" s="6" t="s">
        <v>33</v>
      </c>
      <c r="D775" s="6" t="s">
        <v>590</v>
      </c>
      <c r="E775" s="6">
        <v>1322</v>
      </c>
      <c r="F775" s="6" t="s">
        <v>903</v>
      </c>
      <c r="G775" s="6" t="s">
        <v>576</v>
      </c>
      <c r="H775" s="7">
        <v>45298</v>
      </c>
      <c r="I775" s="6" t="s">
        <v>890</v>
      </c>
      <c r="J775" s="8">
        <v>4</v>
      </c>
      <c r="K775" s="6" t="s">
        <v>914</v>
      </c>
      <c r="L775" s="6" t="s">
        <v>905</v>
      </c>
      <c r="M775" s="6" t="s">
        <v>906</v>
      </c>
      <c r="N775" s="9">
        <v>-57.4</v>
      </c>
      <c r="O775" s="9">
        <v>-84.14</v>
      </c>
      <c r="P775" s="9">
        <v>-885280.2</v>
      </c>
      <c r="Q775" s="10"/>
      <c r="R775" s="6" t="s">
        <v>913</v>
      </c>
      <c r="S775" s="6" t="s">
        <v>582</v>
      </c>
      <c r="T775" s="6" t="s">
        <v>907</v>
      </c>
      <c r="U775" s="6" t="s">
        <v>45</v>
      </c>
      <c r="V775" s="7">
        <v>45300</v>
      </c>
      <c r="W775" s="6" t="s">
        <v>194</v>
      </c>
      <c r="X775" s="14" t="s">
        <v>195</v>
      </c>
      <c r="Y775" s="14" t="s">
        <v>196</v>
      </c>
      <c r="Z775" s="14" t="s">
        <v>230</v>
      </c>
      <c r="AA775"/>
      <c r="AB775" s="11"/>
    </row>
    <row r="776" spans="1:28" s="12" customFormat="1" ht="15" hidden="1" thickBot="1">
      <c r="A776" s="6" t="s">
        <v>166</v>
      </c>
      <c r="B776" s="6" t="s">
        <v>291</v>
      </c>
      <c r="C776" s="6" t="s">
        <v>33</v>
      </c>
      <c r="D776" s="6" t="s">
        <v>590</v>
      </c>
      <c r="E776" s="6">
        <v>1322</v>
      </c>
      <c r="F776" s="6" t="s">
        <v>908</v>
      </c>
      <c r="G776" s="6" t="s">
        <v>576</v>
      </c>
      <c r="H776" s="7">
        <v>45298</v>
      </c>
      <c r="I776" s="6" t="s">
        <v>890</v>
      </c>
      <c r="J776" s="8">
        <v>6</v>
      </c>
      <c r="K776" s="6" t="s">
        <v>915</v>
      </c>
      <c r="L776" s="6" t="s">
        <v>905</v>
      </c>
      <c r="M776" s="6" t="s">
        <v>910</v>
      </c>
      <c r="N776" s="9">
        <v>-37.01</v>
      </c>
      <c r="O776" s="9">
        <v>-54.25</v>
      </c>
      <c r="P776" s="9">
        <v>-570805.23</v>
      </c>
      <c r="Q776" s="10"/>
      <c r="R776" s="6" t="s">
        <v>916</v>
      </c>
      <c r="S776" s="6" t="s">
        <v>582</v>
      </c>
      <c r="T776" s="6" t="s">
        <v>911</v>
      </c>
      <c r="U776" s="6" t="s">
        <v>45</v>
      </c>
      <c r="V776" s="7">
        <v>45300</v>
      </c>
      <c r="W776" s="6" t="s">
        <v>194</v>
      </c>
      <c r="X776" s="14" t="s">
        <v>195</v>
      </c>
      <c r="Y776" s="14" t="s">
        <v>196</v>
      </c>
      <c r="Z776" s="14" t="s">
        <v>230</v>
      </c>
      <c r="AA776"/>
      <c r="AB776" s="11"/>
    </row>
    <row r="777" spans="1:28" s="12" customFormat="1" ht="15" hidden="1" thickBot="1">
      <c r="A777" s="6" t="s">
        <v>166</v>
      </c>
      <c r="B777" s="6" t="s">
        <v>291</v>
      </c>
      <c r="C777" s="6" t="s">
        <v>33</v>
      </c>
      <c r="D777" s="6" t="s">
        <v>590</v>
      </c>
      <c r="E777" s="6">
        <v>1322</v>
      </c>
      <c r="F777" s="6" t="s">
        <v>908</v>
      </c>
      <c r="G777" s="6" t="s">
        <v>576</v>
      </c>
      <c r="H777" s="7">
        <v>45298</v>
      </c>
      <c r="I777" s="6" t="s">
        <v>890</v>
      </c>
      <c r="J777" s="8">
        <v>8</v>
      </c>
      <c r="K777" s="6" t="s">
        <v>912</v>
      </c>
      <c r="L777" s="6" t="s">
        <v>905</v>
      </c>
      <c r="M777" s="6" t="s">
        <v>910</v>
      </c>
      <c r="N777" s="9">
        <v>-46.09</v>
      </c>
      <c r="O777" s="9">
        <v>-67.56</v>
      </c>
      <c r="P777" s="9">
        <v>-710846.07</v>
      </c>
      <c r="Q777" s="10"/>
      <c r="R777" s="6" t="s">
        <v>913</v>
      </c>
      <c r="S777" s="6" t="s">
        <v>582</v>
      </c>
      <c r="T777" s="6" t="s">
        <v>911</v>
      </c>
      <c r="U777" s="6" t="s">
        <v>45</v>
      </c>
      <c r="V777" s="7">
        <v>45300</v>
      </c>
      <c r="W777" s="6" t="s">
        <v>194</v>
      </c>
      <c r="X777" s="14" t="s">
        <v>195</v>
      </c>
      <c r="Y777" s="14" t="s">
        <v>196</v>
      </c>
      <c r="Z777" s="14" t="s">
        <v>230</v>
      </c>
      <c r="AA777"/>
      <c r="AB777" s="11"/>
    </row>
    <row r="778" spans="1:28" s="12" customFormat="1" ht="15" hidden="1" thickBot="1">
      <c r="A778" s="6" t="s">
        <v>166</v>
      </c>
      <c r="B778" s="6" t="s">
        <v>291</v>
      </c>
      <c r="C778" s="6" t="s">
        <v>33</v>
      </c>
      <c r="D778" s="6" t="s">
        <v>590</v>
      </c>
      <c r="E778" s="6">
        <v>1322</v>
      </c>
      <c r="F778" s="6" t="s">
        <v>908</v>
      </c>
      <c r="G778" s="6" t="s">
        <v>576</v>
      </c>
      <c r="H778" s="7">
        <v>45298</v>
      </c>
      <c r="I778" s="6" t="s">
        <v>890</v>
      </c>
      <c r="J778" s="8">
        <v>10</v>
      </c>
      <c r="K778" s="6" t="s">
        <v>663</v>
      </c>
      <c r="L778" s="6" t="s">
        <v>905</v>
      </c>
      <c r="M778" s="6" t="s">
        <v>910</v>
      </c>
      <c r="N778" s="9">
        <v>-67.459999999999994</v>
      </c>
      <c r="O778" s="9">
        <v>-98.89</v>
      </c>
      <c r="P778" s="9">
        <v>-1040435.58</v>
      </c>
      <c r="Q778" s="10"/>
      <c r="R778" s="6" t="s">
        <v>916</v>
      </c>
      <c r="S778" s="6" t="s">
        <v>582</v>
      </c>
      <c r="T778" s="6" t="s">
        <v>911</v>
      </c>
      <c r="U778" s="6" t="s">
        <v>45</v>
      </c>
      <c r="V778" s="7">
        <v>45300</v>
      </c>
      <c r="W778" s="6" t="s">
        <v>194</v>
      </c>
      <c r="X778" s="14" t="s">
        <v>195</v>
      </c>
      <c r="Y778" s="14" t="s">
        <v>196</v>
      </c>
      <c r="Z778" s="14" t="s">
        <v>230</v>
      </c>
      <c r="AA778"/>
      <c r="AB778" s="11"/>
    </row>
    <row r="779" spans="1:28" s="12" customFormat="1" ht="15" hidden="1" thickBot="1">
      <c r="A779" s="6" t="s">
        <v>166</v>
      </c>
      <c r="B779" s="6" t="s">
        <v>291</v>
      </c>
      <c r="C779" s="6" t="s">
        <v>33</v>
      </c>
      <c r="D779" s="6" t="s">
        <v>590</v>
      </c>
      <c r="E779" s="6">
        <v>1322</v>
      </c>
      <c r="F779" s="6" t="s">
        <v>908</v>
      </c>
      <c r="G779" s="6" t="s">
        <v>576</v>
      </c>
      <c r="H779" s="7">
        <v>45298</v>
      </c>
      <c r="I779" s="6" t="s">
        <v>890</v>
      </c>
      <c r="J779" s="8">
        <v>12</v>
      </c>
      <c r="K779" s="6" t="s">
        <v>912</v>
      </c>
      <c r="L779" s="6" t="s">
        <v>905</v>
      </c>
      <c r="M779" s="6" t="s">
        <v>910</v>
      </c>
      <c r="N779" s="9">
        <v>-30.72</v>
      </c>
      <c r="O779" s="9">
        <v>-45.03</v>
      </c>
      <c r="P779" s="9">
        <v>-473794.56</v>
      </c>
      <c r="Q779" s="10"/>
      <c r="R779" s="6" t="s">
        <v>916</v>
      </c>
      <c r="S779" s="6" t="s">
        <v>582</v>
      </c>
      <c r="T779" s="6" t="s">
        <v>911</v>
      </c>
      <c r="U779" s="6" t="s">
        <v>45</v>
      </c>
      <c r="V779" s="7">
        <v>45300</v>
      </c>
      <c r="W779" s="6" t="s">
        <v>194</v>
      </c>
      <c r="X779" s="14" t="s">
        <v>195</v>
      </c>
      <c r="Y779" s="14" t="s">
        <v>196</v>
      </c>
      <c r="Z779" s="14" t="s">
        <v>230</v>
      </c>
      <c r="AA779"/>
      <c r="AB779" s="11"/>
    </row>
    <row r="780" spans="1:28" s="12" customFormat="1" ht="15" hidden="1" thickBot="1">
      <c r="A780" s="6" t="s">
        <v>166</v>
      </c>
      <c r="B780" s="6" t="s">
        <v>291</v>
      </c>
      <c r="C780" s="6" t="s">
        <v>33</v>
      </c>
      <c r="D780" s="6" t="s">
        <v>590</v>
      </c>
      <c r="E780" s="6">
        <v>1322</v>
      </c>
      <c r="F780" s="6" t="s">
        <v>908</v>
      </c>
      <c r="G780" s="6" t="s">
        <v>576</v>
      </c>
      <c r="H780" s="7">
        <v>45298</v>
      </c>
      <c r="I780" s="6" t="s">
        <v>890</v>
      </c>
      <c r="J780" s="8">
        <v>14</v>
      </c>
      <c r="K780" s="6" t="s">
        <v>912</v>
      </c>
      <c r="L780" s="6" t="s">
        <v>905</v>
      </c>
      <c r="M780" s="6" t="s">
        <v>910</v>
      </c>
      <c r="N780" s="9">
        <v>-3.88</v>
      </c>
      <c r="O780" s="9">
        <v>-5.69</v>
      </c>
      <c r="P780" s="9">
        <v>-59841.24</v>
      </c>
      <c r="Q780" s="10"/>
      <c r="R780" s="6" t="s">
        <v>916</v>
      </c>
      <c r="S780" s="6" t="s">
        <v>582</v>
      </c>
      <c r="T780" s="6" t="s">
        <v>911</v>
      </c>
      <c r="U780" s="6" t="s">
        <v>45</v>
      </c>
      <c r="V780" s="7">
        <v>45300</v>
      </c>
      <c r="W780" s="6" t="s">
        <v>194</v>
      </c>
      <c r="X780" s="14" t="s">
        <v>195</v>
      </c>
      <c r="Y780" s="14" t="s">
        <v>196</v>
      </c>
      <c r="Z780" s="14" t="s">
        <v>230</v>
      </c>
      <c r="AA780"/>
      <c r="AB780" s="11"/>
    </row>
    <row r="781" spans="1:28" s="12" customFormat="1" ht="15" hidden="1" thickBot="1">
      <c r="A781" s="6" t="s">
        <v>166</v>
      </c>
      <c r="B781" s="6" t="s">
        <v>291</v>
      </c>
      <c r="C781" s="6" t="s">
        <v>33</v>
      </c>
      <c r="D781" s="6" t="s">
        <v>590</v>
      </c>
      <c r="E781" s="6">
        <v>1322</v>
      </c>
      <c r="F781" s="6" t="s">
        <v>908</v>
      </c>
      <c r="G781" s="6" t="s">
        <v>576</v>
      </c>
      <c r="H781" s="7">
        <v>45298</v>
      </c>
      <c r="I781" s="6" t="s">
        <v>890</v>
      </c>
      <c r="J781" s="8">
        <v>16</v>
      </c>
      <c r="K781" s="6" t="s">
        <v>912</v>
      </c>
      <c r="L781" s="6" t="s">
        <v>905</v>
      </c>
      <c r="M781" s="6" t="s">
        <v>910</v>
      </c>
      <c r="N781" s="9">
        <v>-17.690000000000001</v>
      </c>
      <c r="O781" s="9">
        <v>-25.93</v>
      </c>
      <c r="P781" s="9">
        <v>-272832.87</v>
      </c>
      <c r="Q781" s="10"/>
      <c r="R781" s="6" t="s">
        <v>916</v>
      </c>
      <c r="S781" s="6" t="s">
        <v>582</v>
      </c>
      <c r="T781" s="6" t="s">
        <v>911</v>
      </c>
      <c r="U781" s="6" t="s">
        <v>45</v>
      </c>
      <c r="V781" s="7">
        <v>45300</v>
      </c>
      <c r="W781" s="6" t="s">
        <v>194</v>
      </c>
      <c r="X781" s="14" t="s">
        <v>195</v>
      </c>
      <c r="Y781" s="14" t="s">
        <v>196</v>
      </c>
      <c r="Z781" s="14" t="s">
        <v>230</v>
      </c>
      <c r="AA781"/>
      <c r="AB781" s="11"/>
    </row>
    <row r="782" spans="1:28" s="12" customFormat="1" ht="15" hidden="1" thickBot="1">
      <c r="A782" s="6" t="s">
        <v>166</v>
      </c>
      <c r="B782" s="6" t="s">
        <v>291</v>
      </c>
      <c r="C782" s="6" t="s">
        <v>33</v>
      </c>
      <c r="D782" s="6" t="s">
        <v>590</v>
      </c>
      <c r="E782" s="6">
        <v>1322</v>
      </c>
      <c r="F782" s="6" t="s">
        <v>908</v>
      </c>
      <c r="G782" s="6" t="s">
        <v>576</v>
      </c>
      <c r="H782" s="7">
        <v>45298</v>
      </c>
      <c r="I782" s="6" t="s">
        <v>890</v>
      </c>
      <c r="J782" s="8">
        <v>18</v>
      </c>
      <c r="K782" s="6" t="s">
        <v>914</v>
      </c>
      <c r="L782" s="6" t="s">
        <v>905</v>
      </c>
      <c r="M782" s="6" t="s">
        <v>910</v>
      </c>
      <c r="N782" s="9">
        <v>-143.51</v>
      </c>
      <c r="O782" s="9">
        <v>-210.36</v>
      </c>
      <c r="P782" s="9">
        <v>-2213354.73</v>
      </c>
      <c r="Q782" s="10"/>
      <c r="R782" s="6" t="s">
        <v>913</v>
      </c>
      <c r="S782" s="6" t="s">
        <v>582</v>
      </c>
      <c r="T782" s="6" t="s">
        <v>911</v>
      </c>
      <c r="U782" s="6" t="s">
        <v>45</v>
      </c>
      <c r="V782" s="7">
        <v>45300</v>
      </c>
      <c r="W782" s="6" t="s">
        <v>194</v>
      </c>
      <c r="X782" s="14" t="s">
        <v>195</v>
      </c>
      <c r="Y782" s="14" t="s">
        <v>196</v>
      </c>
      <c r="Z782" s="14" t="s">
        <v>230</v>
      </c>
      <c r="AA782"/>
      <c r="AB782" s="11"/>
    </row>
    <row r="783" spans="1:28" s="12" customFormat="1" ht="15" hidden="1" thickBot="1">
      <c r="A783" s="6" t="s">
        <v>166</v>
      </c>
      <c r="B783" s="6" t="s">
        <v>291</v>
      </c>
      <c r="C783" s="6" t="s">
        <v>33</v>
      </c>
      <c r="D783" s="6" t="s">
        <v>590</v>
      </c>
      <c r="E783" s="6">
        <v>1322</v>
      </c>
      <c r="F783" s="6" t="s">
        <v>908</v>
      </c>
      <c r="G783" s="6" t="s">
        <v>576</v>
      </c>
      <c r="H783" s="7">
        <v>45298</v>
      </c>
      <c r="I783" s="6" t="s">
        <v>890</v>
      </c>
      <c r="J783" s="8">
        <v>20</v>
      </c>
      <c r="K783" s="6" t="s">
        <v>914</v>
      </c>
      <c r="L783" s="6" t="s">
        <v>905</v>
      </c>
      <c r="M783" s="6" t="s">
        <v>910</v>
      </c>
      <c r="N783" s="9">
        <v>-63.38</v>
      </c>
      <c r="O783" s="9">
        <v>-92.91</v>
      </c>
      <c r="P783" s="9">
        <v>-977509.74</v>
      </c>
      <c r="Q783" s="10"/>
      <c r="R783" s="6" t="s">
        <v>916</v>
      </c>
      <c r="S783" s="6" t="s">
        <v>582</v>
      </c>
      <c r="T783" s="6" t="s">
        <v>911</v>
      </c>
      <c r="U783" s="6" t="s">
        <v>45</v>
      </c>
      <c r="V783" s="7">
        <v>45300</v>
      </c>
      <c r="W783" s="6" t="s">
        <v>194</v>
      </c>
      <c r="X783" s="14" t="s">
        <v>195</v>
      </c>
      <c r="Y783" s="14" t="s">
        <v>196</v>
      </c>
      <c r="Z783" s="14" t="s">
        <v>230</v>
      </c>
      <c r="AA783"/>
      <c r="AB783" s="11"/>
    </row>
    <row r="784" spans="1:28" s="12" customFormat="1" ht="15" hidden="1" thickBot="1">
      <c r="A784" s="6" t="s">
        <v>166</v>
      </c>
      <c r="B784" s="6" t="s">
        <v>291</v>
      </c>
      <c r="C784" s="6" t="s">
        <v>33</v>
      </c>
      <c r="D784" s="6" t="s">
        <v>590</v>
      </c>
      <c r="E784" s="6">
        <v>1322</v>
      </c>
      <c r="F784" s="6" t="s">
        <v>897</v>
      </c>
      <c r="G784" s="6" t="s">
        <v>576</v>
      </c>
      <c r="H784" s="7">
        <v>45298</v>
      </c>
      <c r="I784" s="6" t="s">
        <v>890</v>
      </c>
      <c r="J784" s="8">
        <v>26</v>
      </c>
      <c r="K784" s="6" t="s">
        <v>665</v>
      </c>
      <c r="L784" s="6" t="s">
        <v>644</v>
      </c>
      <c r="M784" s="6" t="s">
        <v>898</v>
      </c>
      <c r="N784" s="9">
        <v>-2240.1999999999998</v>
      </c>
      <c r="O784" s="9">
        <v>-3283.79</v>
      </c>
      <c r="P784" s="9">
        <v>-34550604.600000001</v>
      </c>
      <c r="Q784" s="10"/>
      <c r="R784" s="6" t="s">
        <v>666</v>
      </c>
      <c r="S784" s="6" t="s">
        <v>582</v>
      </c>
      <c r="T784" s="6" t="s">
        <v>899</v>
      </c>
      <c r="U784" s="6" t="s">
        <v>45</v>
      </c>
      <c r="V784" s="7">
        <v>45300</v>
      </c>
      <c r="W784" s="6" t="s">
        <v>46</v>
      </c>
      <c r="X784" s="10"/>
      <c r="Y784" s="10"/>
      <c r="Z784" s="14" t="s">
        <v>230</v>
      </c>
      <c r="AA784"/>
      <c r="AB784" s="11"/>
    </row>
    <row r="785" spans="1:28" s="12" customFormat="1" ht="15" hidden="1" thickBot="1">
      <c r="A785" s="6" t="s">
        <v>166</v>
      </c>
      <c r="B785" s="6" t="s">
        <v>291</v>
      </c>
      <c r="C785" s="6" t="s">
        <v>33</v>
      </c>
      <c r="D785" s="6" t="s">
        <v>590</v>
      </c>
      <c r="E785" s="6">
        <v>1322</v>
      </c>
      <c r="F785" s="6" t="s">
        <v>900</v>
      </c>
      <c r="G785" s="6" t="s">
        <v>576</v>
      </c>
      <c r="H785" s="7">
        <v>45298</v>
      </c>
      <c r="I785" s="6" t="s">
        <v>890</v>
      </c>
      <c r="J785" s="8">
        <v>28</v>
      </c>
      <c r="K785" s="6" t="s">
        <v>665</v>
      </c>
      <c r="L785" s="6" t="s">
        <v>644</v>
      </c>
      <c r="M785" s="6" t="s">
        <v>901</v>
      </c>
      <c r="N785" s="9">
        <v>-2051.14</v>
      </c>
      <c r="O785" s="9">
        <v>-3006.66</v>
      </c>
      <c r="P785" s="9">
        <v>-31634732.219999999</v>
      </c>
      <c r="Q785" s="10"/>
      <c r="R785" s="6" t="s">
        <v>666</v>
      </c>
      <c r="S785" s="6" t="s">
        <v>582</v>
      </c>
      <c r="T785" s="6" t="s">
        <v>902</v>
      </c>
      <c r="U785" s="6" t="s">
        <v>45</v>
      </c>
      <c r="V785" s="7">
        <v>45300</v>
      </c>
      <c r="W785" s="6" t="s">
        <v>46</v>
      </c>
      <c r="X785" s="10"/>
      <c r="Y785" s="10"/>
      <c r="Z785" s="14" t="s">
        <v>230</v>
      </c>
      <c r="AA785"/>
      <c r="AB785" s="11"/>
    </row>
    <row r="786" spans="1:28" s="12" customFormat="1" ht="15" hidden="1" thickBot="1">
      <c r="A786" s="6" t="s">
        <v>31</v>
      </c>
      <c r="B786" s="6" t="s">
        <v>32</v>
      </c>
      <c r="C786" s="6" t="s">
        <v>33</v>
      </c>
      <c r="D786" s="6" t="s">
        <v>917</v>
      </c>
      <c r="E786" s="6">
        <v>6201</v>
      </c>
      <c r="F786" s="6" t="s">
        <v>831</v>
      </c>
      <c r="G786" s="6" t="s">
        <v>240</v>
      </c>
      <c r="H786" s="7">
        <v>45298</v>
      </c>
      <c r="I786" s="6" t="s">
        <v>918</v>
      </c>
      <c r="J786" s="8">
        <v>159</v>
      </c>
      <c r="K786" s="6" t="s">
        <v>38</v>
      </c>
      <c r="L786" s="6" t="s">
        <v>39</v>
      </c>
      <c r="M786" s="6" t="s">
        <v>919</v>
      </c>
      <c r="N786" s="9">
        <v>606.41999999999996</v>
      </c>
      <c r="O786" s="9">
        <v>888.92</v>
      </c>
      <c r="P786" s="9">
        <v>9352815.6600000001</v>
      </c>
      <c r="Q786" s="6" t="s">
        <v>920</v>
      </c>
      <c r="R786" s="6" t="s">
        <v>581</v>
      </c>
      <c r="S786" s="6" t="s">
        <v>835</v>
      </c>
      <c r="T786" s="6" t="s">
        <v>921</v>
      </c>
      <c r="U786" s="6" t="s">
        <v>45</v>
      </c>
      <c r="V786" s="7">
        <v>45302</v>
      </c>
      <c r="W786" s="6" t="s">
        <v>46</v>
      </c>
      <c r="X786" s="10"/>
      <c r="Y786" s="10"/>
      <c r="Z786" s="10"/>
      <c r="AA786"/>
      <c r="AB786" s="11"/>
    </row>
    <row r="787" spans="1:28" s="12" customFormat="1" ht="15" hidden="1" thickBot="1">
      <c r="A787" s="6" t="s">
        <v>31</v>
      </c>
      <c r="B787" s="6" t="s">
        <v>32</v>
      </c>
      <c r="C787" s="6" t="s">
        <v>33</v>
      </c>
      <c r="D787" s="6" t="s">
        <v>641</v>
      </c>
      <c r="E787" s="6">
        <v>6201</v>
      </c>
      <c r="F787" s="6" t="s">
        <v>831</v>
      </c>
      <c r="G787" s="6" t="s">
        <v>240</v>
      </c>
      <c r="H787" s="7">
        <v>45298</v>
      </c>
      <c r="I787" s="6" t="s">
        <v>918</v>
      </c>
      <c r="J787" s="8">
        <v>161</v>
      </c>
      <c r="K787" s="6" t="s">
        <v>38</v>
      </c>
      <c r="L787" s="6" t="s">
        <v>39</v>
      </c>
      <c r="M787" s="6" t="s">
        <v>919</v>
      </c>
      <c r="N787" s="9">
        <v>352.26</v>
      </c>
      <c r="O787" s="9">
        <v>516.36</v>
      </c>
      <c r="P787" s="9">
        <v>5432905.9800000004</v>
      </c>
      <c r="Q787" s="6" t="s">
        <v>920</v>
      </c>
      <c r="R787" s="6" t="s">
        <v>581</v>
      </c>
      <c r="S787" s="6" t="s">
        <v>835</v>
      </c>
      <c r="T787" s="6" t="s">
        <v>922</v>
      </c>
      <c r="U787" s="6" t="s">
        <v>45</v>
      </c>
      <c r="V787" s="7">
        <v>45302</v>
      </c>
      <c r="W787" s="6" t="s">
        <v>46</v>
      </c>
      <c r="X787" s="10"/>
      <c r="Y787" s="10"/>
      <c r="Z787" s="10"/>
      <c r="AA787"/>
      <c r="AB787" s="11"/>
    </row>
    <row r="788" spans="1:28" s="12" customFormat="1" ht="15" hidden="1" thickBot="1">
      <c r="A788" s="6" t="s">
        <v>31</v>
      </c>
      <c r="B788" s="6" t="s">
        <v>32</v>
      </c>
      <c r="C788" s="6" t="s">
        <v>33</v>
      </c>
      <c r="D788" s="6" t="s">
        <v>923</v>
      </c>
      <c r="E788" s="6">
        <v>6201</v>
      </c>
      <c r="F788" s="6" t="s">
        <v>924</v>
      </c>
      <c r="G788" s="6" t="s">
        <v>240</v>
      </c>
      <c r="H788" s="7">
        <v>45298</v>
      </c>
      <c r="I788" s="6" t="s">
        <v>918</v>
      </c>
      <c r="J788" s="8">
        <v>2</v>
      </c>
      <c r="K788" s="6" t="s">
        <v>925</v>
      </c>
      <c r="L788" s="6" t="s">
        <v>39</v>
      </c>
      <c r="M788" s="6" t="s">
        <v>926</v>
      </c>
      <c r="N788" s="9">
        <v>2307.98</v>
      </c>
      <c r="O788" s="9">
        <v>3383.14</v>
      </c>
      <c r="P788" s="9">
        <v>35595975.539999999</v>
      </c>
      <c r="Q788" s="6" t="s">
        <v>920</v>
      </c>
      <c r="R788" s="6" t="s">
        <v>581</v>
      </c>
      <c r="S788" s="6" t="s">
        <v>927</v>
      </c>
      <c r="T788" s="6" t="s">
        <v>928</v>
      </c>
      <c r="U788" s="6" t="s">
        <v>45</v>
      </c>
      <c r="V788" s="7">
        <v>45302</v>
      </c>
      <c r="W788" s="6" t="s">
        <v>929</v>
      </c>
      <c r="X788" s="14" t="s">
        <v>930</v>
      </c>
      <c r="Y788" s="14" t="s">
        <v>931</v>
      </c>
      <c r="Z788" s="10"/>
      <c r="AA788"/>
      <c r="AB788" s="11"/>
    </row>
    <row r="789" spans="1:28" s="12" customFormat="1" ht="15" hidden="1" thickBot="1">
      <c r="A789" s="6" t="s">
        <v>31</v>
      </c>
      <c r="B789" s="6" t="s">
        <v>32</v>
      </c>
      <c r="C789" s="6" t="s">
        <v>33</v>
      </c>
      <c r="D789" s="6" t="s">
        <v>923</v>
      </c>
      <c r="E789" s="6">
        <v>6201</v>
      </c>
      <c r="F789" s="6" t="s">
        <v>932</v>
      </c>
      <c r="G789" s="6" t="s">
        <v>240</v>
      </c>
      <c r="H789" s="7">
        <v>45298</v>
      </c>
      <c r="I789" s="6" t="s">
        <v>918</v>
      </c>
      <c r="J789" s="8">
        <v>4</v>
      </c>
      <c r="K789" s="6" t="s">
        <v>925</v>
      </c>
      <c r="L789" s="6" t="s">
        <v>39</v>
      </c>
      <c r="M789" s="6" t="s">
        <v>926</v>
      </c>
      <c r="N789" s="9">
        <v>2099.3000000000002</v>
      </c>
      <c r="O789" s="9">
        <v>3077.25</v>
      </c>
      <c r="P789" s="9">
        <v>32377503.899999999</v>
      </c>
      <c r="Q789" s="6" t="s">
        <v>920</v>
      </c>
      <c r="R789" s="6" t="s">
        <v>581</v>
      </c>
      <c r="S789" s="6" t="s">
        <v>927</v>
      </c>
      <c r="T789" s="6" t="s">
        <v>933</v>
      </c>
      <c r="U789" s="6" t="s">
        <v>45</v>
      </c>
      <c r="V789" s="7">
        <v>45302</v>
      </c>
      <c r="W789" s="6" t="s">
        <v>934</v>
      </c>
      <c r="X789" s="14" t="s">
        <v>935</v>
      </c>
      <c r="Y789" s="14" t="s">
        <v>931</v>
      </c>
      <c r="Z789" s="10"/>
      <c r="AA789"/>
      <c r="AB789" s="11"/>
    </row>
    <row r="790" spans="1:28" s="12" customFormat="1" ht="15" hidden="1" thickBot="1">
      <c r="A790" s="6" t="s">
        <v>31</v>
      </c>
      <c r="B790" s="6" t="s">
        <v>32</v>
      </c>
      <c r="C790" s="6" t="s">
        <v>33</v>
      </c>
      <c r="D790" s="6" t="s">
        <v>923</v>
      </c>
      <c r="E790" s="6">
        <v>6201</v>
      </c>
      <c r="F790" s="6" t="s">
        <v>936</v>
      </c>
      <c r="G790" s="6" t="s">
        <v>240</v>
      </c>
      <c r="H790" s="7">
        <v>45298</v>
      </c>
      <c r="I790" s="6" t="s">
        <v>918</v>
      </c>
      <c r="J790" s="8">
        <v>6</v>
      </c>
      <c r="K790" s="6" t="s">
        <v>925</v>
      </c>
      <c r="L790" s="6" t="s">
        <v>39</v>
      </c>
      <c r="M790" s="6" t="s">
        <v>926</v>
      </c>
      <c r="N790" s="9">
        <v>2472.96</v>
      </c>
      <c r="O790" s="9">
        <v>3624.98</v>
      </c>
      <c r="P790" s="9">
        <v>38140462.079999998</v>
      </c>
      <c r="Q790" s="6" t="s">
        <v>920</v>
      </c>
      <c r="R790" s="6" t="s">
        <v>581</v>
      </c>
      <c r="S790" s="6" t="s">
        <v>927</v>
      </c>
      <c r="T790" s="6" t="s">
        <v>937</v>
      </c>
      <c r="U790" s="6" t="s">
        <v>45</v>
      </c>
      <c r="V790" s="7">
        <v>45302</v>
      </c>
      <c r="W790" s="6" t="s">
        <v>938</v>
      </c>
      <c r="X790" s="14" t="s">
        <v>939</v>
      </c>
      <c r="Y790" s="14" t="s">
        <v>940</v>
      </c>
      <c r="Z790" s="10"/>
      <c r="AA790"/>
      <c r="AB790" s="11"/>
    </row>
    <row r="791" spans="1:28" s="12" customFormat="1" ht="15" hidden="1" thickBot="1">
      <c r="A791" s="6" t="s">
        <v>31</v>
      </c>
      <c r="B791" s="6" t="s">
        <v>32</v>
      </c>
      <c r="C791" s="6" t="s">
        <v>33</v>
      </c>
      <c r="D791" s="6" t="s">
        <v>923</v>
      </c>
      <c r="E791" s="6">
        <v>6201</v>
      </c>
      <c r="F791" s="6" t="s">
        <v>941</v>
      </c>
      <c r="G791" s="6" t="s">
        <v>240</v>
      </c>
      <c r="H791" s="7">
        <v>45298</v>
      </c>
      <c r="I791" s="6" t="s">
        <v>918</v>
      </c>
      <c r="J791" s="8">
        <v>9</v>
      </c>
      <c r="K791" s="6" t="s">
        <v>925</v>
      </c>
      <c r="L791" s="6" t="s">
        <v>39</v>
      </c>
      <c r="M791" s="6" t="s">
        <v>926</v>
      </c>
      <c r="N791" s="9">
        <v>1821.06</v>
      </c>
      <c r="O791" s="9">
        <v>2669.39</v>
      </c>
      <c r="P791" s="9">
        <v>28086208.379999999</v>
      </c>
      <c r="Q791" s="6" t="s">
        <v>920</v>
      </c>
      <c r="R791" s="6" t="s">
        <v>581</v>
      </c>
      <c r="S791" s="6" t="s">
        <v>927</v>
      </c>
      <c r="T791" s="6" t="s">
        <v>942</v>
      </c>
      <c r="U791" s="6" t="s">
        <v>45</v>
      </c>
      <c r="V791" s="7">
        <v>45302</v>
      </c>
      <c r="W791" s="6" t="s">
        <v>943</v>
      </c>
      <c r="X791" s="14" t="s">
        <v>944</v>
      </c>
      <c r="Y791" s="14" t="s">
        <v>945</v>
      </c>
      <c r="Z791" s="10"/>
      <c r="AA791"/>
      <c r="AB791" s="11"/>
    </row>
    <row r="792" spans="1:28" s="12" customFormat="1" ht="15" hidden="1" thickBot="1">
      <c r="A792" s="6" t="s">
        <v>31</v>
      </c>
      <c r="B792" s="6" t="s">
        <v>32</v>
      </c>
      <c r="C792" s="6" t="s">
        <v>33</v>
      </c>
      <c r="D792" s="6" t="s">
        <v>946</v>
      </c>
      <c r="E792" s="6">
        <v>6201</v>
      </c>
      <c r="F792" s="6" t="s">
        <v>947</v>
      </c>
      <c r="G792" s="6" t="s">
        <v>240</v>
      </c>
      <c r="H792" s="7">
        <v>45298</v>
      </c>
      <c r="I792" s="6" t="s">
        <v>918</v>
      </c>
      <c r="J792" s="8">
        <v>41</v>
      </c>
      <c r="K792" s="6" t="s">
        <v>925</v>
      </c>
      <c r="L792" s="6" t="s">
        <v>39</v>
      </c>
      <c r="M792" s="6" t="s">
        <v>926</v>
      </c>
      <c r="N792" s="9">
        <v>1100.48</v>
      </c>
      <c r="O792" s="9">
        <v>1613.13</v>
      </c>
      <c r="P792" s="9">
        <v>16972703.039999999</v>
      </c>
      <c r="Q792" s="6" t="s">
        <v>920</v>
      </c>
      <c r="R792" s="6" t="s">
        <v>581</v>
      </c>
      <c r="S792" s="6" t="s">
        <v>927</v>
      </c>
      <c r="T792" s="6" t="s">
        <v>948</v>
      </c>
      <c r="U792" s="6" t="s">
        <v>45</v>
      </c>
      <c r="V792" s="7">
        <v>45302</v>
      </c>
      <c r="W792" s="6" t="s">
        <v>949</v>
      </c>
      <c r="X792" s="14" t="s">
        <v>950</v>
      </c>
      <c r="Y792" s="14" t="s">
        <v>931</v>
      </c>
      <c r="Z792" s="10"/>
      <c r="AA792"/>
      <c r="AB792" s="11"/>
    </row>
    <row r="793" spans="1:28" s="12" customFormat="1" ht="15" hidden="1" thickBot="1">
      <c r="A793" s="6" t="s">
        <v>31</v>
      </c>
      <c r="B793" s="6" t="s">
        <v>32</v>
      </c>
      <c r="C793" s="6" t="s">
        <v>33</v>
      </c>
      <c r="D793" s="6" t="s">
        <v>951</v>
      </c>
      <c r="E793" s="6">
        <v>6201</v>
      </c>
      <c r="F793" s="6" t="s">
        <v>952</v>
      </c>
      <c r="G793" s="6" t="s">
        <v>240</v>
      </c>
      <c r="H793" s="7">
        <v>45298</v>
      </c>
      <c r="I793" s="6" t="s">
        <v>918</v>
      </c>
      <c r="J793" s="8">
        <v>39</v>
      </c>
      <c r="K793" s="6" t="s">
        <v>925</v>
      </c>
      <c r="L793" s="6" t="s">
        <v>39</v>
      </c>
      <c r="M793" s="6" t="s">
        <v>926</v>
      </c>
      <c r="N793" s="9">
        <v>1748.82</v>
      </c>
      <c r="O793" s="9">
        <v>2563.5</v>
      </c>
      <c r="P793" s="9">
        <v>26972050.859999999</v>
      </c>
      <c r="Q793" s="6" t="s">
        <v>920</v>
      </c>
      <c r="R793" s="6" t="s">
        <v>581</v>
      </c>
      <c r="S793" s="6" t="s">
        <v>927</v>
      </c>
      <c r="T793" s="6" t="s">
        <v>953</v>
      </c>
      <c r="U793" s="6" t="s">
        <v>45</v>
      </c>
      <c r="V793" s="7">
        <v>45302</v>
      </c>
      <c r="W793" s="6" t="s">
        <v>954</v>
      </c>
      <c r="X793" s="14" t="s">
        <v>955</v>
      </c>
      <c r="Y793" s="14" t="s">
        <v>956</v>
      </c>
      <c r="Z793" s="10"/>
      <c r="AA793"/>
      <c r="AB793" s="11"/>
    </row>
    <row r="794" spans="1:28" s="12" customFormat="1" ht="15" hidden="1" thickBot="1">
      <c r="A794" s="6" t="s">
        <v>31</v>
      </c>
      <c r="B794" s="6" t="s">
        <v>32</v>
      </c>
      <c r="C794" s="6" t="s">
        <v>33</v>
      </c>
      <c r="D794" s="6" t="s">
        <v>957</v>
      </c>
      <c r="E794" s="6">
        <v>6201</v>
      </c>
      <c r="F794" s="6" t="s">
        <v>958</v>
      </c>
      <c r="G794" s="6" t="s">
        <v>240</v>
      </c>
      <c r="H794" s="7">
        <v>45298</v>
      </c>
      <c r="I794" s="6" t="s">
        <v>918</v>
      </c>
      <c r="J794" s="8">
        <v>32</v>
      </c>
      <c r="K794" s="6" t="s">
        <v>925</v>
      </c>
      <c r="L794" s="6" t="s">
        <v>39</v>
      </c>
      <c r="M794" s="6" t="s">
        <v>926</v>
      </c>
      <c r="N794" s="9">
        <v>1307.3800000000001</v>
      </c>
      <c r="O794" s="9">
        <v>1916.42</v>
      </c>
      <c r="P794" s="9">
        <v>20163721.739999998</v>
      </c>
      <c r="Q794" s="6" t="s">
        <v>920</v>
      </c>
      <c r="R794" s="6" t="s">
        <v>581</v>
      </c>
      <c r="S794" s="6" t="s">
        <v>927</v>
      </c>
      <c r="T794" s="6" t="s">
        <v>959</v>
      </c>
      <c r="U794" s="6" t="s">
        <v>45</v>
      </c>
      <c r="V794" s="7">
        <v>45302</v>
      </c>
      <c r="W794" s="6" t="s">
        <v>960</v>
      </c>
      <c r="X794" s="14" t="s">
        <v>961</v>
      </c>
      <c r="Y794" s="14" t="s">
        <v>940</v>
      </c>
      <c r="Z794" s="10"/>
      <c r="AA794"/>
      <c r="AB794" s="11"/>
    </row>
    <row r="795" spans="1:28" s="12" customFormat="1" ht="15" hidden="1" thickBot="1">
      <c r="A795" s="6" t="s">
        <v>31</v>
      </c>
      <c r="B795" s="6" t="s">
        <v>32</v>
      </c>
      <c r="C795" s="6" t="s">
        <v>33</v>
      </c>
      <c r="D795" s="6" t="s">
        <v>957</v>
      </c>
      <c r="E795" s="6">
        <v>6201</v>
      </c>
      <c r="F795" s="6" t="s">
        <v>962</v>
      </c>
      <c r="G795" s="6" t="s">
        <v>240</v>
      </c>
      <c r="H795" s="7">
        <v>45298</v>
      </c>
      <c r="I795" s="6" t="s">
        <v>918</v>
      </c>
      <c r="J795" s="8">
        <v>35</v>
      </c>
      <c r="K795" s="6" t="s">
        <v>925</v>
      </c>
      <c r="L795" s="6" t="s">
        <v>39</v>
      </c>
      <c r="M795" s="6" t="s">
        <v>926</v>
      </c>
      <c r="N795" s="9">
        <v>140.9</v>
      </c>
      <c r="O795" s="9">
        <v>206.54</v>
      </c>
      <c r="P795" s="9">
        <v>2173100.7000000002</v>
      </c>
      <c r="Q795" s="6" t="s">
        <v>920</v>
      </c>
      <c r="R795" s="6" t="s">
        <v>581</v>
      </c>
      <c r="S795" s="6" t="s">
        <v>927</v>
      </c>
      <c r="T795" s="6" t="s">
        <v>963</v>
      </c>
      <c r="U795" s="6" t="s">
        <v>45</v>
      </c>
      <c r="V795" s="7">
        <v>45302</v>
      </c>
      <c r="W795" s="6" t="s">
        <v>964</v>
      </c>
      <c r="X795" s="14" t="s">
        <v>965</v>
      </c>
      <c r="Y795" s="14" t="s">
        <v>931</v>
      </c>
      <c r="Z795" s="10"/>
      <c r="AA795"/>
      <c r="AB795" s="11"/>
    </row>
    <row r="796" spans="1:28" s="12" customFormat="1" ht="15" hidden="1" thickBot="1">
      <c r="A796" s="6" t="s">
        <v>31</v>
      </c>
      <c r="B796" s="6" t="s">
        <v>32</v>
      </c>
      <c r="C796" s="6" t="s">
        <v>33</v>
      </c>
      <c r="D796" s="6" t="s">
        <v>957</v>
      </c>
      <c r="E796" s="6">
        <v>6201</v>
      </c>
      <c r="F796" s="6" t="s">
        <v>966</v>
      </c>
      <c r="G796" s="6" t="s">
        <v>240</v>
      </c>
      <c r="H796" s="7">
        <v>45298</v>
      </c>
      <c r="I796" s="6" t="s">
        <v>918</v>
      </c>
      <c r="J796" s="8">
        <v>37</v>
      </c>
      <c r="K796" s="6" t="s">
        <v>925</v>
      </c>
      <c r="L796" s="6" t="s">
        <v>39</v>
      </c>
      <c r="M796" s="6" t="s">
        <v>926</v>
      </c>
      <c r="N796" s="9">
        <v>247.92</v>
      </c>
      <c r="O796" s="9">
        <v>363.41</v>
      </c>
      <c r="P796" s="9">
        <v>3823670.16</v>
      </c>
      <c r="Q796" s="6" t="s">
        <v>920</v>
      </c>
      <c r="R796" s="6" t="s">
        <v>581</v>
      </c>
      <c r="S796" s="6" t="s">
        <v>927</v>
      </c>
      <c r="T796" s="6" t="s">
        <v>967</v>
      </c>
      <c r="U796" s="6" t="s">
        <v>45</v>
      </c>
      <c r="V796" s="7">
        <v>45302</v>
      </c>
      <c r="W796" s="6" t="s">
        <v>968</v>
      </c>
      <c r="X796" s="14" t="s">
        <v>969</v>
      </c>
      <c r="Y796" s="14" t="s">
        <v>931</v>
      </c>
      <c r="Z796" s="10"/>
      <c r="AA796"/>
      <c r="AB796" s="11"/>
    </row>
    <row r="797" spans="1:28" s="12" customFormat="1" ht="15" hidden="1" thickBot="1">
      <c r="A797" s="6" t="s">
        <v>31</v>
      </c>
      <c r="B797" s="6" t="s">
        <v>32</v>
      </c>
      <c r="C797" s="6" t="s">
        <v>33</v>
      </c>
      <c r="D797" s="6" t="s">
        <v>970</v>
      </c>
      <c r="E797" s="6">
        <v>6201</v>
      </c>
      <c r="F797" s="6" t="s">
        <v>971</v>
      </c>
      <c r="G797" s="6" t="s">
        <v>240</v>
      </c>
      <c r="H797" s="7">
        <v>45298</v>
      </c>
      <c r="I797" s="6" t="s">
        <v>918</v>
      </c>
      <c r="J797" s="8">
        <v>43</v>
      </c>
      <c r="K797" s="6" t="s">
        <v>925</v>
      </c>
      <c r="L797" s="6" t="s">
        <v>39</v>
      </c>
      <c r="M797" s="6" t="s">
        <v>926</v>
      </c>
      <c r="N797" s="9">
        <v>64.209999999999994</v>
      </c>
      <c r="O797" s="9">
        <v>94.12</v>
      </c>
      <c r="P797" s="9">
        <v>990310.83</v>
      </c>
      <c r="Q797" s="6" t="s">
        <v>920</v>
      </c>
      <c r="R797" s="6" t="s">
        <v>581</v>
      </c>
      <c r="S797" s="6" t="s">
        <v>927</v>
      </c>
      <c r="T797" s="6" t="s">
        <v>972</v>
      </c>
      <c r="U797" s="6" t="s">
        <v>45</v>
      </c>
      <c r="V797" s="7">
        <v>45302</v>
      </c>
      <c r="W797" s="6" t="s">
        <v>973</v>
      </c>
      <c r="X797" s="14" t="s">
        <v>974</v>
      </c>
      <c r="Y797" s="14" t="s">
        <v>956</v>
      </c>
      <c r="Z797" s="10"/>
      <c r="AA797"/>
      <c r="AB797" s="11"/>
    </row>
    <row r="798" spans="1:28" s="12" customFormat="1" ht="15" hidden="1" thickBot="1">
      <c r="A798" s="6" t="s">
        <v>31</v>
      </c>
      <c r="B798" s="6" t="s">
        <v>32</v>
      </c>
      <c r="C798" s="6" t="s">
        <v>33</v>
      </c>
      <c r="D798" s="6" t="s">
        <v>970</v>
      </c>
      <c r="E798" s="6">
        <v>6201</v>
      </c>
      <c r="F798" s="6" t="s">
        <v>975</v>
      </c>
      <c r="G798" s="6" t="s">
        <v>240</v>
      </c>
      <c r="H798" s="7">
        <v>45298</v>
      </c>
      <c r="I798" s="6" t="s">
        <v>918</v>
      </c>
      <c r="J798" s="8">
        <v>45</v>
      </c>
      <c r="K798" s="6" t="s">
        <v>925</v>
      </c>
      <c r="L798" s="6" t="s">
        <v>39</v>
      </c>
      <c r="M798" s="6" t="s">
        <v>926</v>
      </c>
      <c r="N798" s="9">
        <v>363.85</v>
      </c>
      <c r="O798" s="9">
        <v>533.35</v>
      </c>
      <c r="P798" s="9">
        <v>5611658.5499999998</v>
      </c>
      <c r="Q798" s="6" t="s">
        <v>920</v>
      </c>
      <c r="R798" s="6" t="s">
        <v>581</v>
      </c>
      <c r="S798" s="6" t="s">
        <v>927</v>
      </c>
      <c r="T798" s="6" t="s">
        <v>976</v>
      </c>
      <c r="U798" s="6" t="s">
        <v>45</v>
      </c>
      <c r="V798" s="7">
        <v>45302</v>
      </c>
      <c r="W798" s="6" t="s">
        <v>977</v>
      </c>
      <c r="X798" s="14" t="s">
        <v>974</v>
      </c>
      <c r="Y798" s="14" t="s">
        <v>956</v>
      </c>
      <c r="Z798" s="10"/>
      <c r="AA798"/>
      <c r="AB798" s="11"/>
    </row>
    <row r="799" spans="1:28" s="12" customFormat="1" ht="15" hidden="1" thickBot="1">
      <c r="A799" s="6" t="s">
        <v>31</v>
      </c>
      <c r="B799" s="6" t="s">
        <v>32</v>
      </c>
      <c r="C799" s="6" t="s">
        <v>33</v>
      </c>
      <c r="D799" s="6" t="s">
        <v>970</v>
      </c>
      <c r="E799" s="6">
        <v>6201</v>
      </c>
      <c r="F799" s="6" t="s">
        <v>978</v>
      </c>
      <c r="G799" s="6" t="s">
        <v>240</v>
      </c>
      <c r="H799" s="7">
        <v>45298</v>
      </c>
      <c r="I799" s="6" t="s">
        <v>918</v>
      </c>
      <c r="J799" s="8">
        <v>47</v>
      </c>
      <c r="K799" s="6" t="s">
        <v>925</v>
      </c>
      <c r="L799" s="6" t="s">
        <v>39</v>
      </c>
      <c r="M799" s="6" t="s">
        <v>926</v>
      </c>
      <c r="N799" s="9">
        <v>1115.6400000000001</v>
      </c>
      <c r="O799" s="9">
        <v>1635.36</v>
      </c>
      <c r="P799" s="9">
        <v>17206515.719999999</v>
      </c>
      <c r="Q799" s="6" t="s">
        <v>920</v>
      </c>
      <c r="R799" s="6" t="s">
        <v>581</v>
      </c>
      <c r="S799" s="6" t="s">
        <v>927</v>
      </c>
      <c r="T799" s="6" t="s">
        <v>979</v>
      </c>
      <c r="U799" s="6" t="s">
        <v>45</v>
      </c>
      <c r="V799" s="7">
        <v>45302</v>
      </c>
      <c r="W799" s="6" t="s">
        <v>980</v>
      </c>
      <c r="X799" s="14" t="s">
        <v>974</v>
      </c>
      <c r="Y799" s="14" t="s">
        <v>956</v>
      </c>
      <c r="Z799" s="10"/>
      <c r="AA799"/>
      <c r="AB799" s="11"/>
    </row>
    <row r="800" spans="1:28" s="12" customFormat="1" ht="15" hidden="1" thickBot="1">
      <c r="A800" s="6" t="s">
        <v>31</v>
      </c>
      <c r="B800" s="6" t="s">
        <v>32</v>
      </c>
      <c r="C800" s="6" t="s">
        <v>33</v>
      </c>
      <c r="D800" s="6" t="s">
        <v>981</v>
      </c>
      <c r="E800" s="6">
        <v>6201</v>
      </c>
      <c r="F800" s="6" t="s">
        <v>982</v>
      </c>
      <c r="G800" s="6" t="s">
        <v>240</v>
      </c>
      <c r="H800" s="7">
        <v>45298</v>
      </c>
      <c r="I800" s="6" t="s">
        <v>918</v>
      </c>
      <c r="J800" s="8">
        <v>63</v>
      </c>
      <c r="K800" s="6" t="s">
        <v>925</v>
      </c>
      <c r="L800" s="6" t="s">
        <v>39</v>
      </c>
      <c r="M800" s="6" t="s">
        <v>926</v>
      </c>
      <c r="N800" s="9">
        <v>1713.15</v>
      </c>
      <c r="O800" s="9">
        <v>2511.21</v>
      </c>
      <c r="P800" s="9">
        <v>26421912.449999999</v>
      </c>
      <c r="Q800" s="6" t="s">
        <v>920</v>
      </c>
      <c r="R800" s="6" t="s">
        <v>581</v>
      </c>
      <c r="S800" s="6" t="s">
        <v>927</v>
      </c>
      <c r="T800" s="6" t="s">
        <v>983</v>
      </c>
      <c r="U800" s="6" t="s">
        <v>45</v>
      </c>
      <c r="V800" s="7">
        <v>45302</v>
      </c>
      <c r="W800" s="6" t="s">
        <v>984</v>
      </c>
      <c r="X800" s="14" t="s">
        <v>985</v>
      </c>
      <c r="Y800" s="14" t="s">
        <v>931</v>
      </c>
      <c r="Z800" s="10"/>
      <c r="AA800"/>
      <c r="AB800" s="11"/>
    </row>
    <row r="801" spans="1:28" s="12" customFormat="1" ht="15" hidden="1" thickBot="1">
      <c r="A801" s="6" t="s">
        <v>31</v>
      </c>
      <c r="B801" s="6" t="s">
        <v>32</v>
      </c>
      <c r="C801" s="6" t="s">
        <v>33</v>
      </c>
      <c r="D801" s="6" t="s">
        <v>981</v>
      </c>
      <c r="E801" s="6">
        <v>6201</v>
      </c>
      <c r="F801" s="6" t="s">
        <v>986</v>
      </c>
      <c r="G801" s="6" t="s">
        <v>240</v>
      </c>
      <c r="H801" s="7">
        <v>45298</v>
      </c>
      <c r="I801" s="6" t="s">
        <v>918</v>
      </c>
      <c r="J801" s="8">
        <v>65</v>
      </c>
      <c r="K801" s="6" t="s">
        <v>925</v>
      </c>
      <c r="L801" s="6" t="s">
        <v>39</v>
      </c>
      <c r="M801" s="6" t="s">
        <v>926</v>
      </c>
      <c r="N801" s="9">
        <v>2279.44</v>
      </c>
      <c r="O801" s="9">
        <v>3341.31</v>
      </c>
      <c r="P801" s="9">
        <v>35155803.119999997</v>
      </c>
      <c r="Q801" s="6" t="s">
        <v>920</v>
      </c>
      <c r="R801" s="6" t="s">
        <v>581</v>
      </c>
      <c r="S801" s="6" t="s">
        <v>927</v>
      </c>
      <c r="T801" s="6" t="s">
        <v>987</v>
      </c>
      <c r="U801" s="6" t="s">
        <v>45</v>
      </c>
      <c r="V801" s="7">
        <v>45302</v>
      </c>
      <c r="W801" s="6" t="s">
        <v>988</v>
      </c>
      <c r="X801" s="14" t="s">
        <v>989</v>
      </c>
      <c r="Y801" s="14" t="s">
        <v>931</v>
      </c>
      <c r="Z801" s="10"/>
      <c r="AA801"/>
      <c r="AB801" s="11"/>
    </row>
    <row r="802" spans="1:28" s="12" customFormat="1" ht="15" hidden="1" thickBot="1">
      <c r="A802" s="6" t="s">
        <v>31</v>
      </c>
      <c r="B802" s="6" t="s">
        <v>32</v>
      </c>
      <c r="C802" s="6" t="s">
        <v>33</v>
      </c>
      <c r="D802" s="6" t="s">
        <v>981</v>
      </c>
      <c r="E802" s="6">
        <v>6201</v>
      </c>
      <c r="F802" s="6" t="s">
        <v>990</v>
      </c>
      <c r="G802" s="6" t="s">
        <v>240</v>
      </c>
      <c r="H802" s="7">
        <v>45298</v>
      </c>
      <c r="I802" s="6" t="s">
        <v>918</v>
      </c>
      <c r="J802" s="8">
        <v>68</v>
      </c>
      <c r="K802" s="6" t="s">
        <v>925</v>
      </c>
      <c r="L802" s="6" t="s">
        <v>39</v>
      </c>
      <c r="M802" s="6" t="s">
        <v>926</v>
      </c>
      <c r="N802" s="9">
        <v>2086.81</v>
      </c>
      <c r="O802" s="9">
        <v>3058.94</v>
      </c>
      <c r="P802" s="9">
        <v>32184870.629999999</v>
      </c>
      <c r="Q802" s="6" t="s">
        <v>920</v>
      </c>
      <c r="R802" s="6" t="s">
        <v>581</v>
      </c>
      <c r="S802" s="6" t="s">
        <v>927</v>
      </c>
      <c r="T802" s="6" t="s">
        <v>991</v>
      </c>
      <c r="U802" s="6" t="s">
        <v>45</v>
      </c>
      <c r="V802" s="7">
        <v>45302</v>
      </c>
      <c r="W802" s="6" t="s">
        <v>992</v>
      </c>
      <c r="X802" s="14" t="s">
        <v>993</v>
      </c>
      <c r="Y802" s="14" t="s">
        <v>956</v>
      </c>
      <c r="Z802" s="10"/>
      <c r="AA802"/>
      <c r="AB802" s="11"/>
    </row>
    <row r="803" spans="1:28" s="12" customFormat="1" ht="15" hidden="1" thickBot="1">
      <c r="A803" s="6" t="s">
        <v>31</v>
      </c>
      <c r="B803" s="6" t="s">
        <v>32</v>
      </c>
      <c r="C803" s="6" t="s">
        <v>33</v>
      </c>
      <c r="D803" s="6" t="s">
        <v>981</v>
      </c>
      <c r="E803" s="6">
        <v>6201</v>
      </c>
      <c r="F803" s="6" t="s">
        <v>994</v>
      </c>
      <c r="G803" s="6" t="s">
        <v>240</v>
      </c>
      <c r="H803" s="7">
        <v>45298</v>
      </c>
      <c r="I803" s="6" t="s">
        <v>918</v>
      </c>
      <c r="J803" s="8">
        <v>71</v>
      </c>
      <c r="K803" s="6" t="s">
        <v>925</v>
      </c>
      <c r="L803" s="6" t="s">
        <v>39</v>
      </c>
      <c r="M803" s="6" t="s">
        <v>926</v>
      </c>
      <c r="N803" s="9">
        <v>1584.73</v>
      </c>
      <c r="O803" s="9">
        <v>2322.9699999999998</v>
      </c>
      <c r="P803" s="9">
        <v>24441290.789999999</v>
      </c>
      <c r="Q803" s="6" t="s">
        <v>920</v>
      </c>
      <c r="R803" s="6" t="s">
        <v>581</v>
      </c>
      <c r="S803" s="6" t="s">
        <v>927</v>
      </c>
      <c r="T803" s="6" t="s">
        <v>995</v>
      </c>
      <c r="U803" s="6" t="s">
        <v>45</v>
      </c>
      <c r="V803" s="7">
        <v>45302</v>
      </c>
      <c r="W803" s="6" t="s">
        <v>996</v>
      </c>
      <c r="X803" s="14" t="s">
        <v>993</v>
      </c>
      <c r="Y803" s="14" t="s">
        <v>956</v>
      </c>
      <c r="Z803" s="10"/>
      <c r="AA803"/>
      <c r="AB803" s="11"/>
    </row>
    <row r="804" spans="1:28" s="12" customFormat="1" ht="15" hidden="1" thickBot="1">
      <c r="A804" s="6" t="s">
        <v>31</v>
      </c>
      <c r="B804" s="6" t="s">
        <v>32</v>
      </c>
      <c r="C804" s="6" t="s">
        <v>33</v>
      </c>
      <c r="D804" s="6" t="s">
        <v>981</v>
      </c>
      <c r="E804" s="6">
        <v>6201</v>
      </c>
      <c r="F804" s="6" t="s">
        <v>997</v>
      </c>
      <c r="G804" s="6" t="s">
        <v>240</v>
      </c>
      <c r="H804" s="7">
        <v>45298</v>
      </c>
      <c r="I804" s="6" t="s">
        <v>918</v>
      </c>
      <c r="J804" s="8">
        <v>73</v>
      </c>
      <c r="K804" s="6" t="s">
        <v>925</v>
      </c>
      <c r="L804" s="6" t="s">
        <v>39</v>
      </c>
      <c r="M804" s="6" t="s">
        <v>926</v>
      </c>
      <c r="N804" s="9">
        <v>1847.81</v>
      </c>
      <c r="O804" s="9">
        <v>2708.6</v>
      </c>
      <c r="P804" s="9">
        <v>28498773.629999999</v>
      </c>
      <c r="Q804" s="6" t="s">
        <v>920</v>
      </c>
      <c r="R804" s="6" t="s">
        <v>581</v>
      </c>
      <c r="S804" s="6" t="s">
        <v>927</v>
      </c>
      <c r="T804" s="6" t="s">
        <v>998</v>
      </c>
      <c r="U804" s="6" t="s">
        <v>45</v>
      </c>
      <c r="V804" s="7">
        <v>45302</v>
      </c>
      <c r="W804" s="6" t="s">
        <v>999</v>
      </c>
      <c r="X804" s="14" t="s">
        <v>993</v>
      </c>
      <c r="Y804" s="14" t="s">
        <v>956</v>
      </c>
      <c r="Z804" s="10"/>
      <c r="AA804"/>
      <c r="AB804" s="11"/>
    </row>
    <row r="805" spans="1:28" s="12" customFormat="1" ht="15" hidden="1" thickBot="1">
      <c r="A805" s="6" t="s">
        <v>31</v>
      </c>
      <c r="B805" s="6" t="s">
        <v>32</v>
      </c>
      <c r="C805" s="6" t="s">
        <v>33</v>
      </c>
      <c r="D805" s="6" t="s">
        <v>981</v>
      </c>
      <c r="E805" s="6">
        <v>6201</v>
      </c>
      <c r="F805" s="6" t="s">
        <v>1000</v>
      </c>
      <c r="G805" s="6" t="s">
        <v>240</v>
      </c>
      <c r="H805" s="7">
        <v>45298</v>
      </c>
      <c r="I805" s="6" t="s">
        <v>918</v>
      </c>
      <c r="J805" s="8">
        <v>75</v>
      </c>
      <c r="K805" s="6" t="s">
        <v>925</v>
      </c>
      <c r="L805" s="6" t="s">
        <v>39</v>
      </c>
      <c r="M805" s="6" t="s">
        <v>926</v>
      </c>
      <c r="N805" s="9">
        <v>1673.91</v>
      </c>
      <c r="O805" s="9">
        <v>2453.69</v>
      </c>
      <c r="P805" s="9">
        <v>25816713.93</v>
      </c>
      <c r="Q805" s="6" t="s">
        <v>920</v>
      </c>
      <c r="R805" s="6" t="s">
        <v>581</v>
      </c>
      <c r="S805" s="6" t="s">
        <v>927</v>
      </c>
      <c r="T805" s="6" t="s">
        <v>1001</v>
      </c>
      <c r="U805" s="6" t="s">
        <v>45</v>
      </c>
      <c r="V805" s="7">
        <v>45302</v>
      </c>
      <c r="W805" s="6" t="s">
        <v>1002</v>
      </c>
      <c r="X805" s="14" t="s">
        <v>993</v>
      </c>
      <c r="Y805" s="14" t="s">
        <v>956</v>
      </c>
      <c r="Z805" s="10"/>
      <c r="AA805"/>
      <c r="AB805" s="11"/>
    </row>
    <row r="806" spans="1:28" s="12" customFormat="1" ht="15" hidden="1" thickBot="1">
      <c r="A806" s="6" t="s">
        <v>31</v>
      </c>
      <c r="B806" s="6" t="s">
        <v>32</v>
      </c>
      <c r="C806" s="6" t="s">
        <v>33</v>
      </c>
      <c r="D806" s="6" t="s">
        <v>1003</v>
      </c>
      <c r="E806" s="6">
        <v>6201</v>
      </c>
      <c r="F806" s="6" t="s">
        <v>1004</v>
      </c>
      <c r="G806" s="6" t="s">
        <v>240</v>
      </c>
      <c r="H806" s="7">
        <v>45298</v>
      </c>
      <c r="I806" s="6" t="s">
        <v>918</v>
      </c>
      <c r="J806" s="8">
        <v>19</v>
      </c>
      <c r="K806" s="6" t="s">
        <v>925</v>
      </c>
      <c r="L806" s="6" t="s">
        <v>39</v>
      </c>
      <c r="M806" s="6" t="s">
        <v>926</v>
      </c>
      <c r="N806" s="9">
        <v>966.71</v>
      </c>
      <c r="O806" s="9">
        <v>1417.05</v>
      </c>
      <c r="P806" s="9">
        <v>14909568.33</v>
      </c>
      <c r="Q806" s="6" t="s">
        <v>920</v>
      </c>
      <c r="R806" s="6" t="s">
        <v>581</v>
      </c>
      <c r="S806" s="6" t="s">
        <v>927</v>
      </c>
      <c r="T806" s="6" t="s">
        <v>1005</v>
      </c>
      <c r="U806" s="6" t="s">
        <v>45</v>
      </c>
      <c r="V806" s="7">
        <v>45302</v>
      </c>
      <c r="W806" s="6" t="s">
        <v>1006</v>
      </c>
      <c r="X806" s="14" t="s">
        <v>1007</v>
      </c>
      <c r="Y806" s="14" t="s">
        <v>931</v>
      </c>
      <c r="Z806" s="10"/>
      <c r="AA806"/>
      <c r="AB806" s="11"/>
    </row>
    <row r="807" spans="1:28" s="12" customFormat="1" ht="15" hidden="1" thickBot="1">
      <c r="A807" s="6" t="s">
        <v>31</v>
      </c>
      <c r="B807" s="6" t="s">
        <v>32</v>
      </c>
      <c r="C807" s="6" t="s">
        <v>33</v>
      </c>
      <c r="D807" s="6" t="s">
        <v>1003</v>
      </c>
      <c r="E807" s="6">
        <v>6201</v>
      </c>
      <c r="F807" s="6" t="s">
        <v>1008</v>
      </c>
      <c r="G807" s="6" t="s">
        <v>240</v>
      </c>
      <c r="H807" s="7">
        <v>45298</v>
      </c>
      <c r="I807" s="6" t="s">
        <v>918</v>
      </c>
      <c r="J807" s="8">
        <v>23</v>
      </c>
      <c r="K807" s="6" t="s">
        <v>925</v>
      </c>
      <c r="L807" s="6" t="s">
        <v>39</v>
      </c>
      <c r="M807" s="6" t="s">
        <v>926</v>
      </c>
      <c r="N807" s="9">
        <v>1931.64</v>
      </c>
      <c r="O807" s="9">
        <v>2831.49</v>
      </c>
      <c r="P807" s="9">
        <v>29791683.719999999</v>
      </c>
      <c r="Q807" s="6" t="s">
        <v>920</v>
      </c>
      <c r="R807" s="6" t="s">
        <v>581</v>
      </c>
      <c r="S807" s="6" t="s">
        <v>927</v>
      </c>
      <c r="T807" s="6" t="s">
        <v>1009</v>
      </c>
      <c r="U807" s="6" t="s">
        <v>45</v>
      </c>
      <c r="V807" s="7">
        <v>45302</v>
      </c>
      <c r="W807" s="6" t="s">
        <v>1010</v>
      </c>
      <c r="X807" s="14" t="s">
        <v>1011</v>
      </c>
      <c r="Y807" s="14" t="s">
        <v>940</v>
      </c>
      <c r="Z807" s="10"/>
      <c r="AA807"/>
      <c r="AB807" s="11"/>
    </row>
    <row r="808" spans="1:28" s="12" customFormat="1" ht="15" hidden="1" thickBot="1">
      <c r="A808" s="6" t="s">
        <v>31</v>
      </c>
      <c r="B808" s="6" t="s">
        <v>32</v>
      </c>
      <c r="C808" s="6" t="s">
        <v>33</v>
      </c>
      <c r="D808" s="6" t="s">
        <v>1012</v>
      </c>
      <c r="E808" s="6">
        <v>6201</v>
      </c>
      <c r="F808" s="6" t="s">
        <v>1013</v>
      </c>
      <c r="G808" s="6" t="s">
        <v>240</v>
      </c>
      <c r="H808" s="7">
        <v>45298</v>
      </c>
      <c r="I808" s="6" t="s">
        <v>918</v>
      </c>
      <c r="J808" s="8">
        <v>17</v>
      </c>
      <c r="K808" s="6" t="s">
        <v>925</v>
      </c>
      <c r="L808" s="6" t="s">
        <v>39</v>
      </c>
      <c r="M808" s="6" t="s">
        <v>926</v>
      </c>
      <c r="N808" s="9">
        <v>133.77000000000001</v>
      </c>
      <c r="O808" s="9">
        <v>196.09</v>
      </c>
      <c r="P808" s="9">
        <v>2063134.71</v>
      </c>
      <c r="Q808" s="6" t="s">
        <v>920</v>
      </c>
      <c r="R808" s="6" t="s">
        <v>581</v>
      </c>
      <c r="S808" s="6" t="s">
        <v>927</v>
      </c>
      <c r="T808" s="6" t="s">
        <v>1014</v>
      </c>
      <c r="U808" s="6" t="s">
        <v>45</v>
      </c>
      <c r="V808" s="7">
        <v>45302</v>
      </c>
      <c r="W808" s="6" t="s">
        <v>1015</v>
      </c>
      <c r="X808" s="14" t="s">
        <v>1016</v>
      </c>
      <c r="Y808" s="14" t="s">
        <v>931</v>
      </c>
      <c r="Z808" s="10"/>
      <c r="AA808"/>
      <c r="AB808" s="11"/>
    </row>
    <row r="809" spans="1:28" s="12" customFormat="1" ht="15" hidden="1" thickBot="1">
      <c r="A809" s="6" t="s">
        <v>31</v>
      </c>
      <c r="B809" s="6" t="s">
        <v>32</v>
      </c>
      <c r="C809" s="6" t="s">
        <v>33</v>
      </c>
      <c r="D809" s="6" t="s">
        <v>1012</v>
      </c>
      <c r="E809" s="6">
        <v>6201</v>
      </c>
      <c r="F809" s="6" t="s">
        <v>1017</v>
      </c>
      <c r="G809" s="6" t="s">
        <v>240</v>
      </c>
      <c r="H809" s="7">
        <v>45298</v>
      </c>
      <c r="I809" s="6" t="s">
        <v>918</v>
      </c>
      <c r="J809" s="8">
        <v>21</v>
      </c>
      <c r="K809" s="6" t="s">
        <v>925</v>
      </c>
      <c r="L809" s="6" t="s">
        <v>39</v>
      </c>
      <c r="M809" s="6" t="s">
        <v>926</v>
      </c>
      <c r="N809" s="9">
        <v>90.07</v>
      </c>
      <c r="O809" s="9">
        <v>132.03</v>
      </c>
      <c r="P809" s="9">
        <v>1389149.61</v>
      </c>
      <c r="Q809" s="6" t="s">
        <v>920</v>
      </c>
      <c r="R809" s="6" t="s">
        <v>581</v>
      </c>
      <c r="S809" s="6" t="s">
        <v>927</v>
      </c>
      <c r="T809" s="6" t="s">
        <v>1018</v>
      </c>
      <c r="U809" s="6" t="s">
        <v>45</v>
      </c>
      <c r="V809" s="7">
        <v>45302</v>
      </c>
      <c r="W809" s="6" t="s">
        <v>1019</v>
      </c>
      <c r="X809" s="14" t="s">
        <v>1020</v>
      </c>
      <c r="Y809" s="14" t="s">
        <v>940</v>
      </c>
      <c r="Z809" s="10"/>
      <c r="AA809"/>
      <c r="AB809" s="11"/>
    </row>
    <row r="810" spans="1:28" s="12" customFormat="1" ht="15" hidden="1" thickBot="1">
      <c r="A810" s="6" t="s">
        <v>31</v>
      </c>
      <c r="B810" s="6" t="s">
        <v>32</v>
      </c>
      <c r="C810" s="6" t="s">
        <v>33</v>
      </c>
      <c r="D810" s="6" t="s">
        <v>1012</v>
      </c>
      <c r="E810" s="6">
        <v>6201</v>
      </c>
      <c r="F810" s="6" t="s">
        <v>1021</v>
      </c>
      <c r="G810" s="6" t="s">
        <v>240</v>
      </c>
      <c r="H810" s="7">
        <v>45298</v>
      </c>
      <c r="I810" s="6" t="s">
        <v>918</v>
      </c>
      <c r="J810" s="8">
        <v>25</v>
      </c>
      <c r="K810" s="6" t="s">
        <v>925</v>
      </c>
      <c r="L810" s="6" t="s">
        <v>39</v>
      </c>
      <c r="M810" s="6" t="s">
        <v>926</v>
      </c>
      <c r="N810" s="9">
        <v>885.56</v>
      </c>
      <c r="O810" s="9">
        <v>1298.0899999999999</v>
      </c>
      <c r="P810" s="9">
        <v>13657991.880000001</v>
      </c>
      <c r="Q810" s="6" t="s">
        <v>920</v>
      </c>
      <c r="R810" s="6" t="s">
        <v>581</v>
      </c>
      <c r="S810" s="6" t="s">
        <v>927</v>
      </c>
      <c r="T810" s="6" t="s">
        <v>1022</v>
      </c>
      <c r="U810" s="6" t="s">
        <v>45</v>
      </c>
      <c r="V810" s="7">
        <v>45302</v>
      </c>
      <c r="W810" s="6" t="s">
        <v>1023</v>
      </c>
      <c r="X810" s="14" t="s">
        <v>1020</v>
      </c>
      <c r="Y810" s="14" t="s">
        <v>956</v>
      </c>
      <c r="Z810" s="10"/>
      <c r="AA810"/>
      <c r="AB810" s="11"/>
    </row>
    <row r="811" spans="1:28" s="12" customFormat="1" ht="15" hidden="1" thickBot="1">
      <c r="A811" s="6" t="s">
        <v>31</v>
      </c>
      <c r="B811" s="6" t="s">
        <v>32</v>
      </c>
      <c r="C811" s="6" t="s">
        <v>33</v>
      </c>
      <c r="D811" s="6" t="s">
        <v>1024</v>
      </c>
      <c r="E811" s="6">
        <v>6201</v>
      </c>
      <c r="F811" s="6" t="s">
        <v>1025</v>
      </c>
      <c r="G811" s="6" t="s">
        <v>240</v>
      </c>
      <c r="H811" s="7">
        <v>45298</v>
      </c>
      <c r="I811" s="6" t="s">
        <v>918</v>
      </c>
      <c r="J811" s="8">
        <v>77</v>
      </c>
      <c r="K811" s="6" t="s">
        <v>925</v>
      </c>
      <c r="L811" s="6" t="s">
        <v>39</v>
      </c>
      <c r="M811" s="6" t="s">
        <v>926</v>
      </c>
      <c r="N811" s="9">
        <v>2829.68</v>
      </c>
      <c r="O811" s="9">
        <v>4147.88</v>
      </c>
      <c r="P811" s="9">
        <v>43642154.640000001</v>
      </c>
      <c r="Q811" s="6" t="s">
        <v>920</v>
      </c>
      <c r="R811" s="6" t="s">
        <v>581</v>
      </c>
      <c r="S811" s="6" t="s">
        <v>927</v>
      </c>
      <c r="T811" s="6" t="s">
        <v>1026</v>
      </c>
      <c r="U811" s="6" t="s">
        <v>45</v>
      </c>
      <c r="V811" s="7">
        <v>45302</v>
      </c>
      <c r="W811" s="6" t="s">
        <v>1027</v>
      </c>
      <c r="X811" s="14" t="s">
        <v>1028</v>
      </c>
      <c r="Y811" s="14" t="s">
        <v>956</v>
      </c>
      <c r="Z811" s="10"/>
      <c r="AA811"/>
      <c r="AB811" s="11"/>
    </row>
    <row r="812" spans="1:28" s="12" customFormat="1" ht="15" hidden="1" thickBot="1">
      <c r="A812" s="6" t="s">
        <v>31</v>
      </c>
      <c r="B812" s="6" t="s">
        <v>32</v>
      </c>
      <c r="C812" s="6" t="s">
        <v>33</v>
      </c>
      <c r="D812" s="6" t="s">
        <v>1024</v>
      </c>
      <c r="E812" s="6">
        <v>6201</v>
      </c>
      <c r="F812" s="6" t="s">
        <v>1029</v>
      </c>
      <c r="G812" s="6" t="s">
        <v>240</v>
      </c>
      <c r="H812" s="7">
        <v>45298</v>
      </c>
      <c r="I812" s="6" t="s">
        <v>918</v>
      </c>
      <c r="J812" s="8">
        <v>80</v>
      </c>
      <c r="K812" s="6" t="s">
        <v>925</v>
      </c>
      <c r="L812" s="6" t="s">
        <v>39</v>
      </c>
      <c r="M812" s="6" t="s">
        <v>926</v>
      </c>
      <c r="N812" s="9">
        <v>3647.46</v>
      </c>
      <c r="O812" s="9">
        <v>5346.61</v>
      </c>
      <c r="P812" s="9">
        <v>56254775.579999998</v>
      </c>
      <c r="Q812" s="6" t="s">
        <v>920</v>
      </c>
      <c r="R812" s="6" t="s">
        <v>581</v>
      </c>
      <c r="S812" s="6" t="s">
        <v>927</v>
      </c>
      <c r="T812" s="6" t="s">
        <v>1030</v>
      </c>
      <c r="U812" s="6" t="s">
        <v>45</v>
      </c>
      <c r="V812" s="7">
        <v>45302</v>
      </c>
      <c r="W812" s="6" t="s">
        <v>1031</v>
      </c>
      <c r="X812" s="14" t="s">
        <v>1032</v>
      </c>
      <c r="Y812" s="14" t="s">
        <v>956</v>
      </c>
      <c r="Z812" s="10"/>
      <c r="AA812"/>
      <c r="AB812" s="11"/>
    </row>
    <row r="813" spans="1:28" s="12" customFormat="1" ht="15" hidden="1" thickBot="1">
      <c r="A813" s="6" t="s">
        <v>31</v>
      </c>
      <c r="B813" s="6" t="s">
        <v>32</v>
      </c>
      <c r="C813" s="6" t="s">
        <v>33</v>
      </c>
      <c r="D813" s="6" t="s">
        <v>1024</v>
      </c>
      <c r="E813" s="6">
        <v>6201</v>
      </c>
      <c r="F813" s="6" t="s">
        <v>1033</v>
      </c>
      <c r="G813" s="6" t="s">
        <v>240</v>
      </c>
      <c r="H813" s="7">
        <v>45298</v>
      </c>
      <c r="I813" s="6" t="s">
        <v>918</v>
      </c>
      <c r="J813" s="8">
        <v>82</v>
      </c>
      <c r="K813" s="6" t="s">
        <v>925</v>
      </c>
      <c r="L813" s="6" t="s">
        <v>39</v>
      </c>
      <c r="M813" s="6" t="s">
        <v>926</v>
      </c>
      <c r="N813" s="9">
        <v>3691.16</v>
      </c>
      <c r="O813" s="9">
        <v>5410.67</v>
      </c>
      <c r="P813" s="9">
        <v>56928760.68</v>
      </c>
      <c r="Q813" s="6" t="s">
        <v>920</v>
      </c>
      <c r="R813" s="6" t="s">
        <v>581</v>
      </c>
      <c r="S813" s="6" t="s">
        <v>927</v>
      </c>
      <c r="T813" s="6" t="s">
        <v>1034</v>
      </c>
      <c r="U813" s="6" t="s">
        <v>45</v>
      </c>
      <c r="V813" s="7">
        <v>45302</v>
      </c>
      <c r="W813" s="6" t="s">
        <v>1035</v>
      </c>
      <c r="X813" s="14" t="s">
        <v>1036</v>
      </c>
      <c r="Y813" s="14" t="s">
        <v>956</v>
      </c>
      <c r="Z813" s="10"/>
      <c r="AA813"/>
      <c r="AB813" s="11"/>
    </row>
    <row r="814" spans="1:28" s="12" customFormat="1" ht="15" hidden="1" thickBot="1">
      <c r="A814" s="6" t="s">
        <v>31</v>
      </c>
      <c r="B814" s="6" t="s">
        <v>32</v>
      </c>
      <c r="C814" s="6" t="s">
        <v>33</v>
      </c>
      <c r="D814" s="6" t="s">
        <v>1024</v>
      </c>
      <c r="E814" s="6">
        <v>6201</v>
      </c>
      <c r="F814" s="6" t="s">
        <v>1037</v>
      </c>
      <c r="G814" s="6" t="s">
        <v>240</v>
      </c>
      <c r="H814" s="7">
        <v>45298</v>
      </c>
      <c r="I814" s="6" t="s">
        <v>918</v>
      </c>
      <c r="J814" s="8">
        <v>84</v>
      </c>
      <c r="K814" s="6" t="s">
        <v>925</v>
      </c>
      <c r="L814" s="6" t="s">
        <v>39</v>
      </c>
      <c r="M814" s="6" t="s">
        <v>926</v>
      </c>
      <c r="N814" s="9">
        <v>3439.67</v>
      </c>
      <c r="O814" s="9">
        <v>5042.03</v>
      </c>
      <c r="P814" s="9">
        <v>53050030.409999996</v>
      </c>
      <c r="Q814" s="6" t="s">
        <v>920</v>
      </c>
      <c r="R814" s="6" t="s">
        <v>581</v>
      </c>
      <c r="S814" s="6" t="s">
        <v>927</v>
      </c>
      <c r="T814" s="6" t="s">
        <v>1038</v>
      </c>
      <c r="U814" s="6" t="s">
        <v>45</v>
      </c>
      <c r="V814" s="7">
        <v>45302</v>
      </c>
      <c r="W814" s="6" t="s">
        <v>1039</v>
      </c>
      <c r="X814" s="14" t="s">
        <v>1040</v>
      </c>
      <c r="Y814" s="14" t="s">
        <v>956</v>
      </c>
      <c r="Z814" s="10"/>
      <c r="AA814"/>
      <c r="AB814" s="11"/>
    </row>
    <row r="815" spans="1:28" s="12" customFormat="1" ht="15" hidden="1" thickBot="1">
      <c r="A815" s="6" t="s">
        <v>31</v>
      </c>
      <c r="B815" s="6" t="s">
        <v>32</v>
      </c>
      <c r="C815" s="6" t="s">
        <v>33</v>
      </c>
      <c r="D815" s="6" t="s">
        <v>1024</v>
      </c>
      <c r="E815" s="6">
        <v>6201</v>
      </c>
      <c r="F815" s="6" t="s">
        <v>1041</v>
      </c>
      <c r="G815" s="6" t="s">
        <v>240</v>
      </c>
      <c r="H815" s="7">
        <v>45298</v>
      </c>
      <c r="I815" s="6" t="s">
        <v>918</v>
      </c>
      <c r="J815" s="8">
        <v>86</v>
      </c>
      <c r="K815" s="6" t="s">
        <v>925</v>
      </c>
      <c r="L815" s="6" t="s">
        <v>39</v>
      </c>
      <c r="M815" s="6" t="s">
        <v>926</v>
      </c>
      <c r="N815" s="9">
        <v>3194.43</v>
      </c>
      <c r="O815" s="9">
        <v>4682.54</v>
      </c>
      <c r="P815" s="9">
        <v>49267693.890000001</v>
      </c>
      <c r="Q815" s="6" t="s">
        <v>920</v>
      </c>
      <c r="R815" s="6" t="s">
        <v>581</v>
      </c>
      <c r="S815" s="6" t="s">
        <v>927</v>
      </c>
      <c r="T815" s="6" t="s">
        <v>1042</v>
      </c>
      <c r="U815" s="6" t="s">
        <v>45</v>
      </c>
      <c r="V815" s="7">
        <v>45302</v>
      </c>
      <c r="W815" s="6" t="s">
        <v>1043</v>
      </c>
      <c r="X815" s="14" t="s">
        <v>1044</v>
      </c>
      <c r="Y815" s="14" t="s">
        <v>956</v>
      </c>
      <c r="Z815" s="10"/>
      <c r="AA815"/>
      <c r="AB815" s="11"/>
    </row>
    <row r="816" spans="1:28" s="12" customFormat="1" ht="15" hidden="1" thickBot="1">
      <c r="A816" s="6" t="s">
        <v>31</v>
      </c>
      <c r="B816" s="6" t="s">
        <v>32</v>
      </c>
      <c r="C816" s="6" t="s">
        <v>33</v>
      </c>
      <c r="D816" s="6" t="s">
        <v>1024</v>
      </c>
      <c r="E816" s="6">
        <v>6201</v>
      </c>
      <c r="F816" s="6" t="s">
        <v>1045</v>
      </c>
      <c r="G816" s="6" t="s">
        <v>240</v>
      </c>
      <c r="H816" s="7">
        <v>45298</v>
      </c>
      <c r="I816" s="6" t="s">
        <v>918</v>
      </c>
      <c r="J816" s="8">
        <v>89</v>
      </c>
      <c r="K816" s="6" t="s">
        <v>925</v>
      </c>
      <c r="L816" s="6" t="s">
        <v>39</v>
      </c>
      <c r="M816" s="6" t="s">
        <v>926</v>
      </c>
      <c r="N816" s="9">
        <v>2624.57</v>
      </c>
      <c r="O816" s="9">
        <v>3847.22</v>
      </c>
      <c r="P816" s="9">
        <v>40478743.109999999</v>
      </c>
      <c r="Q816" s="6" t="s">
        <v>920</v>
      </c>
      <c r="R816" s="6" t="s">
        <v>581</v>
      </c>
      <c r="S816" s="6" t="s">
        <v>927</v>
      </c>
      <c r="T816" s="6" t="s">
        <v>1046</v>
      </c>
      <c r="U816" s="6" t="s">
        <v>45</v>
      </c>
      <c r="V816" s="7">
        <v>45302</v>
      </c>
      <c r="W816" s="6" t="s">
        <v>1047</v>
      </c>
      <c r="X816" s="14" t="s">
        <v>1048</v>
      </c>
      <c r="Y816" s="14" t="s">
        <v>956</v>
      </c>
      <c r="Z816" s="10"/>
      <c r="AA816"/>
      <c r="AB816" s="11"/>
    </row>
    <row r="817" spans="1:28" s="12" customFormat="1" ht="15" hidden="1" thickBot="1">
      <c r="A817" s="6" t="s">
        <v>31</v>
      </c>
      <c r="B817" s="6" t="s">
        <v>32</v>
      </c>
      <c r="C817" s="6" t="s">
        <v>33</v>
      </c>
      <c r="D817" s="6" t="s">
        <v>1024</v>
      </c>
      <c r="E817" s="6">
        <v>6201</v>
      </c>
      <c r="F817" s="6" t="s">
        <v>1049</v>
      </c>
      <c r="G817" s="6" t="s">
        <v>240</v>
      </c>
      <c r="H817" s="7">
        <v>45298</v>
      </c>
      <c r="I817" s="6" t="s">
        <v>918</v>
      </c>
      <c r="J817" s="8">
        <v>91</v>
      </c>
      <c r="K817" s="6" t="s">
        <v>925</v>
      </c>
      <c r="L817" s="6" t="s">
        <v>39</v>
      </c>
      <c r="M817" s="6" t="s">
        <v>926</v>
      </c>
      <c r="N817" s="9">
        <v>3263.1</v>
      </c>
      <c r="O817" s="9">
        <v>4783.2</v>
      </c>
      <c r="P817" s="9">
        <v>50326791.299999997</v>
      </c>
      <c r="Q817" s="6" t="s">
        <v>920</v>
      </c>
      <c r="R817" s="6" t="s">
        <v>581</v>
      </c>
      <c r="S817" s="6" t="s">
        <v>927</v>
      </c>
      <c r="T817" s="6" t="s">
        <v>1050</v>
      </c>
      <c r="U817" s="6" t="s">
        <v>45</v>
      </c>
      <c r="V817" s="7">
        <v>45302</v>
      </c>
      <c r="W817" s="6" t="s">
        <v>1051</v>
      </c>
      <c r="X817" s="14" t="s">
        <v>1052</v>
      </c>
      <c r="Y817" s="14" t="s">
        <v>1053</v>
      </c>
      <c r="Z817" s="10"/>
      <c r="AA817"/>
      <c r="AB817" s="11"/>
    </row>
    <row r="818" spans="1:28" s="12" customFormat="1" ht="15" hidden="1" thickBot="1">
      <c r="A818" s="6" t="s">
        <v>31</v>
      </c>
      <c r="B818" s="6" t="s">
        <v>32</v>
      </c>
      <c r="C818" s="6" t="s">
        <v>33</v>
      </c>
      <c r="D818" s="6" t="s">
        <v>1024</v>
      </c>
      <c r="E818" s="6">
        <v>6201</v>
      </c>
      <c r="F818" s="6" t="s">
        <v>1054</v>
      </c>
      <c r="G818" s="6" t="s">
        <v>240</v>
      </c>
      <c r="H818" s="7">
        <v>45298</v>
      </c>
      <c r="I818" s="6" t="s">
        <v>918</v>
      </c>
      <c r="J818" s="8">
        <v>93</v>
      </c>
      <c r="K818" s="6" t="s">
        <v>925</v>
      </c>
      <c r="L818" s="6" t="s">
        <v>39</v>
      </c>
      <c r="M818" s="6" t="s">
        <v>926</v>
      </c>
      <c r="N818" s="9">
        <v>3587.71</v>
      </c>
      <c r="O818" s="9">
        <v>5259.03</v>
      </c>
      <c r="P818" s="9">
        <v>55333251.329999998</v>
      </c>
      <c r="Q818" s="6" t="s">
        <v>920</v>
      </c>
      <c r="R818" s="6" t="s">
        <v>581</v>
      </c>
      <c r="S818" s="6" t="s">
        <v>927</v>
      </c>
      <c r="T818" s="6" t="s">
        <v>1055</v>
      </c>
      <c r="U818" s="6" t="s">
        <v>45</v>
      </c>
      <c r="V818" s="7">
        <v>45302</v>
      </c>
      <c r="W818" s="6" t="s">
        <v>1056</v>
      </c>
      <c r="X818" s="14" t="s">
        <v>1052</v>
      </c>
      <c r="Y818" s="14" t="s">
        <v>1053</v>
      </c>
      <c r="Z818" s="10"/>
      <c r="AA818"/>
      <c r="AB818" s="11"/>
    </row>
    <row r="819" spans="1:28" s="12" customFormat="1" ht="15" hidden="1" thickBot="1">
      <c r="A819" s="6" t="s">
        <v>31</v>
      </c>
      <c r="B819" s="6" t="s">
        <v>32</v>
      </c>
      <c r="C819" s="6" t="s">
        <v>33</v>
      </c>
      <c r="D819" s="6" t="s">
        <v>1024</v>
      </c>
      <c r="E819" s="6">
        <v>6201</v>
      </c>
      <c r="F819" s="6" t="s">
        <v>1057</v>
      </c>
      <c r="G819" s="6" t="s">
        <v>240</v>
      </c>
      <c r="H819" s="7">
        <v>45298</v>
      </c>
      <c r="I819" s="6" t="s">
        <v>918</v>
      </c>
      <c r="J819" s="8">
        <v>95</v>
      </c>
      <c r="K819" s="6" t="s">
        <v>925</v>
      </c>
      <c r="L819" s="6" t="s">
        <v>39</v>
      </c>
      <c r="M819" s="6" t="s">
        <v>926</v>
      </c>
      <c r="N819" s="9">
        <v>4318.99</v>
      </c>
      <c r="O819" s="9">
        <v>6330.97</v>
      </c>
      <c r="P819" s="9">
        <v>66611782.770000003</v>
      </c>
      <c r="Q819" s="6" t="s">
        <v>920</v>
      </c>
      <c r="R819" s="6" t="s">
        <v>581</v>
      </c>
      <c r="S819" s="6" t="s">
        <v>927</v>
      </c>
      <c r="T819" s="6" t="s">
        <v>1058</v>
      </c>
      <c r="U819" s="6" t="s">
        <v>45</v>
      </c>
      <c r="V819" s="7">
        <v>45302</v>
      </c>
      <c r="W819" s="6" t="s">
        <v>1059</v>
      </c>
      <c r="X819" s="14" t="s">
        <v>1052</v>
      </c>
      <c r="Y819" s="14" t="s">
        <v>1053</v>
      </c>
      <c r="Z819" s="10"/>
      <c r="AA819"/>
      <c r="AB819" s="11"/>
    </row>
    <row r="820" spans="1:28" s="12" customFormat="1" ht="15" hidden="1" thickBot="1">
      <c r="A820" s="6" t="s">
        <v>31</v>
      </c>
      <c r="B820" s="6" t="s">
        <v>32</v>
      </c>
      <c r="C820" s="6" t="s">
        <v>33</v>
      </c>
      <c r="D820" s="6" t="s">
        <v>1024</v>
      </c>
      <c r="E820" s="6">
        <v>6201</v>
      </c>
      <c r="F820" s="6" t="s">
        <v>1060</v>
      </c>
      <c r="G820" s="6" t="s">
        <v>240</v>
      </c>
      <c r="H820" s="7">
        <v>45298</v>
      </c>
      <c r="I820" s="6" t="s">
        <v>918</v>
      </c>
      <c r="J820" s="8">
        <v>97</v>
      </c>
      <c r="K820" s="6" t="s">
        <v>925</v>
      </c>
      <c r="L820" s="6" t="s">
        <v>39</v>
      </c>
      <c r="M820" s="6" t="s">
        <v>926</v>
      </c>
      <c r="N820" s="9">
        <v>2465.83</v>
      </c>
      <c r="O820" s="9">
        <v>3614.53</v>
      </c>
      <c r="P820" s="9">
        <v>38030496.090000004</v>
      </c>
      <c r="Q820" s="6" t="s">
        <v>920</v>
      </c>
      <c r="R820" s="6" t="s">
        <v>581</v>
      </c>
      <c r="S820" s="6" t="s">
        <v>927</v>
      </c>
      <c r="T820" s="6" t="s">
        <v>1061</v>
      </c>
      <c r="U820" s="6" t="s">
        <v>45</v>
      </c>
      <c r="V820" s="7">
        <v>45302</v>
      </c>
      <c r="W820" s="6" t="s">
        <v>1062</v>
      </c>
      <c r="X820" s="14" t="s">
        <v>1052</v>
      </c>
      <c r="Y820" s="14" t="s">
        <v>1053</v>
      </c>
      <c r="Z820" s="10"/>
      <c r="AA820"/>
      <c r="AB820" s="11"/>
    </row>
    <row r="821" spans="1:28" s="12" customFormat="1" ht="15" hidden="1" thickBot="1">
      <c r="A821" s="6" t="s">
        <v>31</v>
      </c>
      <c r="B821" s="6" t="s">
        <v>32</v>
      </c>
      <c r="C821" s="6" t="s">
        <v>33</v>
      </c>
      <c r="D821" s="6" t="s">
        <v>1024</v>
      </c>
      <c r="E821" s="6">
        <v>6201</v>
      </c>
      <c r="F821" s="6" t="s">
        <v>1063</v>
      </c>
      <c r="G821" s="6" t="s">
        <v>240</v>
      </c>
      <c r="H821" s="7">
        <v>45298</v>
      </c>
      <c r="I821" s="6" t="s">
        <v>918</v>
      </c>
      <c r="J821" s="8">
        <v>122</v>
      </c>
      <c r="K821" s="6" t="s">
        <v>925</v>
      </c>
      <c r="L821" s="6" t="s">
        <v>39</v>
      </c>
      <c r="M821" s="6" t="s">
        <v>926</v>
      </c>
      <c r="N821" s="9">
        <v>3504.77</v>
      </c>
      <c r="O821" s="9">
        <v>5137.45</v>
      </c>
      <c r="P821" s="9">
        <v>54054067.710000001</v>
      </c>
      <c r="Q821" s="6" t="s">
        <v>920</v>
      </c>
      <c r="R821" s="6" t="s">
        <v>581</v>
      </c>
      <c r="S821" s="6" t="s">
        <v>927</v>
      </c>
      <c r="T821" s="6" t="s">
        <v>1064</v>
      </c>
      <c r="U821" s="6" t="s">
        <v>45</v>
      </c>
      <c r="V821" s="7">
        <v>45302</v>
      </c>
      <c r="W821" s="6" t="s">
        <v>1065</v>
      </c>
      <c r="X821" s="14" t="s">
        <v>1066</v>
      </c>
      <c r="Y821" s="14" t="s">
        <v>956</v>
      </c>
      <c r="Z821" s="10"/>
      <c r="AA821"/>
      <c r="AB821" s="11"/>
    </row>
    <row r="822" spans="1:28" s="12" customFormat="1" ht="15" hidden="1" thickBot="1">
      <c r="A822" s="6" t="s">
        <v>31</v>
      </c>
      <c r="B822" s="6" t="s">
        <v>32</v>
      </c>
      <c r="C822" s="6" t="s">
        <v>33</v>
      </c>
      <c r="D822" s="6" t="s">
        <v>1067</v>
      </c>
      <c r="E822" s="6">
        <v>6201</v>
      </c>
      <c r="F822" s="6" t="s">
        <v>1068</v>
      </c>
      <c r="G822" s="6" t="s">
        <v>240</v>
      </c>
      <c r="H822" s="7">
        <v>45298</v>
      </c>
      <c r="I822" s="6" t="s">
        <v>918</v>
      </c>
      <c r="J822" s="8">
        <v>99</v>
      </c>
      <c r="K822" s="6" t="s">
        <v>925</v>
      </c>
      <c r="L822" s="6" t="s">
        <v>39</v>
      </c>
      <c r="M822" s="6" t="s">
        <v>926</v>
      </c>
      <c r="N822" s="9">
        <v>2389.13</v>
      </c>
      <c r="O822" s="9">
        <v>3502.1</v>
      </c>
      <c r="P822" s="9">
        <v>36847551.990000002</v>
      </c>
      <c r="Q822" s="6" t="s">
        <v>920</v>
      </c>
      <c r="R822" s="6" t="s">
        <v>581</v>
      </c>
      <c r="S822" s="6" t="s">
        <v>927</v>
      </c>
      <c r="T822" s="6" t="s">
        <v>1069</v>
      </c>
      <c r="U822" s="6" t="s">
        <v>45</v>
      </c>
      <c r="V822" s="7">
        <v>45302</v>
      </c>
      <c r="W822" s="6" t="s">
        <v>1070</v>
      </c>
      <c r="X822" s="14" t="s">
        <v>1052</v>
      </c>
      <c r="Y822" s="14" t="s">
        <v>1053</v>
      </c>
      <c r="Z822" s="10"/>
      <c r="AA822"/>
      <c r="AB822" s="11"/>
    </row>
    <row r="823" spans="1:28" s="12" customFormat="1" ht="15" hidden="1" thickBot="1">
      <c r="A823" s="6" t="s">
        <v>31</v>
      </c>
      <c r="B823" s="6" t="s">
        <v>32</v>
      </c>
      <c r="C823" s="6" t="s">
        <v>33</v>
      </c>
      <c r="D823" s="6" t="s">
        <v>1067</v>
      </c>
      <c r="E823" s="6">
        <v>6201</v>
      </c>
      <c r="F823" s="6" t="s">
        <v>1071</v>
      </c>
      <c r="G823" s="6" t="s">
        <v>240</v>
      </c>
      <c r="H823" s="7">
        <v>45298</v>
      </c>
      <c r="I823" s="6" t="s">
        <v>918</v>
      </c>
      <c r="J823" s="8">
        <v>101</v>
      </c>
      <c r="K823" s="6" t="s">
        <v>925</v>
      </c>
      <c r="L823" s="6" t="s">
        <v>39</v>
      </c>
      <c r="M823" s="6" t="s">
        <v>926</v>
      </c>
      <c r="N823" s="9">
        <v>3002.69</v>
      </c>
      <c r="O823" s="9">
        <v>4401.4799999999996</v>
      </c>
      <c r="P823" s="9">
        <v>46310487.869999997</v>
      </c>
      <c r="Q823" s="6" t="s">
        <v>920</v>
      </c>
      <c r="R823" s="6" t="s">
        <v>581</v>
      </c>
      <c r="S823" s="6" t="s">
        <v>927</v>
      </c>
      <c r="T823" s="6" t="s">
        <v>1072</v>
      </c>
      <c r="U823" s="6" t="s">
        <v>45</v>
      </c>
      <c r="V823" s="7">
        <v>45302</v>
      </c>
      <c r="W823" s="6" t="s">
        <v>1073</v>
      </c>
      <c r="X823" s="14" t="s">
        <v>1052</v>
      </c>
      <c r="Y823" s="14" t="s">
        <v>1053</v>
      </c>
      <c r="Z823" s="10"/>
      <c r="AA823"/>
      <c r="AB823" s="11"/>
    </row>
    <row r="824" spans="1:28" s="12" customFormat="1" ht="15" hidden="1" thickBot="1">
      <c r="A824" s="6" t="s">
        <v>31</v>
      </c>
      <c r="B824" s="6" t="s">
        <v>32</v>
      </c>
      <c r="C824" s="6" t="s">
        <v>33</v>
      </c>
      <c r="D824" s="6" t="s">
        <v>1067</v>
      </c>
      <c r="E824" s="6">
        <v>6201</v>
      </c>
      <c r="F824" s="6" t="s">
        <v>1074</v>
      </c>
      <c r="G824" s="6" t="s">
        <v>240</v>
      </c>
      <c r="H824" s="7">
        <v>45298</v>
      </c>
      <c r="I824" s="6" t="s">
        <v>918</v>
      </c>
      <c r="J824" s="8">
        <v>103</v>
      </c>
      <c r="K824" s="6" t="s">
        <v>925</v>
      </c>
      <c r="L824" s="6" t="s">
        <v>39</v>
      </c>
      <c r="M824" s="6" t="s">
        <v>926</v>
      </c>
      <c r="N824" s="9">
        <v>2660.24</v>
      </c>
      <c r="O824" s="9">
        <v>3899.5</v>
      </c>
      <c r="P824" s="9">
        <v>41028881.520000003</v>
      </c>
      <c r="Q824" s="6" t="s">
        <v>920</v>
      </c>
      <c r="R824" s="6" t="s">
        <v>581</v>
      </c>
      <c r="S824" s="6" t="s">
        <v>927</v>
      </c>
      <c r="T824" s="6" t="s">
        <v>1075</v>
      </c>
      <c r="U824" s="6" t="s">
        <v>45</v>
      </c>
      <c r="V824" s="7">
        <v>45302</v>
      </c>
      <c r="W824" s="6" t="s">
        <v>1076</v>
      </c>
      <c r="X824" s="14" t="s">
        <v>1077</v>
      </c>
      <c r="Y824" s="14" t="s">
        <v>956</v>
      </c>
      <c r="Z824" s="10"/>
      <c r="AA824"/>
      <c r="AB824" s="11"/>
    </row>
    <row r="825" spans="1:28" s="12" customFormat="1" ht="15" hidden="1" thickBot="1">
      <c r="A825" s="6" t="s">
        <v>31</v>
      </c>
      <c r="B825" s="6" t="s">
        <v>32</v>
      </c>
      <c r="C825" s="6" t="s">
        <v>33</v>
      </c>
      <c r="D825" s="6" t="s">
        <v>1067</v>
      </c>
      <c r="E825" s="6">
        <v>6201</v>
      </c>
      <c r="F825" s="6" t="s">
        <v>1078</v>
      </c>
      <c r="G825" s="6" t="s">
        <v>240</v>
      </c>
      <c r="H825" s="7">
        <v>45298</v>
      </c>
      <c r="I825" s="6" t="s">
        <v>918</v>
      </c>
      <c r="J825" s="8">
        <v>106</v>
      </c>
      <c r="K825" s="6" t="s">
        <v>925</v>
      </c>
      <c r="L825" s="6" t="s">
        <v>39</v>
      </c>
      <c r="M825" s="6" t="s">
        <v>926</v>
      </c>
      <c r="N825" s="9">
        <v>2945.62</v>
      </c>
      <c r="O825" s="9">
        <v>4317.83</v>
      </c>
      <c r="P825" s="9">
        <v>45430297.259999998</v>
      </c>
      <c r="Q825" s="6" t="s">
        <v>920</v>
      </c>
      <c r="R825" s="6" t="s">
        <v>581</v>
      </c>
      <c r="S825" s="6" t="s">
        <v>927</v>
      </c>
      <c r="T825" s="6" t="s">
        <v>1079</v>
      </c>
      <c r="U825" s="6" t="s">
        <v>45</v>
      </c>
      <c r="V825" s="7">
        <v>45302</v>
      </c>
      <c r="W825" s="6" t="s">
        <v>1080</v>
      </c>
      <c r="X825" s="14" t="s">
        <v>1081</v>
      </c>
      <c r="Y825" s="14" t="s">
        <v>956</v>
      </c>
      <c r="Z825" s="10"/>
      <c r="AA825"/>
      <c r="AB825" s="11"/>
    </row>
    <row r="826" spans="1:28" s="12" customFormat="1" ht="15" hidden="1" thickBot="1">
      <c r="A826" s="6" t="s">
        <v>31</v>
      </c>
      <c r="B826" s="6" t="s">
        <v>32</v>
      </c>
      <c r="C826" s="6" t="s">
        <v>33</v>
      </c>
      <c r="D826" s="6" t="s">
        <v>1067</v>
      </c>
      <c r="E826" s="6">
        <v>6201</v>
      </c>
      <c r="F826" s="6" t="s">
        <v>1082</v>
      </c>
      <c r="G826" s="6" t="s">
        <v>240</v>
      </c>
      <c r="H826" s="7">
        <v>45298</v>
      </c>
      <c r="I826" s="6" t="s">
        <v>918</v>
      </c>
      <c r="J826" s="8">
        <v>108</v>
      </c>
      <c r="K826" s="6" t="s">
        <v>925</v>
      </c>
      <c r="L826" s="6" t="s">
        <v>39</v>
      </c>
      <c r="M826" s="6" t="s">
        <v>926</v>
      </c>
      <c r="N826" s="9">
        <v>3016.96</v>
      </c>
      <c r="O826" s="9">
        <v>4422.3999999999996</v>
      </c>
      <c r="P826" s="9">
        <v>46530574.079999998</v>
      </c>
      <c r="Q826" s="6" t="s">
        <v>920</v>
      </c>
      <c r="R826" s="6" t="s">
        <v>581</v>
      </c>
      <c r="S826" s="6" t="s">
        <v>927</v>
      </c>
      <c r="T826" s="6" t="s">
        <v>1083</v>
      </c>
      <c r="U826" s="6" t="s">
        <v>45</v>
      </c>
      <c r="V826" s="7">
        <v>45302</v>
      </c>
      <c r="W826" s="6" t="s">
        <v>1084</v>
      </c>
      <c r="X826" s="14" t="s">
        <v>1085</v>
      </c>
      <c r="Y826" s="14" t="s">
        <v>956</v>
      </c>
      <c r="Z826" s="10"/>
      <c r="AA826"/>
      <c r="AB826" s="11"/>
    </row>
    <row r="827" spans="1:28" s="12" customFormat="1" ht="15" hidden="1" thickBot="1">
      <c r="A827" s="6" t="s">
        <v>31</v>
      </c>
      <c r="B827" s="6" t="s">
        <v>32</v>
      </c>
      <c r="C827" s="6" t="s">
        <v>33</v>
      </c>
      <c r="D827" s="6" t="s">
        <v>1067</v>
      </c>
      <c r="E827" s="6">
        <v>6201</v>
      </c>
      <c r="F827" s="6" t="s">
        <v>1086</v>
      </c>
      <c r="G827" s="6" t="s">
        <v>240</v>
      </c>
      <c r="H827" s="7">
        <v>45298</v>
      </c>
      <c r="I827" s="6" t="s">
        <v>918</v>
      </c>
      <c r="J827" s="8">
        <v>110</v>
      </c>
      <c r="K827" s="6" t="s">
        <v>925</v>
      </c>
      <c r="L827" s="6" t="s">
        <v>39</v>
      </c>
      <c r="M827" s="6" t="s">
        <v>926</v>
      </c>
      <c r="N827" s="9">
        <v>2713.75</v>
      </c>
      <c r="O827" s="9">
        <v>3977.94</v>
      </c>
      <c r="P827" s="9">
        <v>41854166.25</v>
      </c>
      <c r="Q827" s="6" t="s">
        <v>920</v>
      </c>
      <c r="R827" s="6" t="s">
        <v>581</v>
      </c>
      <c r="S827" s="6" t="s">
        <v>927</v>
      </c>
      <c r="T827" s="6" t="s">
        <v>1087</v>
      </c>
      <c r="U827" s="6" t="s">
        <v>45</v>
      </c>
      <c r="V827" s="7">
        <v>45302</v>
      </c>
      <c r="W827" s="6" t="s">
        <v>1088</v>
      </c>
      <c r="X827" s="14" t="s">
        <v>1089</v>
      </c>
      <c r="Y827" s="14" t="s">
        <v>956</v>
      </c>
      <c r="Z827" s="10"/>
      <c r="AA827"/>
      <c r="AB827" s="11"/>
    </row>
    <row r="828" spans="1:28" s="12" customFormat="1" ht="15" hidden="1" thickBot="1">
      <c r="A828" s="6" t="s">
        <v>31</v>
      </c>
      <c r="B828" s="6" t="s">
        <v>32</v>
      </c>
      <c r="C828" s="6" t="s">
        <v>33</v>
      </c>
      <c r="D828" s="6" t="s">
        <v>1067</v>
      </c>
      <c r="E828" s="6">
        <v>6201</v>
      </c>
      <c r="F828" s="6" t="s">
        <v>1090</v>
      </c>
      <c r="G828" s="6" t="s">
        <v>240</v>
      </c>
      <c r="H828" s="7">
        <v>45298</v>
      </c>
      <c r="I828" s="6" t="s">
        <v>918</v>
      </c>
      <c r="J828" s="8">
        <v>112</v>
      </c>
      <c r="K828" s="6" t="s">
        <v>925</v>
      </c>
      <c r="L828" s="6" t="s">
        <v>39</v>
      </c>
      <c r="M828" s="6" t="s">
        <v>926</v>
      </c>
      <c r="N828" s="9">
        <v>1408.15</v>
      </c>
      <c r="O828" s="9">
        <v>2064.13</v>
      </c>
      <c r="P828" s="9">
        <v>21717897.449999999</v>
      </c>
      <c r="Q828" s="6" t="s">
        <v>920</v>
      </c>
      <c r="R828" s="6" t="s">
        <v>581</v>
      </c>
      <c r="S828" s="6" t="s">
        <v>927</v>
      </c>
      <c r="T828" s="6" t="s">
        <v>1091</v>
      </c>
      <c r="U828" s="6" t="s">
        <v>45</v>
      </c>
      <c r="V828" s="7">
        <v>45302</v>
      </c>
      <c r="W828" s="6" t="s">
        <v>1092</v>
      </c>
      <c r="X828" s="14" t="s">
        <v>1093</v>
      </c>
      <c r="Y828" s="14" t="s">
        <v>956</v>
      </c>
      <c r="Z828" s="10"/>
      <c r="AA828"/>
      <c r="AB828" s="11"/>
    </row>
    <row r="829" spans="1:28" s="12" customFormat="1" ht="15" hidden="1" thickBot="1">
      <c r="A829" s="6" t="s">
        <v>31</v>
      </c>
      <c r="B829" s="6" t="s">
        <v>32</v>
      </c>
      <c r="C829" s="6" t="s">
        <v>33</v>
      </c>
      <c r="D829" s="6" t="s">
        <v>1067</v>
      </c>
      <c r="E829" s="6">
        <v>6201</v>
      </c>
      <c r="F829" s="6" t="s">
        <v>1094</v>
      </c>
      <c r="G829" s="6" t="s">
        <v>240</v>
      </c>
      <c r="H829" s="7">
        <v>45298</v>
      </c>
      <c r="I829" s="6" t="s">
        <v>918</v>
      </c>
      <c r="J829" s="8">
        <v>115</v>
      </c>
      <c r="K829" s="6" t="s">
        <v>925</v>
      </c>
      <c r="L829" s="6" t="s">
        <v>39</v>
      </c>
      <c r="M829" s="6" t="s">
        <v>926</v>
      </c>
      <c r="N829" s="9">
        <v>2627.24</v>
      </c>
      <c r="O829" s="9">
        <v>3851.13</v>
      </c>
      <c r="P829" s="9">
        <v>40519922.520000003</v>
      </c>
      <c r="Q829" s="6" t="s">
        <v>920</v>
      </c>
      <c r="R829" s="6" t="s">
        <v>581</v>
      </c>
      <c r="S829" s="6" t="s">
        <v>927</v>
      </c>
      <c r="T829" s="6" t="s">
        <v>1095</v>
      </c>
      <c r="U829" s="6" t="s">
        <v>45</v>
      </c>
      <c r="V829" s="7">
        <v>45302</v>
      </c>
      <c r="W829" s="6" t="s">
        <v>1096</v>
      </c>
      <c r="X829" s="14" t="s">
        <v>1097</v>
      </c>
      <c r="Y829" s="14" t="s">
        <v>956</v>
      </c>
      <c r="Z829" s="10"/>
      <c r="AA829"/>
      <c r="AB829" s="11"/>
    </row>
    <row r="830" spans="1:28" s="12" customFormat="1" ht="15" hidden="1" thickBot="1">
      <c r="A830" s="6" t="s">
        <v>31</v>
      </c>
      <c r="B830" s="6" t="s">
        <v>32</v>
      </c>
      <c r="C830" s="6" t="s">
        <v>33</v>
      </c>
      <c r="D830" s="6" t="s">
        <v>1067</v>
      </c>
      <c r="E830" s="6">
        <v>6201</v>
      </c>
      <c r="F830" s="6" t="s">
        <v>1098</v>
      </c>
      <c r="G830" s="6" t="s">
        <v>240</v>
      </c>
      <c r="H830" s="7">
        <v>45298</v>
      </c>
      <c r="I830" s="6" t="s">
        <v>918</v>
      </c>
      <c r="J830" s="8">
        <v>117</v>
      </c>
      <c r="K830" s="6" t="s">
        <v>925</v>
      </c>
      <c r="L830" s="6" t="s">
        <v>39</v>
      </c>
      <c r="M830" s="6" t="s">
        <v>926</v>
      </c>
      <c r="N830" s="9">
        <v>2062.73</v>
      </c>
      <c r="O830" s="9">
        <v>3023.64</v>
      </c>
      <c r="P830" s="9">
        <v>31813484.789999999</v>
      </c>
      <c r="Q830" s="6" t="s">
        <v>920</v>
      </c>
      <c r="R830" s="6" t="s">
        <v>581</v>
      </c>
      <c r="S830" s="6" t="s">
        <v>927</v>
      </c>
      <c r="T830" s="6" t="s">
        <v>1099</v>
      </c>
      <c r="U830" s="6" t="s">
        <v>45</v>
      </c>
      <c r="V830" s="7">
        <v>45302</v>
      </c>
      <c r="W830" s="6" t="s">
        <v>1100</v>
      </c>
      <c r="X830" s="14" t="s">
        <v>1101</v>
      </c>
      <c r="Y830" s="14" t="s">
        <v>956</v>
      </c>
      <c r="Z830" s="10"/>
      <c r="AA830"/>
      <c r="AB830" s="11"/>
    </row>
    <row r="831" spans="1:28" s="12" customFormat="1" ht="15" hidden="1" thickBot="1">
      <c r="A831" s="6" t="s">
        <v>31</v>
      </c>
      <c r="B831" s="6" t="s">
        <v>32</v>
      </c>
      <c r="C831" s="6" t="s">
        <v>33</v>
      </c>
      <c r="D831" s="6" t="s">
        <v>1067</v>
      </c>
      <c r="E831" s="6">
        <v>6201</v>
      </c>
      <c r="F831" s="6" t="s">
        <v>1102</v>
      </c>
      <c r="G831" s="6" t="s">
        <v>240</v>
      </c>
      <c r="H831" s="7">
        <v>45298</v>
      </c>
      <c r="I831" s="6" t="s">
        <v>918</v>
      </c>
      <c r="J831" s="8">
        <v>119</v>
      </c>
      <c r="K831" s="6" t="s">
        <v>925</v>
      </c>
      <c r="L831" s="6" t="s">
        <v>39</v>
      </c>
      <c r="M831" s="6" t="s">
        <v>926</v>
      </c>
      <c r="N831" s="9">
        <v>2167.0700000000002</v>
      </c>
      <c r="O831" s="9">
        <v>3176.59</v>
      </c>
      <c r="P831" s="9">
        <v>33422720.609999999</v>
      </c>
      <c r="Q831" s="6" t="s">
        <v>920</v>
      </c>
      <c r="R831" s="6" t="s">
        <v>581</v>
      </c>
      <c r="S831" s="6" t="s">
        <v>927</v>
      </c>
      <c r="T831" s="6" t="s">
        <v>1103</v>
      </c>
      <c r="U831" s="6" t="s">
        <v>45</v>
      </c>
      <c r="V831" s="7">
        <v>45302</v>
      </c>
      <c r="W831" s="6" t="s">
        <v>1104</v>
      </c>
      <c r="X831" s="14" t="s">
        <v>1105</v>
      </c>
      <c r="Y831" s="14" t="s">
        <v>956</v>
      </c>
      <c r="Z831" s="10"/>
      <c r="AA831"/>
      <c r="AB831" s="11"/>
    </row>
    <row r="832" spans="1:28" s="12" customFormat="1" ht="15" hidden="1" thickBot="1">
      <c r="A832" s="6" t="s">
        <v>31</v>
      </c>
      <c r="B832" s="6" t="s">
        <v>32</v>
      </c>
      <c r="C832" s="6" t="s">
        <v>33</v>
      </c>
      <c r="D832" s="6" t="s">
        <v>1106</v>
      </c>
      <c r="E832" s="6">
        <v>6201</v>
      </c>
      <c r="F832" s="6" t="s">
        <v>1107</v>
      </c>
      <c r="G832" s="6" t="s">
        <v>240</v>
      </c>
      <c r="H832" s="7">
        <v>45298</v>
      </c>
      <c r="I832" s="6" t="s">
        <v>918</v>
      </c>
      <c r="J832" s="8">
        <v>49</v>
      </c>
      <c r="K832" s="6" t="s">
        <v>925</v>
      </c>
      <c r="L832" s="6" t="s">
        <v>39</v>
      </c>
      <c r="M832" s="6" t="s">
        <v>926</v>
      </c>
      <c r="N832" s="9">
        <v>11948.34</v>
      </c>
      <c r="O832" s="9">
        <v>17514.43</v>
      </c>
      <c r="P832" s="9">
        <v>184279247.81999999</v>
      </c>
      <c r="Q832" s="6" t="s">
        <v>920</v>
      </c>
      <c r="R832" s="6" t="s">
        <v>581</v>
      </c>
      <c r="S832" s="6" t="s">
        <v>927</v>
      </c>
      <c r="T832" s="6" t="s">
        <v>1108</v>
      </c>
      <c r="U832" s="6" t="s">
        <v>45</v>
      </c>
      <c r="V832" s="7">
        <v>45302</v>
      </c>
      <c r="W832" s="6" t="s">
        <v>1109</v>
      </c>
      <c r="X832" s="14" t="s">
        <v>1110</v>
      </c>
      <c r="Y832" s="14" t="s">
        <v>1053</v>
      </c>
      <c r="Z832" s="10"/>
      <c r="AA832"/>
      <c r="AB832" s="11"/>
    </row>
    <row r="833" spans="1:28" s="12" customFormat="1" ht="15" hidden="1" thickBot="1">
      <c r="A833" s="6" t="s">
        <v>31</v>
      </c>
      <c r="B833" s="6" t="s">
        <v>32</v>
      </c>
      <c r="C833" s="6" t="s">
        <v>33</v>
      </c>
      <c r="D833" s="6" t="s">
        <v>1111</v>
      </c>
      <c r="E833" s="6">
        <v>6201</v>
      </c>
      <c r="F833" s="6" t="s">
        <v>1112</v>
      </c>
      <c r="G833" s="6" t="s">
        <v>240</v>
      </c>
      <c r="H833" s="7">
        <v>45298</v>
      </c>
      <c r="I833" s="6" t="s">
        <v>918</v>
      </c>
      <c r="J833" s="8">
        <v>55</v>
      </c>
      <c r="K833" s="6" t="s">
        <v>925</v>
      </c>
      <c r="L833" s="6" t="s">
        <v>39</v>
      </c>
      <c r="M833" s="6" t="s">
        <v>926</v>
      </c>
      <c r="N833" s="9">
        <v>535.08000000000004</v>
      </c>
      <c r="O833" s="9">
        <v>784.34</v>
      </c>
      <c r="P833" s="9">
        <v>8252538.8399999999</v>
      </c>
      <c r="Q833" s="6" t="s">
        <v>920</v>
      </c>
      <c r="R833" s="6" t="s">
        <v>581</v>
      </c>
      <c r="S833" s="6" t="s">
        <v>927</v>
      </c>
      <c r="T833" s="6" t="s">
        <v>1113</v>
      </c>
      <c r="U833" s="6" t="s">
        <v>45</v>
      </c>
      <c r="V833" s="7">
        <v>45302</v>
      </c>
      <c r="W833" s="6" t="s">
        <v>1114</v>
      </c>
      <c r="X833" s="14" t="s">
        <v>1115</v>
      </c>
      <c r="Y833" s="14" t="s">
        <v>931</v>
      </c>
      <c r="Z833" s="10"/>
      <c r="AA833"/>
      <c r="AB833" s="11"/>
    </row>
    <row r="834" spans="1:28" s="12" customFormat="1" ht="15" hidden="1" thickBot="1">
      <c r="A834" s="6" t="s">
        <v>31</v>
      </c>
      <c r="B834" s="6" t="s">
        <v>32</v>
      </c>
      <c r="C834" s="6" t="s">
        <v>33</v>
      </c>
      <c r="D834" s="6" t="s">
        <v>1111</v>
      </c>
      <c r="E834" s="6">
        <v>6201</v>
      </c>
      <c r="F834" s="6" t="s">
        <v>1116</v>
      </c>
      <c r="G834" s="6" t="s">
        <v>240</v>
      </c>
      <c r="H834" s="7">
        <v>45298</v>
      </c>
      <c r="I834" s="6" t="s">
        <v>918</v>
      </c>
      <c r="J834" s="8">
        <v>57</v>
      </c>
      <c r="K834" s="6" t="s">
        <v>925</v>
      </c>
      <c r="L834" s="6" t="s">
        <v>39</v>
      </c>
      <c r="M834" s="6" t="s">
        <v>926</v>
      </c>
      <c r="N834" s="9">
        <v>1294.8900000000001</v>
      </c>
      <c r="O834" s="9">
        <v>1898.11</v>
      </c>
      <c r="P834" s="9">
        <v>19971088.469999999</v>
      </c>
      <c r="Q834" s="6" t="s">
        <v>920</v>
      </c>
      <c r="R834" s="6" t="s">
        <v>581</v>
      </c>
      <c r="S834" s="6" t="s">
        <v>927</v>
      </c>
      <c r="T834" s="6" t="s">
        <v>1117</v>
      </c>
      <c r="U834" s="6" t="s">
        <v>45</v>
      </c>
      <c r="V834" s="7">
        <v>45302</v>
      </c>
      <c r="W834" s="6" t="s">
        <v>1118</v>
      </c>
      <c r="X834" s="14" t="s">
        <v>1119</v>
      </c>
      <c r="Y834" s="14" t="s">
        <v>956</v>
      </c>
      <c r="Z834" s="10"/>
      <c r="AA834"/>
      <c r="AB834" s="11"/>
    </row>
    <row r="835" spans="1:28" s="12" customFormat="1" ht="15" hidden="1" thickBot="1">
      <c r="A835" s="6" t="s">
        <v>31</v>
      </c>
      <c r="B835" s="6" t="s">
        <v>32</v>
      </c>
      <c r="C835" s="6" t="s">
        <v>33</v>
      </c>
      <c r="D835" s="6" t="s">
        <v>1111</v>
      </c>
      <c r="E835" s="6">
        <v>6201</v>
      </c>
      <c r="F835" s="6" t="s">
        <v>1120</v>
      </c>
      <c r="G835" s="6" t="s">
        <v>240</v>
      </c>
      <c r="H835" s="7">
        <v>45298</v>
      </c>
      <c r="I835" s="6" t="s">
        <v>918</v>
      </c>
      <c r="J835" s="8">
        <v>60</v>
      </c>
      <c r="K835" s="6" t="s">
        <v>925</v>
      </c>
      <c r="L835" s="6" t="s">
        <v>39</v>
      </c>
      <c r="M835" s="6" t="s">
        <v>926</v>
      </c>
      <c r="N835" s="9">
        <v>779.43</v>
      </c>
      <c r="O835" s="9">
        <v>1142.52</v>
      </c>
      <c r="P835" s="9">
        <v>12021148.890000001</v>
      </c>
      <c r="Q835" s="6" t="s">
        <v>920</v>
      </c>
      <c r="R835" s="6" t="s">
        <v>581</v>
      </c>
      <c r="S835" s="6" t="s">
        <v>927</v>
      </c>
      <c r="T835" s="6" t="s">
        <v>1121</v>
      </c>
      <c r="U835" s="6" t="s">
        <v>45</v>
      </c>
      <c r="V835" s="7">
        <v>45302</v>
      </c>
      <c r="W835" s="6" t="s">
        <v>1122</v>
      </c>
      <c r="X835" s="14" t="s">
        <v>1123</v>
      </c>
      <c r="Y835" s="14" t="s">
        <v>956</v>
      </c>
      <c r="Z835" s="10"/>
      <c r="AA835"/>
      <c r="AB835" s="11"/>
    </row>
    <row r="836" spans="1:28" s="12" customFormat="1" ht="15" hidden="1" thickBot="1">
      <c r="A836" s="6" t="s">
        <v>31</v>
      </c>
      <c r="B836" s="6" t="s">
        <v>32</v>
      </c>
      <c r="C836" s="6" t="s">
        <v>33</v>
      </c>
      <c r="D836" s="6" t="s">
        <v>1124</v>
      </c>
      <c r="E836" s="6">
        <v>6201</v>
      </c>
      <c r="F836" s="6" t="s">
        <v>1125</v>
      </c>
      <c r="G836" s="6" t="s">
        <v>240</v>
      </c>
      <c r="H836" s="7">
        <v>45298</v>
      </c>
      <c r="I836" s="6" t="s">
        <v>918</v>
      </c>
      <c r="J836" s="8">
        <v>11</v>
      </c>
      <c r="K836" s="6" t="s">
        <v>925</v>
      </c>
      <c r="L836" s="6" t="s">
        <v>39</v>
      </c>
      <c r="M836" s="6" t="s">
        <v>926</v>
      </c>
      <c r="N836" s="9">
        <v>8.92</v>
      </c>
      <c r="O836" s="9">
        <v>13.08</v>
      </c>
      <c r="P836" s="9">
        <v>137573.16</v>
      </c>
      <c r="Q836" s="6" t="s">
        <v>920</v>
      </c>
      <c r="R836" s="6" t="s">
        <v>581</v>
      </c>
      <c r="S836" s="6" t="s">
        <v>927</v>
      </c>
      <c r="T836" s="6" t="s">
        <v>1126</v>
      </c>
      <c r="U836" s="6" t="s">
        <v>45</v>
      </c>
      <c r="V836" s="7">
        <v>45302</v>
      </c>
      <c r="W836" s="6" t="s">
        <v>1127</v>
      </c>
      <c r="X836" s="14" t="s">
        <v>1128</v>
      </c>
      <c r="Y836" s="14" t="s">
        <v>931</v>
      </c>
      <c r="Z836" s="10"/>
      <c r="AA836"/>
      <c r="AB836" s="11"/>
    </row>
    <row r="837" spans="1:28" s="12" customFormat="1" ht="15" hidden="1" thickBot="1">
      <c r="A837" s="6" t="s">
        <v>31</v>
      </c>
      <c r="B837" s="6" t="s">
        <v>32</v>
      </c>
      <c r="C837" s="6" t="s">
        <v>33</v>
      </c>
      <c r="D837" s="6" t="s">
        <v>1124</v>
      </c>
      <c r="E837" s="6">
        <v>6201</v>
      </c>
      <c r="F837" s="6" t="s">
        <v>1129</v>
      </c>
      <c r="G837" s="6" t="s">
        <v>240</v>
      </c>
      <c r="H837" s="7">
        <v>45298</v>
      </c>
      <c r="I837" s="6" t="s">
        <v>918</v>
      </c>
      <c r="J837" s="8">
        <v>13</v>
      </c>
      <c r="K837" s="6" t="s">
        <v>925</v>
      </c>
      <c r="L837" s="6" t="s">
        <v>39</v>
      </c>
      <c r="M837" s="6" t="s">
        <v>926</v>
      </c>
      <c r="N837" s="9">
        <v>25.86</v>
      </c>
      <c r="O837" s="9">
        <v>37.909999999999997</v>
      </c>
      <c r="P837" s="9">
        <v>398838.78</v>
      </c>
      <c r="Q837" s="6" t="s">
        <v>920</v>
      </c>
      <c r="R837" s="6" t="s">
        <v>581</v>
      </c>
      <c r="S837" s="6" t="s">
        <v>927</v>
      </c>
      <c r="T837" s="6" t="s">
        <v>1130</v>
      </c>
      <c r="U837" s="6" t="s">
        <v>45</v>
      </c>
      <c r="V837" s="7">
        <v>45302</v>
      </c>
      <c r="W837" s="6" t="s">
        <v>1131</v>
      </c>
      <c r="X837" s="14" t="s">
        <v>1132</v>
      </c>
      <c r="Y837" s="14" t="s">
        <v>931</v>
      </c>
      <c r="Z837" s="10"/>
      <c r="AA837"/>
      <c r="AB837" s="11"/>
    </row>
    <row r="838" spans="1:28" s="12" customFormat="1" ht="15" hidden="1" thickBot="1">
      <c r="A838" s="6" t="s">
        <v>31</v>
      </c>
      <c r="B838" s="6" t="s">
        <v>32</v>
      </c>
      <c r="C838" s="6" t="s">
        <v>33</v>
      </c>
      <c r="D838" s="6" t="s">
        <v>1124</v>
      </c>
      <c r="E838" s="6">
        <v>6201</v>
      </c>
      <c r="F838" s="6" t="s">
        <v>1133</v>
      </c>
      <c r="G838" s="6" t="s">
        <v>240</v>
      </c>
      <c r="H838" s="7">
        <v>45298</v>
      </c>
      <c r="I838" s="6" t="s">
        <v>918</v>
      </c>
      <c r="J838" s="8">
        <v>15</v>
      </c>
      <c r="K838" s="6" t="s">
        <v>925</v>
      </c>
      <c r="L838" s="6" t="s">
        <v>39</v>
      </c>
      <c r="M838" s="6" t="s">
        <v>926</v>
      </c>
      <c r="N838" s="9">
        <v>18.73</v>
      </c>
      <c r="O838" s="9">
        <v>27.46</v>
      </c>
      <c r="P838" s="9">
        <v>288872.78999999998</v>
      </c>
      <c r="Q838" s="6" t="s">
        <v>920</v>
      </c>
      <c r="R838" s="6" t="s">
        <v>581</v>
      </c>
      <c r="S838" s="6" t="s">
        <v>927</v>
      </c>
      <c r="T838" s="6" t="s">
        <v>1134</v>
      </c>
      <c r="U838" s="6" t="s">
        <v>45</v>
      </c>
      <c r="V838" s="7">
        <v>45302</v>
      </c>
      <c r="W838" s="6" t="s">
        <v>1135</v>
      </c>
      <c r="X838" s="14" t="s">
        <v>1136</v>
      </c>
      <c r="Y838" s="14" t="s">
        <v>931</v>
      </c>
      <c r="Z838" s="10"/>
      <c r="AA838"/>
      <c r="AB838" s="11"/>
    </row>
    <row r="839" spans="1:28" s="12" customFormat="1" ht="15" hidden="1" thickBot="1">
      <c r="A839" s="6" t="s">
        <v>31</v>
      </c>
      <c r="B839" s="6" t="s">
        <v>32</v>
      </c>
      <c r="C839" s="6" t="s">
        <v>33</v>
      </c>
      <c r="D839" s="6" t="s">
        <v>1137</v>
      </c>
      <c r="E839" s="6">
        <v>6201</v>
      </c>
      <c r="F839" s="6" t="s">
        <v>1138</v>
      </c>
      <c r="G839" s="6" t="s">
        <v>240</v>
      </c>
      <c r="H839" s="7">
        <v>45298</v>
      </c>
      <c r="I839" s="6" t="s">
        <v>918</v>
      </c>
      <c r="J839" s="8">
        <v>125</v>
      </c>
      <c r="K839" s="6" t="s">
        <v>925</v>
      </c>
      <c r="L839" s="6" t="s">
        <v>39</v>
      </c>
      <c r="M839" s="6" t="s">
        <v>926</v>
      </c>
      <c r="N839" s="9">
        <v>1360</v>
      </c>
      <c r="O839" s="9">
        <v>1993.55</v>
      </c>
      <c r="P839" s="9">
        <v>20975280</v>
      </c>
      <c r="Q839" s="6" t="s">
        <v>920</v>
      </c>
      <c r="R839" s="6" t="s">
        <v>581</v>
      </c>
      <c r="S839" s="6" t="s">
        <v>927</v>
      </c>
      <c r="T839" s="6" t="s">
        <v>1139</v>
      </c>
      <c r="U839" s="6" t="s">
        <v>45</v>
      </c>
      <c r="V839" s="7">
        <v>45302</v>
      </c>
      <c r="W839" s="6" t="s">
        <v>1140</v>
      </c>
      <c r="X839" s="14" t="s">
        <v>1141</v>
      </c>
      <c r="Y839" s="14" t="s">
        <v>931</v>
      </c>
      <c r="Z839" s="10"/>
      <c r="AA839"/>
      <c r="AB839" s="11"/>
    </row>
    <row r="840" spans="1:28" s="12" customFormat="1" ht="15" hidden="1" thickBot="1">
      <c r="A840" s="6" t="s">
        <v>31</v>
      </c>
      <c r="B840" s="6" t="s">
        <v>32</v>
      </c>
      <c r="C840" s="6" t="s">
        <v>33</v>
      </c>
      <c r="D840" s="6" t="s">
        <v>1137</v>
      </c>
      <c r="E840" s="6">
        <v>6201</v>
      </c>
      <c r="F840" s="6" t="s">
        <v>1142</v>
      </c>
      <c r="G840" s="6" t="s">
        <v>240</v>
      </c>
      <c r="H840" s="7">
        <v>45298</v>
      </c>
      <c r="I840" s="6" t="s">
        <v>918</v>
      </c>
      <c r="J840" s="8">
        <v>128</v>
      </c>
      <c r="K840" s="6" t="s">
        <v>925</v>
      </c>
      <c r="L840" s="6" t="s">
        <v>39</v>
      </c>
      <c r="M840" s="6" t="s">
        <v>926</v>
      </c>
      <c r="N840" s="9">
        <v>814.21</v>
      </c>
      <c r="O840" s="9">
        <v>1193.51</v>
      </c>
      <c r="P840" s="9">
        <v>12557560.83</v>
      </c>
      <c r="Q840" s="6" t="s">
        <v>920</v>
      </c>
      <c r="R840" s="6" t="s">
        <v>581</v>
      </c>
      <c r="S840" s="6" t="s">
        <v>927</v>
      </c>
      <c r="T840" s="6" t="s">
        <v>1143</v>
      </c>
      <c r="U840" s="6" t="s">
        <v>45</v>
      </c>
      <c r="V840" s="7">
        <v>45302</v>
      </c>
      <c r="W840" s="6" t="s">
        <v>1144</v>
      </c>
      <c r="X840" s="14" t="s">
        <v>1145</v>
      </c>
      <c r="Y840" s="14" t="s">
        <v>931</v>
      </c>
      <c r="Z840" s="10"/>
      <c r="AA840"/>
      <c r="AB840" s="11"/>
    </row>
    <row r="841" spans="1:28" s="12" customFormat="1" ht="15" hidden="1" thickBot="1">
      <c r="A841" s="6" t="s">
        <v>31</v>
      </c>
      <c r="B841" s="6" t="s">
        <v>32</v>
      </c>
      <c r="C841" s="6" t="s">
        <v>33</v>
      </c>
      <c r="D841" s="6" t="s">
        <v>1146</v>
      </c>
      <c r="E841" s="6">
        <v>6201</v>
      </c>
      <c r="F841" s="6" t="s">
        <v>1147</v>
      </c>
      <c r="G841" s="6" t="s">
        <v>240</v>
      </c>
      <c r="H841" s="7">
        <v>45298</v>
      </c>
      <c r="I841" s="6" t="s">
        <v>918</v>
      </c>
      <c r="J841" s="8">
        <v>51</v>
      </c>
      <c r="K841" s="6" t="s">
        <v>925</v>
      </c>
      <c r="L841" s="6" t="s">
        <v>39</v>
      </c>
      <c r="M841" s="6" t="s">
        <v>926</v>
      </c>
      <c r="N841" s="9">
        <v>3388.84</v>
      </c>
      <c r="O841" s="9">
        <v>4967.5200000000004</v>
      </c>
      <c r="P841" s="9">
        <v>52266079.32</v>
      </c>
      <c r="Q841" s="6" t="s">
        <v>920</v>
      </c>
      <c r="R841" s="6" t="s">
        <v>581</v>
      </c>
      <c r="S841" s="6" t="s">
        <v>927</v>
      </c>
      <c r="T841" s="6" t="s">
        <v>1148</v>
      </c>
      <c r="U841" s="6" t="s">
        <v>45</v>
      </c>
      <c r="V841" s="7">
        <v>45302</v>
      </c>
      <c r="W841" s="6" t="s">
        <v>1149</v>
      </c>
      <c r="X841" s="14" t="s">
        <v>1150</v>
      </c>
      <c r="Y841" s="14" t="s">
        <v>1053</v>
      </c>
      <c r="Z841" s="10"/>
      <c r="AA841"/>
      <c r="AB841" s="11"/>
    </row>
    <row r="842" spans="1:28" s="12" customFormat="1" ht="15" hidden="1" thickBot="1">
      <c r="A842" s="6" t="s">
        <v>31</v>
      </c>
      <c r="B842" s="6" t="s">
        <v>32</v>
      </c>
      <c r="C842" s="6" t="s">
        <v>33</v>
      </c>
      <c r="D842" s="6" t="s">
        <v>1146</v>
      </c>
      <c r="E842" s="6">
        <v>6201</v>
      </c>
      <c r="F842" s="6" t="s">
        <v>1151</v>
      </c>
      <c r="G842" s="6" t="s">
        <v>240</v>
      </c>
      <c r="H842" s="7">
        <v>45298</v>
      </c>
      <c r="I842" s="6" t="s">
        <v>918</v>
      </c>
      <c r="J842" s="8">
        <v>53</v>
      </c>
      <c r="K842" s="6" t="s">
        <v>925</v>
      </c>
      <c r="L842" s="6" t="s">
        <v>39</v>
      </c>
      <c r="M842" s="6" t="s">
        <v>926</v>
      </c>
      <c r="N842" s="9">
        <v>4354.66</v>
      </c>
      <c r="O842" s="9">
        <v>6383.26</v>
      </c>
      <c r="P842" s="9">
        <v>67161921.180000007</v>
      </c>
      <c r="Q842" s="6" t="s">
        <v>920</v>
      </c>
      <c r="R842" s="6" t="s">
        <v>581</v>
      </c>
      <c r="S842" s="6" t="s">
        <v>927</v>
      </c>
      <c r="T842" s="6" t="s">
        <v>1152</v>
      </c>
      <c r="U842" s="6" t="s">
        <v>45</v>
      </c>
      <c r="V842" s="7">
        <v>45302</v>
      </c>
      <c r="W842" s="6" t="s">
        <v>1153</v>
      </c>
      <c r="X842" s="14" t="s">
        <v>1150</v>
      </c>
      <c r="Y842" s="14" t="s">
        <v>1053</v>
      </c>
      <c r="Z842" s="10"/>
      <c r="AA842"/>
      <c r="AB842" s="11"/>
    </row>
    <row r="843" spans="1:28" s="12" customFormat="1" ht="15" hidden="1" thickBot="1">
      <c r="A843" s="6" t="s">
        <v>31</v>
      </c>
      <c r="B843" s="6" t="s">
        <v>32</v>
      </c>
      <c r="C843" s="6" t="s">
        <v>33</v>
      </c>
      <c r="D843" s="6" t="s">
        <v>1154</v>
      </c>
      <c r="E843" s="6">
        <v>6201</v>
      </c>
      <c r="F843" s="6" t="s">
        <v>1155</v>
      </c>
      <c r="G843" s="6" t="s">
        <v>240</v>
      </c>
      <c r="H843" s="7">
        <v>45298</v>
      </c>
      <c r="I843" s="6" t="s">
        <v>918</v>
      </c>
      <c r="J843" s="8">
        <v>28</v>
      </c>
      <c r="K843" s="6" t="s">
        <v>925</v>
      </c>
      <c r="L843" s="6" t="s">
        <v>39</v>
      </c>
      <c r="M843" s="6" t="s">
        <v>926</v>
      </c>
      <c r="N843" s="9">
        <v>4283.32</v>
      </c>
      <c r="O843" s="9">
        <v>6278.69</v>
      </c>
      <c r="P843" s="9">
        <v>66061644.359999999</v>
      </c>
      <c r="Q843" s="6" t="s">
        <v>920</v>
      </c>
      <c r="R843" s="6" t="s">
        <v>581</v>
      </c>
      <c r="S843" s="6" t="s">
        <v>927</v>
      </c>
      <c r="T843" s="6" t="s">
        <v>1156</v>
      </c>
      <c r="U843" s="6" t="s">
        <v>45</v>
      </c>
      <c r="V843" s="7">
        <v>45302</v>
      </c>
      <c r="W843" s="6" t="s">
        <v>1157</v>
      </c>
      <c r="X843" s="14" t="s">
        <v>1158</v>
      </c>
      <c r="Y843" s="14" t="s">
        <v>956</v>
      </c>
      <c r="Z843" s="10"/>
      <c r="AA843"/>
      <c r="AB843" s="11"/>
    </row>
    <row r="844" spans="1:28" s="12" customFormat="1" ht="15" hidden="1" thickBot="1">
      <c r="A844" s="6" t="s">
        <v>31</v>
      </c>
      <c r="B844" s="6" t="s">
        <v>32</v>
      </c>
      <c r="C844" s="6" t="s">
        <v>33</v>
      </c>
      <c r="D844" s="6" t="s">
        <v>1154</v>
      </c>
      <c r="E844" s="6">
        <v>6201</v>
      </c>
      <c r="F844" s="6" t="s">
        <v>1159</v>
      </c>
      <c r="G844" s="6" t="s">
        <v>240</v>
      </c>
      <c r="H844" s="7">
        <v>45298</v>
      </c>
      <c r="I844" s="6" t="s">
        <v>918</v>
      </c>
      <c r="J844" s="8">
        <v>30</v>
      </c>
      <c r="K844" s="6" t="s">
        <v>925</v>
      </c>
      <c r="L844" s="6" t="s">
        <v>39</v>
      </c>
      <c r="M844" s="6" t="s">
        <v>926</v>
      </c>
      <c r="N844" s="9">
        <v>4378.74</v>
      </c>
      <c r="O844" s="9">
        <v>6418.56</v>
      </c>
      <c r="P844" s="9">
        <v>67533307.019999996</v>
      </c>
      <c r="Q844" s="6" t="s">
        <v>920</v>
      </c>
      <c r="R844" s="6" t="s">
        <v>581</v>
      </c>
      <c r="S844" s="6" t="s">
        <v>927</v>
      </c>
      <c r="T844" s="6" t="s">
        <v>1160</v>
      </c>
      <c r="U844" s="6" t="s">
        <v>45</v>
      </c>
      <c r="V844" s="7">
        <v>45302</v>
      </c>
      <c r="W844" s="6" t="s">
        <v>1161</v>
      </c>
      <c r="X844" s="14" t="s">
        <v>1162</v>
      </c>
      <c r="Y844" s="14" t="s">
        <v>956</v>
      </c>
      <c r="Z844" s="10"/>
      <c r="AA844"/>
      <c r="AB844" s="11"/>
    </row>
    <row r="845" spans="1:28" s="12" customFormat="1" ht="15" hidden="1" thickBot="1">
      <c r="A845" s="6" t="s">
        <v>31</v>
      </c>
      <c r="B845" s="6" t="s">
        <v>32</v>
      </c>
      <c r="C845" s="6" t="s">
        <v>33</v>
      </c>
      <c r="D845" s="6" t="s">
        <v>1163</v>
      </c>
      <c r="E845" s="6">
        <v>6201</v>
      </c>
      <c r="F845" s="6" t="s">
        <v>831</v>
      </c>
      <c r="G845" s="6" t="s">
        <v>240</v>
      </c>
      <c r="H845" s="7">
        <v>45298</v>
      </c>
      <c r="I845" s="6" t="s">
        <v>918</v>
      </c>
      <c r="J845" s="8">
        <v>155</v>
      </c>
      <c r="K845" s="6" t="s">
        <v>38</v>
      </c>
      <c r="L845" s="6" t="s">
        <v>39</v>
      </c>
      <c r="M845" s="6" t="s">
        <v>1164</v>
      </c>
      <c r="N845" s="9">
        <v>515.46</v>
      </c>
      <c r="O845" s="9">
        <v>755.58</v>
      </c>
      <c r="P845" s="9">
        <v>7949939.5800000001</v>
      </c>
      <c r="Q845" s="6" t="s">
        <v>920</v>
      </c>
      <c r="R845" s="6" t="s">
        <v>581</v>
      </c>
      <c r="S845" s="6" t="s">
        <v>835</v>
      </c>
      <c r="T845" s="6" t="s">
        <v>1165</v>
      </c>
      <c r="U845" s="6" t="s">
        <v>45</v>
      </c>
      <c r="V845" s="7">
        <v>45302</v>
      </c>
      <c r="W845" s="6" t="s">
        <v>46</v>
      </c>
      <c r="X845" s="10"/>
      <c r="Y845" s="10"/>
      <c r="Z845" s="10"/>
      <c r="AA845"/>
      <c r="AB845" s="11"/>
    </row>
    <row r="846" spans="1:28" s="12" customFormat="1" ht="15" hidden="1" thickBot="1">
      <c r="A846" s="6" t="s">
        <v>31</v>
      </c>
      <c r="B846" s="6" t="s">
        <v>32</v>
      </c>
      <c r="C846" s="6" t="s">
        <v>33</v>
      </c>
      <c r="D846" s="6" t="s">
        <v>1163</v>
      </c>
      <c r="E846" s="6">
        <v>6201</v>
      </c>
      <c r="F846" s="6" t="s">
        <v>831</v>
      </c>
      <c r="G846" s="6" t="s">
        <v>240</v>
      </c>
      <c r="H846" s="7">
        <v>45298</v>
      </c>
      <c r="I846" s="6" t="s">
        <v>918</v>
      </c>
      <c r="J846" s="8">
        <v>163</v>
      </c>
      <c r="K846" s="6" t="s">
        <v>38</v>
      </c>
      <c r="L846" s="6" t="s">
        <v>39</v>
      </c>
      <c r="M846" s="6" t="s">
        <v>919</v>
      </c>
      <c r="N846" s="9">
        <v>1976.23</v>
      </c>
      <c r="O846" s="9">
        <v>2896.85</v>
      </c>
      <c r="P846" s="9">
        <v>30479395.289999999</v>
      </c>
      <c r="Q846" s="6" t="s">
        <v>920</v>
      </c>
      <c r="R846" s="6" t="s">
        <v>581</v>
      </c>
      <c r="S846" s="6" t="s">
        <v>835</v>
      </c>
      <c r="T846" s="6" t="s">
        <v>1166</v>
      </c>
      <c r="U846" s="6" t="s">
        <v>45</v>
      </c>
      <c r="V846" s="7">
        <v>45302</v>
      </c>
      <c r="W846" s="6" t="s">
        <v>46</v>
      </c>
      <c r="X846" s="10"/>
      <c r="Y846" s="10"/>
      <c r="Z846" s="10"/>
      <c r="AA846"/>
      <c r="AB846" s="11"/>
    </row>
    <row r="847" spans="1:28" s="12" customFormat="1" ht="15" hidden="1" thickBot="1">
      <c r="A847" s="6" t="s">
        <v>31</v>
      </c>
      <c r="B847" s="6" t="s">
        <v>32</v>
      </c>
      <c r="C847" s="6" t="s">
        <v>33</v>
      </c>
      <c r="D847" s="6" t="s">
        <v>1163</v>
      </c>
      <c r="E847" s="6">
        <v>6201</v>
      </c>
      <c r="F847" s="6" t="s">
        <v>831</v>
      </c>
      <c r="G847" s="6" t="s">
        <v>240</v>
      </c>
      <c r="H847" s="7">
        <v>45298</v>
      </c>
      <c r="I847" s="6" t="s">
        <v>918</v>
      </c>
      <c r="J847" s="8">
        <v>174</v>
      </c>
      <c r="K847" s="6" t="s">
        <v>38</v>
      </c>
      <c r="L847" s="6" t="s">
        <v>39</v>
      </c>
      <c r="M847" s="6" t="s">
        <v>1167</v>
      </c>
      <c r="N847" s="9">
        <v>773.19</v>
      </c>
      <c r="O847" s="9">
        <v>1133.3800000000001</v>
      </c>
      <c r="P847" s="9">
        <v>11924909.369999999</v>
      </c>
      <c r="Q847" s="6" t="s">
        <v>920</v>
      </c>
      <c r="R847" s="6" t="s">
        <v>581</v>
      </c>
      <c r="S847" s="6" t="s">
        <v>835</v>
      </c>
      <c r="T847" s="6" t="s">
        <v>1168</v>
      </c>
      <c r="U847" s="6" t="s">
        <v>45</v>
      </c>
      <c r="V847" s="7">
        <v>45302</v>
      </c>
      <c r="W847" s="6" t="s">
        <v>46</v>
      </c>
      <c r="X847" s="10"/>
      <c r="Y847" s="10"/>
      <c r="Z847" s="10"/>
      <c r="AA847"/>
      <c r="AB847" s="11"/>
    </row>
    <row r="848" spans="1:28" s="12" customFormat="1" ht="15" hidden="1" thickBot="1">
      <c r="A848" s="6" t="s">
        <v>31</v>
      </c>
      <c r="B848" s="6" t="s">
        <v>32</v>
      </c>
      <c r="C848" s="6" t="s">
        <v>33</v>
      </c>
      <c r="D848" s="6" t="s">
        <v>1169</v>
      </c>
      <c r="E848" s="6">
        <v>6201</v>
      </c>
      <c r="F848" s="6" t="s">
        <v>831</v>
      </c>
      <c r="G848" s="6" t="s">
        <v>240</v>
      </c>
      <c r="H848" s="7">
        <v>45298</v>
      </c>
      <c r="I848" s="6" t="s">
        <v>918</v>
      </c>
      <c r="J848" s="8">
        <v>166</v>
      </c>
      <c r="K848" s="6" t="s">
        <v>38</v>
      </c>
      <c r="L848" s="6" t="s">
        <v>39</v>
      </c>
      <c r="M848" s="6" t="s">
        <v>919</v>
      </c>
      <c r="N848" s="9">
        <v>3242.58</v>
      </c>
      <c r="O848" s="9">
        <v>4753.12</v>
      </c>
      <c r="P848" s="9">
        <v>50010311.340000004</v>
      </c>
      <c r="Q848" s="6" t="s">
        <v>920</v>
      </c>
      <c r="R848" s="6" t="s">
        <v>581</v>
      </c>
      <c r="S848" s="6" t="s">
        <v>835</v>
      </c>
      <c r="T848" s="6" t="s">
        <v>1170</v>
      </c>
      <c r="U848" s="6" t="s">
        <v>45</v>
      </c>
      <c r="V848" s="7">
        <v>45302</v>
      </c>
      <c r="W848" s="6" t="s">
        <v>46</v>
      </c>
      <c r="X848" s="10"/>
      <c r="Y848" s="10"/>
      <c r="Z848" s="10"/>
      <c r="AA848"/>
      <c r="AB848" s="11"/>
    </row>
    <row r="849" spans="1:28" s="12" customFormat="1" ht="15" hidden="1" thickBot="1">
      <c r="A849" s="6" t="s">
        <v>31</v>
      </c>
      <c r="B849" s="6" t="s">
        <v>32</v>
      </c>
      <c r="C849" s="6" t="s">
        <v>33</v>
      </c>
      <c r="D849" s="6" t="s">
        <v>1171</v>
      </c>
      <c r="E849" s="6">
        <v>6201</v>
      </c>
      <c r="F849" s="6" t="s">
        <v>831</v>
      </c>
      <c r="G849" s="6" t="s">
        <v>240</v>
      </c>
      <c r="H849" s="7">
        <v>45298</v>
      </c>
      <c r="I849" s="6" t="s">
        <v>918</v>
      </c>
      <c r="J849" s="8">
        <v>138</v>
      </c>
      <c r="K849" s="6" t="s">
        <v>38</v>
      </c>
      <c r="L849" s="6" t="s">
        <v>39</v>
      </c>
      <c r="M849" s="6" t="s">
        <v>1172</v>
      </c>
      <c r="N849" s="9">
        <v>2529.14</v>
      </c>
      <c r="O849" s="9">
        <v>3707.33</v>
      </c>
      <c r="P849" s="9">
        <v>39006926.219999999</v>
      </c>
      <c r="Q849" s="6" t="s">
        <v>920</v>
      </c>
      <c r="R849" s="6" t="s">
        <v>581</v>
      </c>
      <c r="S849" s="6" t="s">
        <v>835</v>
      </c>
      <c r="T849" s="6" t="s">
        <v>1173</v>
      </c>
      <c r="U849" s="6" t="s">
        <v>45</v>
      </c>
      <c r="V849" s="7">
        <v>45302</v>
      </c>
      <c r="W849" s="6" t="s">
        <v>46</v>
      </c>
      <c r="X849" s="10"/>
      <c r="Y849" s="10"/>
      <c r="Z849" s="10"/>
      <c r="AA849"/>
      <c r="AB849" s="11"/>
    </row>
    <row r="850" spans="1:28" s="12" customFormat="1" ht="15" hidden="1" thickBot="1">
      <c r="A850" s="6" t="s">
        <v>31</v>
      </c>
      <c r="B850" s="6" t="s">
        <v>32</v>
      </c>
      <c r="C850" s="6" t="s">
        <v>33</v>
      </c>
      <c r="D850" s="6" t="s">
        <v>1174</v>
      </c>
      <c r="E850" s="6">
        <v>6201</v>
      </c>
      <c r="F850" s="6" t="s">
        <v>831</v>
      </c>
      <c r="G850" s="6" t="s">
        <v>240</v>
      </c>
      <c r="H850" s="7">
        <v>45298</v>
      </c>
      <c r="I850" s="6" t="s">
        <v>918</v>
      </c>
      <c r="J850" s="8">
        <v>140</v>
      </c>
      <c r="K850" s="6" t="s">
        <v>38</v>
      </c>
      <c r="L850" s="6" t="s">
        <v>39</v>
      </c>
      <c r="M850" s="6" t="s">
        <v>1172</v>
      </c>
      <c r="N850" s="9">
        <v>151.61000000000001</v>
      </c>
      <c r="O850" s="9">
        <v>222.24</v>
      </c>
      <c r="P850" s="9">
        <v>2338281.0299999998</v>
      </c>
      <c r="Q850" s="6" t="s">
        <v>920</v>
      </c>
      <c r="R850" s="6" t="s">
        <v>581</v>
      </c>
      <c r="S850" s="6" t="s">
        <v>835</v>
      </c>
      <c r="T850" s="6" t="s">
        <v>1175</v>
      </c>
      <c r="U850" s="6" t="s">
        <v>45</v>
      </c>
      <c r="V850" s="7">
        <v>45302</v>
      </c>
      <c r="W850" s="6" t="s">
        <v>46</v>
      </c>
      <c r="X850" s="10"/>
      <c r="Y850" s="10"/>
      <c r="Z850" s="10"/>
      <c r="AA850"/>
      <c r="AB850" s="11"/>
    </row>
    <row r="851" spans="1:28" s="12" customFormat="1" ht="15" hidden="1" thickBot="1">
      <c r="A851" s="6" t="s">
        <v>31</v>
      </c>
      <c r="B851" s="6" t="s">
        <v>32</v>
      </c>
      <c r="C851" s="6" t="s">
        <v>33</v>
      </c>
      <c r="D851" s="6" t="s">
        <v>1174</v>
      </c>
      <c r="E851" s="6">
        <v>6201</v>
      </c>
      <c r="F851" s="6" t="s">
        <v>831</v>
      </c>
      <c r="G851" s="6" t="s">
        <v>240</v>
      </c>
      <c r="H851" s="7">
        <v>45298</v>
      </c>
      <c r="I851" s="6" t="s">
        <v>918</v>
      </c>
      <c r="J851" s="8">
        <v>168</v>
      </c>
      <c r="K851" s="6" t="s">
        <v>38</v>
      </c>
      <c r="L851" s="6" t="s">
        <v>39</v>
      </c>
      <c r="M851" s="6" t="s">
        <v>919</v>
      </c>
      <c r="N851" s="9">
        <v>624.26</v>
      </c>
      <c r="O851" s="9">
        <v>915.07</v>
      </c>
      <c r="P851" s="9">
        <v>9627961.9800000004</v>
      </c>
      <c r="Q851" s="6" t="s">
        <v>920</v>
      </c>
      <c r="R851" s="6" t="s">
        <v>581</v>
      </c>
      <c r="S851" s="6" t="s">
        <v>835</v>
      </c>
      <c r="T851" s="6" t="s">
        <v>1176</v>
      </c>
      <c r="U851" s="6" t="s">
        <v>45</v>
      </c>
      <c r="V851" s="7">
        <v>45302</v>
      </c>
      <c r="W851" s="6" t="s">
        <v>46</v>
      </c>
      <c r="X851" s="10"/>
      <c r="Y851" s="10"/>
      <c r="Z851" s="10"/>
      <c r="AA851"/>
      <c r="AB851" s="11"/>
    </row>
    <row r="852" spans="1:28" s="12" customFormat="1" ht="15" hidden="1" thickBot="1">
      <c r="A852" s="6" t="s">
        <v>31</v>
      </c>
      <c r="B852" s="6" t="s">
        <v>32</v>
      </c>
      <c r="C852" s="6" t="s">
        <v>33</v>
      </c>
      <c r="D852" s="6" t="s">
        <v>1177</v>
      </c>
      <c r="E852" s="6">
        <v>6201</v>
      </c>
      <c r="F852" s="6" t="s">
        <v>831</v>
      </c>
      <c r="G852" s="6" t="s">
        <v>240</v>
      </c>
      <c r="H852" s="7">
        <v>45298</v>
      </c>
      <c r="I852" s="6" t="s">
        <v>918</v>
      </c>
      <c r="J852" s="8">
        <v>143</v>
      </c>
      <c r="K852" s="6" t="s">
        <v>38</v>
      </c>
      <c r="L852" s="6" t="s">
        <v>39</v>
      </c>
      <c r="M852" s="6" t="s">
        <v>1172</v>
      </c>
      <c r="N852" s="9">
        <v>296.08</v>
      </c>
      <c r="O852" s="9">
        <v>434.01</v>
      </c>
      <c r="P852" s="9">
        <v>4566441.84</v>
      </c>
      <c r="Q852" s="6" t="s">
        <v>920</v>
      </c>
      <c r="R852" s="6" t="s">
        <v>581</v>
      </c>
      <c r="S852" s="6" t="s">
        <v>835</v>
      </c>
      <c r="T852" s="6" t="s">
        <v>1178</v>
      </c>
      <c r="U852" s="6" t="s">
        <v>45</v>
      </c>
      <c r="V852" s="7">
        <v>45302</v>
      </c>
      <c r="W852" s="6" t="s">
        <v>46</v>
      </c>
      <c r="X852" s="10"/>
      <c r="Y852" s="10"/>
      <c r="Z852" s="10"/>
      <c r="AA852"/>
      <c r="AB852" s="11"/>
    </row>
    <row r="853" spans="1:28" s="12" customFormat="1" ht="15" hidden="1" thickBot="1">
      <c r="A853" s="6" t="s">
        <v>31</v>
      </c>
      <c r="B853" s="6" t="s">
        <v>32</v>
      </c>
      <c r="C853" s="6" t="s">
        <v>33</v>
      </c>
      <c r="D853" s="6" t="s">
        <v>1179</v>
      </c>
      <c r="E853" s="6">
        <v>6201</v>
      </c>
      <c r="F853" s="6" t="s">
        <v>831</v>
      </c>
      <c r="G853" s="6" t="s">
        <v>240</v>
      </c>
      <c r="H853" s="7">
        <v>45298</v>
      </c>
      <c r="I853" s="6" t="s">
        <v>918</v>
      </c>
      <c r="J853" s="8">
        <v>135</v>
      </c>
      <c r="K853" s="6" t="s">
        <v>38</v>
      </c>
      <c r="L853" s="6" t="s">
        <v>39</v>
      </c>
      <c r="M853" s="6" t="s">
        <v>926</v>
      </c>
      <c r="N853" s="9">
        <v>2425.6999999999998</v>
      </c>
      <c r="O853" s="9">
        <v>3555.7</v>
      </c>
      <c r="P853" s="9">
        <v>37411571.100000001</v>
      </c>
      <c r="Q853" s="6" t="s">
        <v>920</v>
      </c>
      <c r="R853" s="6" t="s">
        <v>581</v>
      </c>
      <c r="S853" s="6" t="s">
        <v>835</v>
      </c>
      <c r="T853" s="6" t="s">
        <v>1180</v>
      </c>
      <c r="U853" s="6" t="s">
        <v>45</v>
      </c>
      <c r="V853" s="7">
        <v>45302</v>
      </c>
      <c r="W853" s="6" t="s">
        <v>46</v>
      </c>
      <c r="X853" s="10"/>
      <c r="Y853" s="10"/>
      <c r="Z853" s="10"/>
      <c r="AA853"/>
      <c r="AB853" s="11"/>
    </row>
    <row r="854" spans="1:28" s="12" customFormat="1" ht="15" hidden="1" thickBot="1">
      <c r="A854" s="6" t="s">
        <v>31</v>
      </c>
      <c r="B854" s="6" t="s">
        <v>32</v>
      </c>
      <c r="C854" s="6" t="s">
        <v>33</v>
      </c>
      <c r="D854" s="6" t="s">
        <v>1179</v>
      </c>
      <c r="E854" s="6">
        <v>6201</v>
      </c>
      <c r="F854" s="6" t="s">
        <v>831</v>
      </c>
      <c r="G854" s="6" t="s">
        <v>240</v>
      </c>
      <c r="H854" s="7">
        <v>45298</v>
      </c>
      <c r="I854" s="6" t="s">
        <v>918</v>
      </c>
      <c r="J854" s="8">
        <v>145</v>
      </c>
      <c r="K854" s="6" t="s">
        <v>38</v>
      </c>
      <c r="L854" s="6" t="s">
        <v>39</v>
      </c>
      <c r="M854" s="6" t="s">
        <v>1172</v>
      </c>
      <c r="N854" s="9">
        <v>2500.61</v>
      </c>
      <c r="O854" s="9">
        <v>3665.51</v>
      </c>
      <c r="P854" s="9">
        <v>38566908.030000001</v>
      </c>
      <c r="Q854" s="6" t="s">
        <v>920</v>
      </c>
      <c r="R854" s="6" t="s">
        <v>581</v>
      </c>
      <c r="S854" s="6" t="s">
        <v>835</v>
      </c>
      <c r="T854" s="6" t="s">
        <v>1181</v>
      </c>
      <c r="U854" s="6" t="s">
        <v>45</v>
      </c>
      <c r="V854" s="7">
        <v>45302</v>
      </c>
      <c r="W854" s="6" t="s">
        <v>46</v>
      </c>
      <c r="X854" s="10"/>
      <c r="Y854" s="10"/>
      <c r="Z854" s="10"/>
      <c r="AA854"/>
      <c r="AB854" s="11"/>
    </row>
    <row r="855" spans="1:28" s="12" customFormat="1" ht="15" hidden="1" thickBot="1">
      <c r="A855" s="6" t="s">
        <v>31</v>
      </c>
      <c r="B855" s="6" t="s">
        <v>32</v>
      </c>
      <c r="C855" s="6" t="s">
        <v>33</v>
      </c>
      <c r="D855" s="6" t="s">
        <v>1182</v>
      </c>
      <c r="E855" s="6">
        <v>6201</v>
      </c>
      <c r="F855" s="6" t="s">
        <v>831</v>
      </c>
      <c r="G855" s="6" t="s">
        <v>240</v>
      </c>
      <c r="H855" s="7">
        <v>45298</v>
      </c>
      <c r="I855" s="6" t="s">
        <v>918</v>
      </c>
      <c r="J855" s="8">
        <v>147</v>
      </c>
      <c r="K855" s="6" t="s">
        <v>38</v>
      </c>
      <c r="L855" s="6" t="s">
        <v>39</v>
      </c>
      <c r="M855" s="6" t="s">
        <v>1172</v>
      </c>
      <c r="N855" s="9">
        <v>156.07</v>
      </c>
      <c r="O855" s="9">
        <v>228.77</v>
      </c>
      <c r="P855" s="9">
        <v>2407067.61</v>
      </c>
      <c r="Q855" s="6" t="s">
        <v>920</v>
      </c>
      <c r="R855" s="6" t="s">
        <v>581</v>
      </c>
      <c r="S855" s="6" t="s">
        <v>835</v>
      </c>
      <c r="T855" s="6" t="s">
        <v>1183</v>
      </c>
      <c r="U855" s="6" t="s">
        <v>45</v>
      </c>
      <c r="V855" s="7">
        <v>45302</v>
      </c>
      <c r="W855" s="6" t="s">
        <v>46</v>
      </c>
      <c r="X855" s="10"/>
      <c r="Y855" s="10"/>
      <c r="Z855" s="10"/>
      <c r="AA855"/>
      <c r="AB855" s="11"/>
    </row>
    <row r="856" spans="1:28" s="12" customFormat="1" ht="15" hidden="1" thickBot="1">
      <c r="A856" s="6" t="s">
        <v>31</v>
      </c>
      <c r="B856" s="6" t="s">
        <v>32</v>
      </c>
      <c r="C856" s="6" t="s">
        <v>33</v>
      </c>
      <c r="D856" s="6" t="s">
        <v>1182</v>
      </c>
      <c r="E856" s="6">
        <v>6201</v>
      </c>
      <c r="F856" s="6" t="s">
        <v>831</v>
      </c>
      <c r="G856" s="6" t="s">
        <v>240</v>
      </c>
      <c r="H856" s="7">
        <v>45298</v>
      </c>
      <c r="I856" s="6" t="s">
        <v>918</v>
      </c>
      <c r="J856" s="8">
        <v>176</v>
      </c>
      <c r="K856" s="6" t="s">
        <v>38</v>
      </c>
      <c r="L856" s="6" t="s">
        <v>39</v>
      </c>
      <c r="M856" s="6" t="s">
        <v>1167</v>
      </c>
      <c r="N856" s="9">
        <v>64.209999999999994</v>
      </c>
      <c r="O856" s="9">
        <v>94.12</v>
      </c>
      <c r="P856" s="9">
        <v>990310.83</v>
      </c>
      <c r="Q856" s="6" t="s">
        <v>920</v>
      </c>
      <c r="R856" s="6" t="s">
        <v>581</v>
      </c>
      <c r="S856" s="6" t="s">
        <v>835</v>
      </c>
      <c r="T856" s="6" t="s">
        <v>1184</v>
      </c>
      <c r="U856" s="6" t="s">
        <v>45</v>
      </c>
      <c r="V856" s="7">
        <v>45302</v>
      </c>
      <c r="W856" s="6" t="s">
        <v>46</v>
      </c>
      <c r="X856" s="10"/>
      <c r="Y856" s="10"/>
      <c r="Z856" s="10"/>
      <c r="AA856"/>
      <c r="AB856" s="11"/>
    </row>
    <row r="857" spans="1:28" s="12" customFormat="1" ht="15" hidden="1" thickBot="1">
      <c r="A857" s="6" t="s">
        <v>31</v>
      </c>
      <c r="B857" s="6" t="s">
        <v>32</v>
      </c>
      <c r="C857" s="6" t="s">
        <v>33</v>
      </c>
      <c r="D857" s="6" t="s">
        <v>1182</v>
      </c>
      <c r="E857" s="6">
        <v>6201</v>
      </c>
      <c r="F857" s="6" t="s">
        <v>1185</v>
      </c>
      <c r="G857" s="6" t="s">
        <v>240</v>
      </c>
      <c r="H857" s="7">
        <v>45298</v>
      </c>
      <c r="I857" s="6" t="s">
        <v>918</v>
      </c>
      <c r="J857" s="8">
        <v>130</v>
      </c>
      <c r="K857" s="6" t="s">
        <v>925</v>
      </c>
      <c r="L857" s="6" t="s">
        <v>39</v>
      </c>
      <c r="M857" s="6" t="s">
        <v>926</v>
      </c>
      <c r="N857" s="9">
        <v>9784.83</v>
      </c>
      <c r="O857" s="9">
        <v>14343.05</v>
      </c>
      <c r="P857" s="9">
        <v>150911433.09</v>
      </c>
      <c r="Q857" s="6" t="s">
        <v>920</v>
      </c>
      <c r="R857" s="6" t="s">
        <v>581</v>
      </c>
      <c r="S857" s="6" t="s">
        <v>927</v>
      </c>
      <c r="T857" s="6" t="s">
        <v>1186</v>
      </c>
      <c r="U857" s="6" t="s">
        <v>45</v>
      </c>
      <c r="V857" s="7">
        <v>45302</v>
      </c>
      <c r="W857" s="6" t="s">
        <v>155</v>
      </c>
      <c r="X857" s="14" t="s">
        <v>156</v>
      </c>
      <c r="Y857" s="14" t="s">
        <v>121</v>
      </c>
      <c r="Z857" s="10"/>
      <c r="AA857"/>
      <c r="AB857" s="11"/>
    </row>
    <row r="858" spans="1:28" s="12" customFormat="1" ht="15" hidden="1" thickBot="1">
      <c r="A858" s="6" t="s">
        <v>31</v>
      </c>
      <c r="B858" s="6" t="s">
        <v>32</v>
      </c>
      <c r="C858" s="6" t="s">
        <v>33</v>
      </c>
      <c r="D858" s="6" t="s">
        <v>1182</v>
      </c>
      <c r="E858" s="6">
        <v>6201</v>
      </c>
      <c r="F858" s="6" t="s">
        <v>1187</v>
      </c>
      <c r="G858" s="6" t="s">
        <v>240</v>
      </c>
      <c r="H858" s="7">
        <v>45298</v>
      </c>
      <c r="I858" s="6" t="s">
        <v>918</v>
      </c>
      <c r="J858" s="8">
        <v>132</v>
      </c>
      <c r="K858" s="6" t="s">
        <v>925</v>
      </c>
      <c r="L858" s="6" t="s">
        <v>39</v>
      </c>
      <c r="M858" s="6" t="s">
        <v>926</v>
      </c>
      <c r="N858" s="9">
        <v>81.150000000000006</v>
      </c>
      <c r="O858" s="9">
        <v>118.95</v>
      </c>
      <c r="P858" s="9">
        <v>1251576.45</v>
      </c>
      <c r="Q858" s="6" t="s">
        <v>920</v>
      </c>
      <c r="R858" s="6" t="s">
        <v>581</v>
      </c>
      <c r="S858" s="6" t="s">
        <v>927</v>
      </c>
      <c r="T858" s="6" t="s">
        <v>1188</v>
      </c>
      <c r="U858" s="6" t="s">
        <v>45</v>
      </c>
      <c r="V858" s="7">
        <v>45302</v>
      </c>
      <c r="W858" s="6" t="s">
        <v>158</v>
      </c>
      <c r="X858" s="14" t="s">
        <v>159</v>
      </c>
      <c r="Y858" s="14" t="s">
        <v>121</v>
      </c>
      <c r="Z858" s="10"/>
      <c r="AA858"/>
      <c r="AB858" s="11"/>
    </row>
    <row r="859" spans="1:28" s="12" customFormat="1" ht="15" hidden="1" thickBot="1">
      <c r="A859" s="6" t="s">
        <v>166</v>
      </c>
      <c r="B859" s="6" t="s">
        <v>167</v>
      </c>
      <c r="C859" s="6" t="s">
        <v>33</v>
      </c>
      <c r="D859" s="6" t="s">
        <v>171</v>
      </c>
      <c r="E859" s="6">
        <v>1305</v>
      </c>
      <c r="F859" s="6" t="s">
        <v>1189</v>
      </c>
      <c r="G859" s="6" t="s">
        <v>240</v>
      </c>
      <c r="H859" s="7">
        <v>45298</v>
      </c>
      <c r="I859" s="6" t="s">
        <v>918</v>
      </c>
      <c r="J859" s="8">
        <v>172</v>
      </c>
      <c r="K859" s="6" t="s">
        <v>925</v>
      </c>
      <c r="L859" s="6" t="s">
        <v>39</v>
      </c>
      <c r="M859" s="6" t="s">
        <v>919</v>
      </c>
      <c r="N859" s="9">
        <v>221.17</v>
      </c>
      <c r="O859" s="9">
        <v>324.2</v>
      </c>
      <c r="P859" s="9">
        <v>3411104.91</v>
      </c>
      <c r="Q859" s="6" t="s">
        <v>920</v>
      </c>
      <c r="R859" s="6" t="s">
        <v>581</v>
      </c>
      <c r="S859" s="6" t="s">
        <v>927</v>
      </c>
      <c r="T859" s="6" t="s">
        <v>1190</v>
      </c>
      <c r="U859" s="6" t="s">
        <v>45</v>
      </c>
      <c r="V859" s="7">
        <v>45302</v>
      </c>
      <c r="W859" s="6" t="s">
        <v>177</v>
      </c>
      <c r="X859" s="14" t="s">
        <v>178</v>
      </c>
      <c r="Y859" s="14" t="s">
        <v>121</v>
      </c>
      <c r="Z859" s="10"/>
      <c r="AA859"/>
      <c r="AB859" s="11"/>
    </row>
    <row r="860" spans="1:28" s="12" customFormat="1" ht="15" hidden="1" thickBot="1">
      <c r="A860" s="6" t="s">
        <v>166</v>
      </c>
      <c r="B860" s="6" t="s">
        <v>167</v>
      </c>
      <c r="C860" s="6" t="s">
        <v>33</v>
      </c>
      <c r="D860" s="6" t="s">
        <v>171</v>
      </c>
      <c r="E860" s="6">
        <v>1305</v>
      </c>
      <c r="F860" s="6" t="s">
        <v>1191</v>
      </c>
      <c r="G860" s="6" t="s">
        <v>240</v>
      </c>
      <c r="H860" s="7">
        <v>45298</v>
      </c>
      <c r="I860" s="6" t="s">
        <v>918</v>
      </c>
      <c r="J860" s="8">
        <v>151</v>
      </c>
      <c r="K860" s="6" t="s">
        <v>925</v>
      </c>
      <c r="L860" s="6" t="s">
        <v>39</v>
      </c>
      <c r="M860" s="6" t="s">
        <v>1172</v>
      </c>
      <c r="N860" s="9">
        <v>4002.4</v>
      </c>
      <c r="O860" s="9">
        <v>5866.9</v>
      </c>
      <c r="P860" s="9">
        <v>61729015.200000003</v>
      </c>
      <c r="Q860" s="6" t="s">
        <v>920</v>
      </c>
      <c r="R860" s="6" t="s">
        <v>581</v>
      </c>
      <c r="S860" s="6" t="s">
        <v>927</v>
      </c>
      <c r="T860" s="6" t="s">
        <v>1192</v>
      </c>
      <c r="U860" s="6" t="s">
        <v>45</v>
      </c>
      <c r="V860" s="7">
        <v>45302</v>
      </c>
      <c r="W860" s="6" t="s">
        <v>1193</v>
      </c>
      <c r="X860" s="14" t="s">
        <v>1194</v>
      </c>
      <c r="Y860" s="14" t="s">
        <v>121</v>
      </c>
      <c r="Z860" s="10"/>
      <c r="AA860"/>
      <c r="AB860" s="11"/>
    </row>
    <row r="861" spans="1:28" s="12" customFormat="1" ht="15" hidden="1" thickBot="1">
      <c r="A861" s="6" t="s">
        <v>166</v>
      </c>
      <c r="B861" s="6" t="s">
        <v>167</v>
      </c>
      <c r="C861" s="6" t="s">
        <v>33</v>
      </c>
      <c r="D861" s="6" t="s">
        <v>192</v>
      </c>
      <c r="E861" s="6">
        <v>1801</v>
      </c>
      <c r="F861" s="6" t="s">
        <v>1195</v>
      </c>
      <c r="G861" s="6" t="s">
        <v>240</v>
      </c>
      <c r="H861" s="7">
        <v>45298</v>
      </c>
      <c r="I861" s="6" t="s">
        <v>918</v>
      </c>
      <c r="J861" s="8">
        <v>149</v>
      </c>
      <c r="K861" s="6" t="s">
        <v>925</v>
      </c>
      <c r="L861" s="6" t="s">
        <v>39</v>
      </c>
      <c r="M861" s="6" t="s">
        <v>1172</v>
      </c>
      <c r="N861" s="9">
        <v>115.04</v>
      </c>
      <c r="O861" s="9">
        <v>168.63</v>
      </c>
      <c r="P861" s="9">
        <v>1774261.92</v>
      </c>
      <c r="Q861" s="6" t="s">
        <v>920</v>
      </c>
      <c r="R861" s="6" t="s">
        <v>581</v>
      </c>
      <c r="S861" s="6" t="s">
        <v>927</v>
      </c>
      <c r="T861" s="6" t="s">
        <v>1196</v>
      </c>
      <c r="U861" s="6" t="s">
        <v>45</v>
      </c>
      <c r="V861" s="7">
        <v>45302</v>
      </c>
      <c r="W861" s="6" t="s">
        <v>194</v>
      </c>
      <c r="X861" s="14" t="s">
        <v>195</v>
      </c>
      <c r="Y861" s="14" t="s">
        <v>196</v>
      </c>
      <c r="Z861" s="10"/>
      <c r="AA861"/>
      <c r="AB861" s="11"/>
    </row>
    <row r="862" spans="1:28" s="12" customFormat="1" ht="15" hidden="1" thickBot="1">
      <c r="A862" s="6" t="s">
        <v>166</v>
      </c>
      <c r="B862" s="6" t="s">
        <v>167</v>
      </c>
      <c r="C862" s="6" t="s">
        <v>33</v>
      </c>
      <c r="D862" s="6" t="s">
        <v>192</v>
      </c>
      <c r="E862" s="6">
        <v>1801</v>
      </c>
      <c r="F862" s="6" t="s">
        <v>1195</v>
      </c>
      <c r="G862" s="6" t="s">
        <v>240</v>
      </c>
      <c r="H862" s="7">
        <v>45298</v>
      </c>
      <c r="I862" s="6" t="s">
        <v>918</v>
      </c>
      <c r="J862" s="8">
        <v>157</v>
      </c>
      <c r="K862" s="6" t="s">
        <v>925</v>
      </c>
      <c r="L862" s="6" t="s">
        <v>39</v>
      </c>
      <c r="M862" s="6" t="s">
        <v>1172</v>
      </c>
      <c r="N862" s="9">
        <v>79.37</v>
      </c>
      <c r="O862" s="9">
        <v>116.34</v>
      </c>
      <c r="P862" s="9">
        <v>1224123.51</v>
      </c>
      <c r="Q862" s="6" t="s">
        <v>920</v>
      </c>
      <c r="R862" s="6" t="s">
        <v>581</v>
      </c>
      <c r="S862" s="6" t="s">
        <v>927</v>
      </c>
      <c r="T862" s="6" t="s">
        <v>1197</v>
      </c>
      <c r="U862" s="6" t="s">
        <v>45</v>
      </c>
      <c r="V862" s="7">
        <v>45302</v>
      </c>
      <c r="W862" s="6" t="s">
        <v>194</v>
      </c>
      <c r="X862" s="14" t="s">
        <v>195</v>
      </c>
      <c r="Y862" s="14" t="s">
        <v>196</v>
      </c>
      <c r="Z862" s="10"/>
      <c r="AA862"/>
      <c r="AB862" s="11"/>
    </row>
    <row r="863" spans="1:28" s="12" customFormat="1" ht="15" hidden="1" thickBot="1">
      <c r="A863" s="6" t="s">
        <v>166</v>
      </c>
      <c r="B863" s="6" t="s">
        <v>167</v>
      </c>
      <c r="C863" s="6" t="s">
        <v>33</v>
      </c>
      <c r="D863" s="6" t="s">
        <v>192</v>
      </c>
      <c r="E863" s="6">
        <v>1801</v>
      </c>
      <c r="F863" s="6" t="s">
        <v>1195</v>
      </c>
      <c r="G863" s="6" t="s">
        <v>240</v>
      </c>
      <c r="H863" s="7">
        <v>45298</v>
      </c>
      <c r="I863" s="6" t="s">
        <v>918</v>
      </c>
      <c r="J863" s="8">
        <v>170</v>
      </c>
      <c r="K863" s="6" t="s">
        <v>925</v>
      </c>
      <c r="L863" s="6" t="s">
        <v>39</v>
      </c>
      <c r="M863" s="6" t="s">
        <v>919</v>
      </c>
      <c r="N863" s="9">
        <v>189.95</v>
      </c>
      <c r="O863" s="9">
        <v>278.44</v>
      </c>
      <c r="P863" s="9">
        <v>2929598.85</v>
      </c>
      <c r="Q863" s="6" t="s">
        <v>920</v>
      </c>
      <c r="R863" s="6" t="s">
        <v>581</v>
      </c>
      <c r="S863" s="6" t="s">
        <v>927</v>
      </c>
      <c r="T863" s="6" t="s">
        <v>1198</v>
      </c>
      <c r="U863" s="6" t="s">
        <v>45</v>
      </c>
      <c r="V863" s="7">
        <v>45302</v>
      </c>
      <c r="W863" s="6" t="s">
        <v>194</v>
      </c>
      <c r="X863" s="14" t="s">
        <v>195</v>
      </c>
      <c r="Y863" s="14" t="s">
        <v>196</v>
      </c>
      <c r="Z863" s="10"/>
      <c r="AA863"/>
      <c r="AB863" s="11"/>
    </row>
    <row r="864" spans="1:28" s="12" customFormat="1" ht="15" hidden="1" thickBot="1">
      <c r="A864" s="6" t="s">
        <v>166</v>
      </c>
      <c r="B864" s="6" t="s">
        <v>167</v>
      </c>
      <c r="C864" s="6" t="s">
        <v>33</v>
      </c>
      <c r="D864" s="6" t="s">
        <v>192</v>
      </c>
      <c r="E864" s="6">
        <v>1801</v>
      </c>
      <c r="F864" s="6" t="s">
        <v>1199</v>
      </c>
      <c r="G864" s="6" t="s">
        <v>240</v>
      </c>
      <c r="H864" s="7">
        <v>45298</v>
      </c>
      <c r="I864" s="6" t="s">
        <v>918</v>
      </c>
      <c r="J864" s="8">
        <v>153</v>
      </c>
      <c r="K864" s="6" t="s">
        <v>925</v>
      </c>
      <c r="L864" s="6" t="s">
        <v>39</v>
      </c>
      <c r="M864" s="6" t="s">
        <v>1172</v>
      </c>
      <c r="N864" s="9">
        <v>640.30999999999995</v>
      </c>
      <c r="O864" s="9">
        <v>938.6</v>
      </c>
      <c r="P864" s="9">
        <v>9875501.1300000008</v>
      </c>
      <c r="Q864" s="6" t="s">
        <v>920</v>
      </c>
      <c r="R864" s="6" t="s">
        <v>581</v>
      </c>
      <c r="S864" s="6" t="s">
        <v>927</v>
      </c>
      <c r="T864" s="6" t="s">
        <v>1200</v>
      </c>
      <c r="U864" s="6" t="s">
        <v>45</v>
      </c>
      <c r="V864" s="7">
        <v>45302</v>
      </c>
      <c r="W864" s="6" t="s">
        <v>1201</v>
      </c>
      <c r="X864" s="14" t="s">
        <v>1202</v>
      </c>
      <c r="Y864" s="14" t="s">
        <v>196</v>
      </c>
      <c r="Z864" s="10"/>
      <c r="AA864"/>
      <c r="AB864" s="11"/>
    </row>
    <row r="865" spans="1:28" s="12" customFormat="1" ht="15" hidden="1" thickBot="1">
      <c r="A865" s="6" t="s">
        <v>166</v>
      </c>
      <c r="B865" s="6" t="s">
        <v>291</v>
      </c>
      <c r="C865" s="6" t="s">
        <v>33</v>
      </c>
      <c r="D865" s="6" t="s">
        <v>590</v>
      </c>
      <c r="E865" s="6">
        <v>1322</v>
      </c>
      <c r="F865" s="6" t="s">
        <v>924</v>
      </c>
      <c r="G865" s="6" t="s">
        <v>240</v>
      </c>
      <c r="H865" s="7">
        <v>45298</v>
      </c>
      <c r="I865" s="6" t="s">
        <v>918</v>
      </c>
      <c r="J865" s="8">
        <v>1</v>
      </c>
      <c r="K865" s="6" t="s">
        <v>665</v>
      </c>
      <c r="L865" s="6" t="s">
        <v>39</v>
      </c>
      <c r="M865" s="6" t="s">
        <v>926</v>
      </c>
      <c r="N865" s="9">
        <v>-2307.98</v>
      </c>
      <c r="O865" s="9">
        <v>-3383.14</v>
      </c>
      <c r="P865" s="9">
        <v>-35595975.539999999</v>
      </c>
      <c r="Q865" s="6" t="s">
        <v>920</v>
      </c>
      <c r="R865" s="6" t="s">
        <v>1203</v>
      </c>
      <c r="S865" s="6" t="s">
        <v>927</v>
      </c>
      <c r="T865" s="6" t="s">
        <v>928</v>
      </c>
      <c r="U865" s="6" t="s">
        <v>45</v>
      </c>
      <c r="V865" s="7">
        <v>45302</v>
      </c>
      <c r="W865" s="6" t="s">
        <v>929</v>
      </c>
      <c r="X865" s="14" t="s">
        <v>930</v>
      </c>
      <c r="Y865" s="14" t="s">
        <v>931</v>
      </c>
      <c r="Z865" s="10"/>
      <c r="AA865"/>
      <c r="AB865" s="11"/>
    </row>
    <row r="866" spans="1:28" s="12" customFormat="1" ht="15" hidden="1" thickBot="1">
      <c r="A866" s="6" t="s">
        <v>166</v>
      </c>
      <c r="B866" s="6" t="s">
        <v>291</v>
      </c>
      <c r="C866" s="6" t="s">
        <v>33</v>
      </c>
      <c r="D866" s="6" t="s">
        <v>590</v>
      </c>
      <c r="E866" s="6">
        <v>1322</v>
      </c>
      <c r="F866" s="6" t="s">
        <v>932</v>
      </c>
      <c r="G866" s="6" t="s">
        <v>240</v>
      </c>
      <c r="H866" s="7">
        <v>45298</v>
      </c>
      <c r="I866" s="6" t="s">
        <v>918</v>
      </c>
      <c r="J866" s="8">
        <v>3</v>
      </c>
      <c r="K866" s="6" t="s">
        <v>665</v>
      </c>
      <c r="L866" s="6" t="s">
        <v>39</v>
      </c>
      <c r="M866" s="6" t="s">
        <v>926</v>
      </c>
      <c r="N866" s="9">
        <v>-2099.3000000000002</v>
      </c>
      <c r="O866" s="9">
        <v>-3077.25</v>
      </c>
      <c r="P866" s="9">
        <v>-32377503.899999999</v>
      </c>
      <c r="Q866" s="6" t="s">
        <v>920</v>
      </c>
      <c r="R866" s="6" t="s">
        <v>1203</v>
      </c>
      <c r="S866" s="6" t="s">
        <v>927</v>
      </c>
      <c r="T866" s="6" t="s">
        <v>933</v>
      </c>
      <c r="U866" s="6" t="s">
        <v>45</v>
      </c>
      <c r="V866" s="7">
        <v>45302</v>
      </c>
      <c r="W866" s="6" t="s">
        <v>934</v>
      </c>
      <c r="X866" s="14" t="s">
        <v>935</v>
      </c>
      <c r="Y866" s="14" t="s">
        <v>931</v>
      </c>
      <c r="Z866" s="10"/>
      <c r="AA866"/>
      <c r="AB866" s="11"/>
    </row>
    <row r="867" spans="1:28" s="12" customFormat="1" ht="15" hidden="1" thickBot="1">
      <c r="A867" s="6" t="s">
        <v>166</v>
      </c>
      <c r="B867" s="6" t="s">
        <v>291</v>
      </c>
      <c r="C867" s="6" t="s">
        <v>33</v>
      </c>
      <c r="D867" s="6" t="s">
        <v>590</v>
      </c>
      <c r="E867" s="6">
        <v>1322</v>
      </c>
      <c r="F867" s="6" t="s">
        <v>936</v>
      </c>
      <c r="G867" s="6" t="s">
        <v>240</v>
      </c>
      <c r="H867" s="7">
        <v>45298</v>
      </c>
      <c r="I867" s="6" t="s">
        <v>918</v>
      </c>
      <c r="J867" s="8">
        <v>5</v>
      </c>
      <c r="K867" s="6" t="s">
        <v>665</v>
      </c>
      <c r="L867" s="6" t="s">
        <v>39</v>
      </c>
      <c r="M867" s="6" t="s">
        <v>926</v>
      </c>
      <c r="N867" s="9">
        <v>-2472.96</v>
      </c>
      <c r="O867" s="9">
        <v>-3624.98</v>
      </c>
      <c r="P867" s="9">
        <v>-38140462.079999998</v>
      </c>
      <c r="Q867" s="6" t="s">
        <v>920</v>
      </c>
      <c r="R867" s="6" t="s">
        <v>1203</v>
      </c>
      <c r="S867" s="6" t="s">
        <v>927</v>
      </c>
      <c r="T867" s="6" t="s">
        <v>937</v>
      </c>
      <c r="U867" s="6" t="s">
        <v>45</v>
      </c>
      <c r="V867" s="7">
        <v>45302</v>
      </c>
      <c r="W867" s="6" t="s">
        <v>938</v>
      </c>
      <c r="X867" s="14" t="s">
        <v>939</v>
      </c>
      <c r="Y867" s="14" t="s">
        <v>940</v>
      </c>
      <c r="Z867" s="10"/>
      <c r="AA867"/>
      <c r="AB867" s="11"/>
    </row>
    <row r="868" spans="1:28" s="12" customFormat="1" ht="15" hidden="1" thickBot="1">
      <c r="A868" s="6" t="s">
        <v>166</v>
      </c>
      <c r="B868" s="6" t="s">
        <v>291</v>
      </c>
      <c r="C868" s="6" t="s">
        <v>33</v>
      </c>
      <c r="D868" s="6" t="s">
        <v>590</v>
      </c>
      <c r="E868" s="6">
        <v>1322</v>
      </c>
      <c r="F868" s="6" t="s">
        <v>941</v>
      </c>
      <c r="G868" s="6" t="s">
        <v>240</v>
      </c>
      <c r="H868" s="7">
        <v>45298</v>
      </c>
      <c r="I868" s="6" t="s">
        <v>918</v>
      </c>
      <c r="J868" s="8">
        <v>7</v>
      </c>
      <c r="K868" s="6" t="s">
        <v>665</v>
      </c>
      <c r="L868" s="6" t="s">
        <v>39</v>
      </c>
      <c r="M868" s="6" t="s">
        <v>926</v>
      </c>
      <c r="N868" s="9">
        <v>-1821.05</v>
      </c>
      <c r="O868" s="9">
        <v>-2669.38</v>
      </c>
      <c r="P868" s="9">
        <v>-28086054.149999999</v>
      </c>
      <c r="Q868" s="6" t="s">
        <v>920</v>
      </c>
      <c r="R868" s="6" t="s">
        <v>1203</v>
      </c>
      <c r="S868" s="6" t="s">
        <v>927</v>
      </c>
      <c r="T868" s="6" t="s">
        <v>942</v>
      </c>
      <c r="U868" s="6" t="s">
        <v>45</v>
      </c>
      <c r="V868" s="7">
        <v>45302</v>
      </c>
      <c r="W868" s="6" t="s">
        <v>943</v>
      </c>
      <c r="X868" s="14" t="s">
        <v>944</v>
      </c>
      <c r="Y868" s="14" t="s">
        <v>945</v>
      </c>
      <c r="Z868" s="10"/>
      <c r="AA868"/>
      <c r="AB868" s="11"/>
    </row>
    <row r="869" spans="1:28" s="12" customFormat="1" ht="15" hidden="1" thickBot="1">
      <c r="A869" s="6" t="s">
        <v>166</v>
      </c>
      <c r="B869" s="6" t="s">
        <v>291</v>
      </c>
      <c r="C869" s="6" t="s">
        <v>33</v>
      </c>
      <c r="D869" s="6" t="s">
        <v>590</v>
      </c>
      <c r="E869" s="6">
        <v>1322</v>
      </c>
      <c r="F869" s="6" t="s">
        <v>1125</v>
      </c>
      <c r="G869" s="6" t="s">
        <v>240</v>
      </c>
      <c r="H869" s="7">
        <v>45298</v>
      </c>
      <c r="I869" s="6" t="s">
        <v>918</v>
      </c>
      <c r="J869" s="8">
        <v>10</v>
      </c>
      <c r="K869" s="6" t="s">
        <v>665</v>
      </c>
      <c r="L869" s="6" t="s">
        <v>39</v>
      </c>
      <c r="M869" s="6" t="s">
        <v>926</v>
      </c>
      <c r="N869" s="9">
        <v>-8.92</v>
      </c>
      <c r="O869" s="9">
        <v>-13.08</v>
      </c>
      <c r="P869" s="9">
        <v>-137573.16</v>
      </c>
      <c r="Q869" s="6" t="s">
        <v>920</v>
      </c>
      <c r="R869" s="6" t="s">
        <v>1204</v>
      </c>
      <c r="S869" s="6" t="s">
        <v>927</v>
      </c>
      <c r="T869" s="6" t="s">
        <v>1126</v>
      </c>
      <c r="U869" s="6" t="s">
        <v>45</v>
      </c>
      <c r="V869" s="7">
        <v>45302</v>
      </c>
      <c r="W869" s="6" t="s">
        <v>1127</v>
      </c>
      <c r="X869" s="14" t="s">
        <v>1128</v>
      </c>
      <c r="Y869" s="14" t="s">
        <v>931</v>
      </c>
      <c r="Z869" s="10"/>
      <c r="AA869"/>
      <c r="AB869" s="11"/>
    </row>
    <row r="870" spans="1:28" s="12" customFormat="1" ht="15" hidden="1" thickBot="1">
      <c r="A870" s="6" t="s">
        <v>166</v>
      </c>
      <c r="B870" s="6" t="s">
        <v>291</v>
      </c>
      <c r="C870" s="6" t="s">
        <v>33</v>
      </c>
      <c r="D870" s="6" t="s">
        <v>590</v>
      </c>
      <c r="E870" s="6">
        <v>1322</v>
      </c>
      <c r="F870" s="6" t="s">
        <v>1129</v>
      </c>
      <c r="G870" s="6" t="s">
        <v>240</v>
      </c>
      <c r="H870" s="7">
        <v>45298</v>
      </c>
      <c r="I870" s="6" t="s">
        <v>918</v>
      </c>
      <c r="J870" s="8">
        <v>12</v>
      </c>
      <c r="K870" s="6" t="s">
        <v>665</v>
      </c>
      <c r="L870" s="6" t="s">
        <v>39</v>
      </c>
      <c r="M870" s="6" t="s">
        <v>926</v>
      </c>
      <c r="N870" s="9">
        <v>-25.86</v>
      </c>
      <c r="O870" s="9">
        <v>-37.909999999999997</v>
      </c>
      <c r="P870" s="9">
        <v>-398838.78</v>
      </c>
      <c r="Q870" s="6" t="s">
        <v>920</v>
      </c>
      <c r="R870" s="6" t="s">
        <v>1204</v>
      </c>
      <c r="S870" s="6" t="s">
        <v>927</v>
      </c>
      <c r="T870" s="6" t="s">
        <v>1130</v>
      </c>
      <c r="U870" s="6" t="s">
        <v>45</v>
      </c>
      <c r="V870" s="7">
        <v>45302</v>
      </c>
      <c r="W870" s="6" t="s">
        <v>1131</v>
      </c>
      <c r="X870" s="14" t="s">
        <v>1132</v>
      </c>
      <c r="Y870" s="14" t="s">
        <v>931</v>
      </c>
      <c r="Z870" s="10"/>
      <c r="AA870"/>
      <c r="AB870" s="11"/>
    </row>
    <row r="871" spans="1:28" s="12" customFormat="1" ht="15" hidden="1" thickBot="1">
      <c r="A871" s="6" t="s">
        <v>166</v>
      </c>
      <c r="B871" s="6" t="s">
        <v>291</v>
      </c>
      <c r="C871" s="6" t="s">
        <v>33</v>
      </c>
      <c r="D871" s="6" t="s">
        <v>590</v>
      </c>
      <c r="E871" s="6">
        <v>1322</v>
      </c>
      <c r="F871" s="6" t="s">
        <v>1133</v>
      </c>
      <c r="G871" s="6" t="s">
        <v>240</v>
      </c>
      <c r="H871" s="7">
        <v>45298</v>
      </c>
      <c r="I871" s="6" t="s">
        <v>918</v>
      </c>
      <c r="J871" s="8">
        <v>14</v>
      </c>
      <c r="K871" s="6" t="s">
        <v>665</v>
      </c>
      <c r="L871" s="6" t="s">
        <v>39</v>
      </c>
      <c r="M871" s="6" t="s">
        <v>926</v>
      </c>
      <c r="N871" s="9">
        <v>-18.73</v>
      </c>
      <c r="O871" s="9">
        <v>-27.46</v>
      </c>
      <c r="P871" s="9">
        <v>-288872.78999999998</v>
      </c>
      <c r="Q871" s="6" t="s">
        <v>920</v>
      </c>
      <c r="R871" s="6" t="s">
        <v>1204</v>
      </c>
      <c r="S871" s="6" t="s">
        <v>927</v>
      </c>
      <c r="T871" s="6" t="s">
        <v>1134</v>
      </c>
      <c r="U871" s="6" t="s">
        <v>45</v>
      </c>
      <c r="V871" s="7">
        <v>45302</v>
      </c>
      <c r="W871" s="6" t="s">
        <v>1135</v>
      </c>
      <c r="X871" s="14" t="s">
        <v>1136</v>
      </c>
      <c r="Y871" s="14" t="s">
        <v>931</v>
      </c>
      <c r="Z871" s="10"/>
      <c r="AA871"/>
      <c r="AB871" s="11"/>
    </row>
    <row r="872" spans="1:28" s="12" customFormat="1" ht="15" hidden="1" thickBot="1">
      <c r="A872" s="6" t="s">
        <v>166</v>
      </c>
      <c r="B872" s="6" t="s">
        <v>291</v>
      </c>
      <c r="C872" s="6" t="s">
        <v>33</v>
      </c>
      <c r="D872" s="6" t="s">
        <v>590</v>
      </c>
      <c r="E872" s="6">
        <v>1322</v>
      </c>
      <c r="F872" s="6" t="s">
        <v>1013</v>
      </c>
      <c r="G872" s="6" t="s">
        <v>240</v>
      </c>
      <c r="H872" s="7">
        <v>45298</v>
      </c>
      <c r="I872" s="6" t="s">
        <v>918</v>
      </c>
      <c r="J872" s="8">
        <v>16</v>
      </c>
      <c r="K872" s="6" t="s">
        <v>665</v>
      </c>
      <c r="L872" s="6" t="s">
        <v>39</v>
      </c>
      <c r="M872" s="6" t="s">
        <v>926</v>
      </c>
      <c r="N872" s="9">
        <v>-133.77000000000001</v>
      </c>
      <c r="O872" s="9">
        <v>-196.09</v>
      </c>
      <c r="P872" s="9">
        <v>-2063134.71</v>
      </c>
      <c r="Q872" s="6" t="s">
        <v>920</v>
      </c>
      <c r="R872" s="6" t="s">
        <v>1205</v>
      </c>
      <c r="S872" s="6" t="s">
        <v>927</v>
      </c>
      <c r="T872" s="6" t="s">
        <v>1014</v>
      </c>
      <c r="U872" s="6" t="s">
        <v>45</v>
      </c>
      <c r="V872" s="7">
        <v>45302</v>
      </c>
      <c r="W872" s="6" t="s">
        <v>1015</v>
      </c>
      <c r="X872" s="14" t="s">
        <v>1016</v>
      </c>
      <c r="Y872" s="14" t="s">
        <v>931</v>
      </c>
      <c r="Z872" s="10"/>
      <c r="AA872"/>
      <c r="AB872" s="11"/>
    </row>
    <row r="873" spans="1:28" s="12" customFormat="1" ht="15" hidden="1" thickBot="1">
      <c r="A873" s="6" t="s">
        <v>166</v>
      </c>
      <c r="B873" s="6" t="s">
        <v>291</v>
      </c>
      <c r="C873" s="6" t="s">
        <v>33</v>
      </c>
      <c r="D873" s="6" t="s">
        <v>590</v>
      </c>
      <c r="E873" s="6">
        <v>1322</v>
      </c>
      <c r="F873" s="6" t="s">
        <v>1004</v>
      </c>
      <c r="G873" s="6" t="s">
        <v>240</v>
      </c>
      <c r="H873" s="7">
        <v>45298</v>
      </c>
      <c r="I873" s="6" t="s">
        <v>918</v>
      </c>
      <c r="J873" s="8">
        <v>18</v>
      </c>
      <c r="K873" s="6" t="s">
        <v>665</v>
      </c>
      <c r="L873" s="6" t="s">
        <v>39</v>
      </c>
      <c r="M873" s="6" t="s">
        <v>926</v>
      </c>
      <c r="N873" s="9">
        <v>-966.71</v>
      </c>
      <c r="O873" s="9">
        <v>-1417.05</v>
      </c>
      <c r="P873" s="9">
        <v>-14909568.33</v>
      </c>
      <c r="Q873" s="6" t="s">
        <v>920</v>
      </c>
      <c r="R873" s="6" t="s">
        <v>1206</v>
      </c>
      <c r="S873" s="6" t="s">
        <v>927</v>
      </c>
      <c r="T873" s="6" t="s">
        <v>1005</v>
      </c>
      <c r="U873" s="6" t="s">
        <v>45</v>
      </c>
      <c r="V873" s="7">
        <v>45302</v>
      </c>
      <c r="W873" s="6" t="s">
        <v>1006</v>
      </c>
      <c r="X873" s="14" t="s">
        <v>1007</v>
      </c>
      <c r="Y873" s="14" t="s">
        <v>931</v>
      </c>
      <c r="Z873" s="10"/>
      <c r="AA873"/>
      <c r="AB873" s="11"/>
    </row>
    <row r="874" spans="1:28" s="12" customFormat="1" ht="15" hidden="1" thickBot="1">
      <c r="A874" s="6" t="s">
        <v>166</v>
      </c>
      <c r="B874" s="6" t="s">
        <v>291</v>
      </c>
      <c r="C874" s="6" t="s">
        <v>33</v>
      </c>
      <c r="D874" s="6" t="s">
        <v>590</v>
      </c>
      <c r="E874" s="6">
        <v>1322</v>
      </c>
      <c r="F874" s="6" t="s">
        <v>1017</v>
      </c>
      <c r="G874" s="6" t="s">
        <v>240</v>
      </c>
      <c r="H874" s="7">
        <v>45298</v>
      </c>
      <c r="I874" s="6" t="s">
        <v>918</v>
      </c>
      <c r="J874" s="8">
        <v>20</v>
      </c>
      <c r="K874" s="6" t="s">
        <v>665</v>
      </c>
      <c r="L874" s="6" t="s">
        <v>39</v>
      </c>
      <c r="M874" s="6" t="s">
        <v>926</v>
      </c>
      <c r="N874" s="9">
        <v>-90.07</v>
      </c>
      <c r="O874" s="9">
        <v>-132.03</v>
      </c>
      <c r="P874" s="9">
        <v>-1389149.61</v>
      </c>
      <c r="Q874" s="6" t="s">
        <v>920</v>
      </c>
      <c r="R874" s="6" t="s">
        <v>1205</v>
      </c>
      <c r="S874" s="6" t="s">
        <v>927</v>
      </c>
      <c r="T874" s="6" t="s">
        <v>1018</v>
      </c>
      <c r="U874" s="6" t="s">
        <v>45</v>
      </c>
      <c r="V874" s="7">
        <v>45302</v>
      </c>
      <c r="W874" s="6" t="s">
        <v>1019</v>
      </c>
      <c r="X874" s="14" t="s">
        <v>1020</v>
      </c>
      <c r="Y874" s="14" t="s">
        <v>940</v>
      </c>
      <c r="Z874" s="10"/>
      <c r="AA874"/>
      <c r="AB874" s="11"/>
    </row>
    <row r="875" spans="1:28" s="12" customFormat="1" ht="15" hidden="1" thickBot="1">
      <c r="A875" s="6" t="s">
        <v>166</v>
      </c>
      <c r="B875" s="6" t="s">
        <v>291</v>
      </c>
      <c r="C875" s="6" t="s">
        <v>33</v>
      </c>
      <c r="D875" s="6" t="s">
        <v>590</v>
      </c>
      <c r="E875" s="6">
        <v>1322</v>
      </c>
      <c r="F875" s="6" t="s">
        <v>1008</v>
      </c>
      <c r="G875" s="6" t="s">
        <v>240</v>
      </c>
      <c r="H875" s="7">
        <v>45298</v>
      </c>
      <c r="I875" s="6" t="s">
        <v>918</v>
      </c>
      <c r="J875" s="8">
        <v>22</v>
      </c>
      <c r="K875" s="6" t="s">
        <v>665</v>
      </c>
      <c r="L875" s="6" t="s">
        <v>39</v>
      </c>
      <c r="M875" s="6" t="s">
        <v>926</v>
      </c>
      <c r="N875" s="9">
        <v>-1931.64</v>
      </c>
      <c r="O875" s="9">
        <v>-2831.49</v>
      </c>
      <c r="P875" s="9">
        <v>-29791683.719999999</v>
      </c>
      <c r="Q875" s="6" t="s">
        <v>920</v>
      </c>
      <c r="R875" s="6" t="s">
        <v>1206</v>
      </c>
      <c r="S875" s="6" t="s">
        <v>927</v>
      </c>
      <c r="T875" s="6" t="s">
        <v>1009</v>
      </c>
      <c r="U875" s="6" t="s">
        <v>45</v>
      </c>
      <c r="V875" s="7">
        <v>45302</v>
      </c>
      <c r="W875" s="6" t="s">
        <v>1010</v>
      </c>
      <c r="X875" s="14" t="s">
        <v>1011</v>
      </c>
      <c r="Y875" s="14" t="s">
        <v>940</v>
      </c>
      <c r="Z875" s="10"/>
      <c r="AA875"/>
      <c r="AB875" s="11"/>
    </row>
    <row r="876" spans="1:28" s="12" customFormat="1" ht="15" hidden="1" thickBot="1">
      <c r="A876" s="6" t="s">
        <v>166</v>
      </c>
      <c r="B876" s="6" t="s">
        <v>291</v>
      </c>
      <c r="C876" s="6" t="s">
        <v>33</v>
      </c>
      <c r="D876" s="6" t="s">
        <v>590</v>
      </c>
      <c r="E876" s="6">
        <v>1322</v>
      </c>
      <c r="F876" s="6" t="s">
        <v>1021</v>
      </c>
      <c r="G876" s="6" t="s">
        <v>240</v>
      </c>
      <c r="H876" s="7">
        <v>45298</v>
      </c>
      <c r="I876" s="6" t="s">
        <v>918</v>
      </c>
      <c r="J876" s="8">
        <v>24</v>
      </c>
      <c r="K876" s="6" t="s">
        <v>665</v>
      </c>
      <c r="L876" s="6" t="s">
        <v>39</v>
      </c>
      <c r="M876" s="6" t="s">
        <v>926</v>
      </c>
      <c r="N876" s="9">
        <v>-885.56</v>
      </c>
      <c r="O876" s="9">
        <v>-1298.0899999999999</v>
      </c>
      <c r="P876" s="9">
        <v>-13657991.880000001</v>
      </c>
      <c r="Q876" s="6" t="s">
        <v>920</v>
      </c>
      <c r="R876" s="6" t="s">
        <v>1205</v>
      </c>
      <c r="S876" s="6" t="s">
        <v>927</v>
      </c>
      <c r="T876" s="6" t="s">
        <v>1022</v>
      </c>
      <c r="U876" s="6" t="s">
        <v>45</v>
      </c>
      <c r="V876" s="7">
        <v>45302</v>
      </c>
      <c r="W876" s="6" t="s">
        <v>1023</v>
      </c>
      <c r="X876" s="14" t="s">
        <v>1020</v>
      </c>
      <c r="Y876" s="14" t="s">
        <v>956</v>
      </c>
      <c r="Z876" s="10"/>
      <c r="AA876"/>
      <c r="AB876" s="11"/>
    </row>
    <row r="877" spans="1:28" s="12" customFormat="1" ht="15" hidden="1" thickBot="1">
      <c r="A877" s="6" t="s">
        <v>166</v>
      </c>
      <c r="B877" s="6" t="s">
        <v>291</v>
      </c>
      <c r="C877" s="6" t="s">
        <v>33</v>
      </c>
      <c r="D877" s="6" t="s">
        <v>590</v>
      </c>
      <c r="E877" s="6">
        <v>1322</v>
      </c>
      <c r="F877" s="6" t="s">
        <v>1155</v>
      </c>
      <c r="G877" s="6" t="s">
        <v>240</v>
      </c>
      <c r="H877" s="7">
        <v>45298</v>
      </c>
      <c r="I877" s="6" t="s">
        <v>918</v>
      </c>
      <c r="J877" s="8">
        <v>26</v>
      </c>
      <c r="K877" s="6" t="s">
        <v>665</v>
      </c>
      <c r="L877" s="6" t="s">
        <v>39</v>
      </c>
      <c r="M877" s="6" t="s">
        <v>926</v>
      </c>
      <c r="N877" s="9">
        <v>-4283.3100000000004</v>
      </c>
      <c r="O877" s="9">
        <v>-6278.67</v>
      </c>
      <c r="P877" s="9">
        <v>-66061490.130000003</v>
      </c>
      <c r="Q877" s="6" t="s">
        <v>920</v>
      </c>
      <c r="R877" s="6" t="s">
        <v>1207</v>
      </c>
      <c r="S877" s="6" t="s">
        <v>927</v>
      </c>
      <c r="T877" s="6" t="s">
        <v>1156</v>
      </c>
      <c r="U877" s="6" t="s">
        <v>45</v>
      </c>
      <c r="V877" s="7">
        <v>45302</v>
      </c>
      <c r="W877" s="6" t="s">
        <v>1157</v>
      </c>
      <c r="X877" s="14" t="s">
        <v>1158</v>
      </c>
      <c r="Y877" s="14" t="s">
        <v>956</v>
      </c>
      <c r="Z877" s="10"/>
      <c r="AA877"/>
      <c r="AB877" s="11"/>
    </row>
    <row r="878" spans="1:28" s="12" customFormat="1" ht="15" hidden="1" thickBot="1">
      <c r="A878" s="6" t="s">
        <v>166</v>
      </c>
      <c r="B878" s="6" t="s">
        <v>291</v>
      </c>
      <c r="C878" s="6" t="s">
        <v>33</v>
      </c>
      <c r="D878" s="6" t="s">
        <v>590</v>
      </c>
      <c r="E878" s="6">
        <v>1322</v>
      </c>
      <c r="F878" s="6" t="s">
        <v>1159</v>
      </c>
      <c r="G878" s="6" t="s">
        <v>240</v>
      </c>
      <c r="H878" s="7">
        <v>45298</v>
      </c>
      <c r="I878" s="6" t="s">
        <v>918</v>
      </c>
      <c r="J878" s="8">
        <v>29</v>
      </c>
      <c r="K878" s="6" t="s">
        <v>665</v>
      </c>
      <c r="L878" s="6" t="s">
        <v>39</v>
      </c>
      <c r="M878" s="6" t="s">
        <v>926</v>
      </c>
      <c r="N878" s="9">
        <v>-4378.74</v>
      </c>
      <c r="O878" s="9">
        <v>-6418.56</v>
      </c>
      <c r="P878" s="9">
        <v>-67533307.019999996</v>
      </c>
      <c r="Q878" s="6" t="s">
        <v>920</v>
      </c>
      <c r="R878" s="6" t="s">
        <v>1207</v>
      </c>
      <c r="S878" s="6" t="s">
        <v>927</v>
      </c>
      <c r="T878" s="6" t="s">
        <v>1160</v>
      </c>
      <c r="U878" s="6" t="s">
        <v>45</v>
      </c>
      <c r="V878" s="7">
        <v>45302</v>
      </c>
      <c r="W878" s="6" t="s">
        <v>1161</v>
      </c>
      <c r="X878" s="14" t="s">
        <v>1162</v>
      </c>
      <c r="Y878" s="14" t="s">
        <v>956</v>
      </c>
      <c r="Z878" s="10"/>
      <c r="AA878"/>
      <c r="AB878" s="11"/>
    </row>
    <row r="879" spans="1:28" s="12" customFormat="1" ht="15" hidden="1" thickBot="1">
      <c r="A879" s="6" t="s">
        <v>166</v>
      </c>
      <c r="B879" s="6" t="s">
        <v>291</v>
      </c>
      <c r="C879" s="6" t="s">
        <v>33</v>
      </c>
      <c r="D879" s="6" t="s">
        <v>590</v>
      </c>
      <c r="E879" s="6">
        <v>1322</v>
      </c>
      <c r="F879" s="6" t="s">
        <v>958</v>
      </c>
      <c r="G879" s="6" t="s">
        <v>240</v>
      </c>
      <c r="H879" s="7">
        <v>45298</v>
      </c>
      <c r="I879" s="6" t="s">
        <v>918</v>
      </c>
      <c r="J879" s="8">
        <v>31</v>
      </c>
      <c r="K879" s="6" t="s">
        <v>665</v>
      </c>
      <c r="L879" s="6" t="s">
        <v>39</v>
      </c>
      <c r="M879" s="6" t="s">
        <v>926</v>
      </c>
      <c r="N879" s="9">
        <v>-1307.3800000000001</v>
      </c>
      <c r="O879" s="9">
        <v>-1916.42</v>
      </c>
      <c r="P879" s="9">
        <v>-20163721.739999998</v>
      </c>
      <c r="Q879" s="6" t="s">
        <v>920</v>
      </c>
      <c r="R879" s="6" t="s">
        <v>1208</v>
      </c>
      <c r="S879" s="6" t="s">
        <v>927</v>
      </c>
      <c r="T879" s="6" t="s">
        <v>959</v>
      </c>
      <c r="U879" s="6" t="s">
        <v>45</v>
      </c>
      <c r="V879" s="7">
        <v>45302</v>
      </c>
      <c r="W879" s="6" t="s">
        <v>960</v>
      </c>
      <c r="X879" s="14" t="s">
        <v>961</v>
      </c>
      <c r="Y879" s="14" t="s">
        <v>940</v>
      </c>
      <c r="Z879" s="10"/>
      <c r="AA879"/>
      <c r="AB879" s="11"/>
    </row>
    <row r="880" spans="1:28" s="12" customFormat="1" ht="15" hidden="1" thickBot="1">
      <c r="A880" s="6" t="s">
        <v>166</v>
      </c>
      <c r="B880" s="6" t="s">
        <v>291</v>
      </c>
      <c r="C880" s="6" t="s">
        <v>33</v>
      </c>
      <c r="D880" s="6" t="s">
        <v>590</v>
      </c>
      <c r="E880" s="6">
        <v>1322</v>
      </c>
      <c r="F880" s="6" t="s">
        <v>962</v>
      </c>
      <c r="G880" s="6" t="s">
        <v>240</v>
      </c>
      <c r="H880" s="7">
        <v>45298</v>
      </c>
      <c r="I880" s="6" t="s">
        <v>918</v>
      </c>
      <c r="J880" s="8">
        <v>33</v>
      </c>
      <c r="K880" s="6" t="s">
        <v>665</v>
      </c>
      <c r="L880" s="6" t="s">
        <v>39</v>
      </c>
      <c r="M880" s="6" t="s">
        <v>926</v>
      </c>
      <c r="N880" s="9">
        <v>-140.91</v>
      </c>
      <c r="O880" s="9">
        <v>-206.55</v>
      </c>
      <c r="P880" s="9">
        <v>-2173254.9300000002</v>
      </c>
      <c r="Q880" s="6" t="s">
        <v>920</v>
      </c>
      <c r="R880" s="6" t="s">
        <v>1208</v>
      </c>
      <c r="S880" s="6" t="s">
        <v>927</v>
      </c>
      <c r="T880" s="6" t="s">
        <v>963</v>
      </c>
      <c r="U880" s="6" t="s">
        <v>45</v>
      </c>
      <c r="V880" s="7">
        <v>45302</v>
      </c>
      <c r="W880" s="6" t="s">
        <v>964</v>
      </c>
      <c r="X880" s="14" t="s">
        <v>965</v>
      </c>
      <c r="Y880" s="14" t="s">
        <v>931</v>
      </c>
      <c r="Z880" s="10"/>
      <c r="AA880"/>
      <c r="AB880" s="11"/>
    </row>
    <row r="881" spans="1:28" s="12" customFormat="1" ht="15" hidden="1" thickBot="1">
      <c r="A881" s="6" t="s">
        <v>166</v>
      </c>
      <c r="B881" s="6" t="s">
        <v>291</v>
      </c>
      <c r="C881" s="6" t="s">
        <v>33</v>
      </c>
      <c r="D881" s="6" t="s">
        <v>590</v>
      </c>
      <c r="E881" s="6">
        <v>1322</v>
      </c>
      <c r="F881" s="6" t="s">
        <v>966</v>
      </c>
      <c r="G881" s="6" t="s">
        <v>240</v>
      </c>
      <c r="H881" s="7">
        <v>45298</v>
      </c>
      <c r="I881" s="6" t="s">
        <v>918</v>
      </c>
      <c r="J881" s="8">
        <v>36</v>
      </c>
      <c r="K881" s="6" t="s">
        <v>665</v>
      </c>
      <c r="L881" s="6" t="s">
        <v>39</v>
      </c>
      <c r="M881" s="6" t="s">
        <v>926</v>
      </c>
      <c r="N881" s="9">
        <v>-247.92</v>
      </c>
      <c r="O881" s="9">
        <v>-363.41</v>
      </c>
      <c r="P881" s="9">
        <v>-3823670.16</v>
      </c>
      <c r="Q881" s="6" t="s">
        <v>920</v>
      </c>
      <c r="R881" s="6" t="s">
        <v>1208</v>
      </c>
      <c r="S881" s="6" t="s">
        <v>927</v>
      </c>
      <c r="T881" s="6" t="s">
        <v>967</v>
      </c>
      <c r="U881" s="6" t="s">
        <v>45</v>
      </c>
      <c r="V881" s="7">
        <v>45302</v>
      </c>
      <c r="W881" s="6" t="s">
        <v>968</v>
      </c>
      <c r="X881" s="14" t="s">
        <v>969</v>
      </c>
      <c r="Y881" s="14" t="s">
        <v>931</v>
      </c>
      <c r="Z881" s="10"/>
      <c r="AA881"/>
      <c r="AB881" s="11"/>
    </row>
    <row r="882" spans="1:28" s="12" customFormat="1" ht="15" hidden="1" thickBot="1">
      <c r="A882" s="6" t="s">
        <v>166</v>
      </c>
      <c r="B882" s="6" t="s">
        <v>291</v>
      </c>
      <c r="C882" s="6" t="s">
        <v>33</v>
      </c>
      <c r="D882" s="6" t="s">
        <v>590</v>
      </c>
      <c r="E882" s="6">
        <v>1322</v>
      </c>
      <c r="F882" s="6" t="s">
        <v>952</v>
      </c>
      <c r="G882" s="6" t="s">
        <v>240</v>
      </c>
      <c r="H882" s="7">
        <v>45298</v>
      </c>
      <c r="I882" s="6" t="s">
        <v>918</v>
      </c>
      <c r="J882" s="8">
        <v>38</v>
      </c>
      <c r="K882" s="6" t="s">
        <v>665</v>
      </c>
      <c r="L882" s="6" t="s">
        <v>39</v>
      </c>
      <c r="M882" s="6" t="s">
        <v>926</v>
      </c>
      <c r="N882" s="9">
        <v>-1748.82</v>
      </c>
      <c r="O882" s="9">
        <v>-2563.5</v>
      </c>
      <c r="P882" s="9">
        <v>-26972050.859999999</v>
      </c>
      <c r="Q882" s="6" t="s">
        <v>920</v>
      </c>
      <c r="R882" s="6" t="s">
        <v>1209</v>
      </c>
      <c r="S882" s="6" t="s">
        <v>927</v>
      </c>
      <c r="T882" s="6" t="s">
        <v>953</v>
      </c>
      <c r="U882" s="6" t="s">
        <v>45</v>
      </c>
      <c r="V882" s="7">
        <v>45302</v>
      </c>
      <c r="W882" s="6" t="s">
        <v>954</v>
      </c>
      <c r="X882" s="14" t="s">
        <v>955</v>
      </c>
      <c r="Y882" s="14" t="s">
        <v>956</v>
      </c>
      <c r="Z882" s="10"/>
      <c r="AA882"/>
      <c r="AB882" s="11"/>
    </row>
    <row r="883" spans="1:28" s="12" customFormat="1" ht="15" hidden="1" thickBot="1">
      <c r="A883" s="6" t="s">
        <v>166</v>
      </c>
      <c r="B883" s="6" t="s">
        <v>291</v>
      </c>
      <c r="C883" s="6" t="s">
        <v>33</v>
      </c>
      <c r="D883" s="6" t="s">
        <v>590</v>
      </c>
      <c r="E883" s="6">
        <v>1322</v>
      </c>
      <c r="F883" s="6" t="s">
        <v>947</v>
      </c>
      <c r="G883" s="6" t="s">
        <v>240</v>
      </c>
      <c r="H883" s="7">
        <v>45298</v>
      </c>
      <c r="I883" s="6" t="s">
        <v>918</v>
      </c>
      <c r="J883" s="8">
        <v>40</v>
      </c>
      <c r="K883" s="6" t="s">
        <v>665</v>
      </c>
      <c r="L883" s="6" t="s">
        <v>39</v>
      </c>
      <c r="M883" s="6" t="s">
        <v>926</v>
      </c>
      <c r="N883" s="9">
        <v>-1100.48</v>
      </c>
      <c r="O883" s="9">
        <v>-1613.13</v>
      </c>
      <c r="P883" s="9">
        <v>-16972703.039999999</v>
      </c>
      <c r="Q883" s="6" t="s">
        <v>920</v>
      </c>
      <c r="R883" s="6" t="s">
        <v>1210</v>
      </c>
      <c r="S883" s="6" t="s">
        <v>927</v>
      </c>
      <c r="T883" s="6" t="s">
        <v>948</v>
      </c>
      <c r="U883" s="6" t="s">
        <v>45</v>
      </c>
      <c r="V883" s="7">
        <v>45302</v>
      </c>
      <c r="W883" s="6" t="s">
        <v>949</v>
      </c>
      <c r="X883" s="14" t="s">
        <v>950</v>
      </c>
      <c r="Y883" s="14" t="s">
        <v>931</v>
      </c>
      <c r="Z883" s="10"/>
      <c r="AA883"/>
      <c r="AB883" s="11"/>
    </row>
    <row r="884" spans="1:28" s="12" customFormat="1" ht="15" hidden="1" thickBot="1">
      <c r="A884" s="6" t="s">
        <v>166</v>
      </c>
      <c r="B884" s="6" t="s">
        <v>291</v>
      </c>
      <c r="C884" s="6" t="s">
        <v>33</v>
      </c>
      <c r="D884" s="6" t="s">
        <v>590</v>
      </c>
      <c r="E884" s="6">
        <v>1322</v>
      </c>
      <c r="F884" s="6" t="s">
        <v>971</v>
      </c>
      <c r="G884" s="6" t="s">
        <v>240</v>
      </c>
      <c r="H884" s="7">
        <v>45298</v>
      </c>
      <c r="I884" s="6" t="s">
        <v>918</v>
      </c>
      <c r="J884" s="8">
        <v>42</v>
      </c>
      <c r="K884" s="6" t="s">
        <v>665</v>
      </c>
      <c r="L884" s="6" t="s">
        <v>39</v>
      </c>
      <c r="M884" s="6" t="s">
        <v>926</v>
      </c>
      <c r="N884" s="9">
        <v>-64.209999999999994</v>
      </c>
      <c r="O884" s="9">
        <v>-94.12</v>
      </c>
      <c r="P884" s="9">
        <v>-990310.83</v>
      </c>
      <c r="Q884" s="6" t="s">
        <v>920</v>
      </c>
      <c r="R884" s="6" t="s">
        <v>1211</v>
      </c>
      <c r="S884" s="6" t="s">
        <v>927</v>
      </c>
      <c r="T884" s="6" t="s">
        <v>972</v>
      </c>
      <c r="U884" s="6" t="s">
        <v>45</v>
      </c>
      <c r="V884" s="7">
        <v>45302</v>
      </c>
      <c r="W884" s="6" t="s">
        <v>973</v>
      </c>
      <c r="X884" s="14" t="s">
        <v>974</v>
      </c>
      <c r="Y884" s="14" t="s">
        <v>956</v>
      </c>
      <c r="Z884" s="10"/>
      <c r="AA884"/>
      <c r="AB884" s="11"/>
    </row>
    <row r="885" spans="1:28" s="12" customFormat="1" ht="15" hidden="1" thickBot="1">
      <c r="A885" s="6" t="s">
        <v>166</v>
      </c>
      <c r="B885" s="6" t="s">
        <v>291</v>
      </c>
      <c r="C885" s="6" t="s">
        <v>33</v>
      </c>
      <c r="D885" s="6" t="s">
        <v>590</v>
      </c>
      <c r="E885" s="6">
        <v>1322</v>
      </c>
      <c r="F885" s="6" t="s">
        <v>975</v>
      </c>
      <c r="G885" s="6" t="s">
        <v>240</v>
      </c>
      <c r="H885" s="7">
        <v>45298</v>
      </c>
      <c r="I885" s="6" t="s">
        <v>918</v>
      </c>
      <c r="J885" s="8">
        <v>44</v>
      </c>
      <c r="K885" s="6" t="s">
        <v>665</v>
      </c>
      <c r="L885" s="6" t="s">
        <v>39</v>
      </c>
      <c r="M885" s="6" t="s">
        <v>926</v>
      </c>
      <c r="N885" s="9">
        <v>-363.85</v>
      </c>
      <c r="O885" s="9">
        <v>-533.35</v>
      </c>
      <c r="P885" s="9">
        <v>-5611658.5499999998</v>
      </c>
      <c r="Q885" s="6" t="s">
        <v>920</v>
      </c>
      <c r="R885" s="6" t="s">
        <v>1211</v>
      </c>
      <c r="S885" s="6" t="s">
        <v>927</v>
      </c>
      <c r="T885" s="6" t="s">
        <v>976</v>
      </c>
      <c r="U885" s="6" t="s">
        <v>45</v>
      </c>
      <c r="V885" s="7">
        <v>45302</v>
      </c>
      <c r="W885" s="6" t="s">
        <v>977</v>
      </c>
      <c r="X885" s="14" t="s">
        <v>974</v>
      </c>
      <c r="Y885" s="14" t="s">
        <v>956</v>
      </c>
      <c r="Z885" s="10"/>
      <c r="AA885"/>
      <c r="AB885" s="11"/>
    </row>
    <row r="886" spans="1:28" s="12" customFormat="1" ht="15" hidden="1" thickBot="1">
      <c r="A886" s="6" t="s">
        <v>166</v>
      </c>
      <c r="B886" s="6" t="s">
        <v>291</v>
      </c>
      <c r="C886" s="6" t="s">
        <v>33</v>
      </c>
      <c r="D886" s="6" t="s">
        <v>590</v>
      </c>
      <c r="E886" s="6">
        <v>1322</v>
      </c>
      <c r="F886" s="6" t="s">
        <v>978</v>
      </c>
      <c r="G886" s="6" t="s">
        <v>240</v>
      </c>
      <c r="H886" s="7">
        <v>45298</v>
      </c>
      <c r="I886" s="6" t="s">
        <v>918</v>
      </c>
      <c r="J886" s="8">
        <v>46</v>
      </c>
      <c r="K886" s="6" t="s">
        <v>665</v>
      </c>
      <c r="L886" s="6" t="s">
        <v>39</v>
      </c>
      <c r="M886" s="6" t="s">
        <v>926</v>
      </c>
      <c r="N886" s="9">
        <v>-1115.6400000000001</v>
      </c>
      <c r="O886" s="9">
        <v>-1635.36</v>
      </c>
      <c r="P886" s="9">
        <v>-17206515.719999999</v>
      </c>
      <c r="Q886" s="6" t="s">
        <v>920</v>
      </c>
      <c r="R886" s="6" t="s">
        <v>1211</v>
      </c>
      <c r="S886" s="6" t="s">
        <v>927</v>
      </c>
      <c r="T886" s="6" t="s">
        <v>979</v>
      </c>
      <c r="U886" s="6" t="s">
        <v>45</v>
      </c>
      <c r="V886" s="7">
        <v>45302</v>
      </c>
      <c r="W886" s="6" t="s">
        <v>980</v>
      </c>
      <c r="X886" s="14" t="s">
        <v>974</v>
      </c>
      <c r="Y886" s="14" t="s">
        <v>956</v>
      </c>
      <c r="Z886" s="10"/>
      <c r="AA886"/>
      <c r="AB886" s="11"/>
    </row>
    <row r="887" spans="1:28" s="12" customFormat="1" ht="15" hidden="1" thickBot="1">
      <c r="A887" s="6" t="s">
        <v>166</v>
      </c>
      <c r="B887" s="6" t="s">
        <v>291</v>
      </c>
      <c r="C887" s="6" t="s">
        <v>33</v>
      </c>
      <c r="D887" s="6" t="s">
        <v>590</v>
      </c>
      <c r="E887" s="6">
        <v>1322</v>
      </c>
      <c r="F887" s="6" t="s">
        <v>1107</v>
      </c>
      <c r="G887" s="6" t="s">
        <v>240</v>
      </c>
      <c r="H887" s="7">
        <v>45298</v>
      </c>
      <c r="I887" s="6" t="s">
        <v>918</v>
      </c>
      <c r="J887" s="8">
        <v>48</v>
      </c>
      <c r="K887" s="6" t="s">
        <v>665</v>
      </c>
      <c r="L887" s="6" t="s">
        <v>39</v>
      </c>
      <c r="M887" s="6" t="s">
        <v>926</v>
      </c>
      <c r="N887" s="9">
        <v>-11948.34</v>
      </c>
      <c r="O887" s="9">
        <v>-17514.43</v>
      </c>
      <c r="P887" s="9">
        <v>-184279247.81999999</v>
      </c>
      <c r="Q887" s="6" t="s">
        <v>920</v>
      </c>
      <c r="R887" s="6" t="s">
        <v>1212</v>
      </c>
      <c r="S887" s="6" t="s">
        <v>927</v>
      </c>
      <c r="T887" s="6" t="s">
        <v>1108</v>
      </c>
      <c r="U887" s="6" t="s">
        <v>45</v>
      </c>
      <c r="V887" s="7">
        <v>45302</v>
      </c>
      <c r="W887" s="6" t="s">
        <v>1109</v>
      </c>
      <c r="X887" s="14" t="s">
        <v>1110</v>
      </c>
      <c r="Y887" s="14" t="s">
        <v>1053</v>
      </c>
      <c r="Z887" s="10"/>
      <c r="AA887"/>
      <c r="AB887" s="11"/>
    </row>
    <row r="888" spans="1:28" s="12" customFormat="1" ht="15" hidden="1" thickBot="1">
      <c r="A888" s="6" t="s">
        <v>166</v>
      </c>
      <c r="B888" s="6" t="s">
        <v>291</v>
      </c>
      <c r="C888" s="6" t="s">
        <v>33</v>
      </c>
      <c r="D888" s="6" t="s">
        <v>590</v>
      </c>
      <c r="E888" s="6">
        <v>1322</v>
      </c>
      <c r="F888" s="6" t="s">
        <v>1147</v>
      </c>
      <c r="G888" s="6" t="s">
        <v>240</v>
      </c>
      <c r="H888" s="7">
        <v>45298</v>
      </c>
      <c r="I888" s="6" t="s">
        <v>918</v>
      </c>
      <c r="J888" s="8">
        <v>50</v>
      </c>
      <c r="K888" s="6" t="s">
        <v>665</v>
      </c>
      <c r="L888" s="6" t="s">
        <v>39</v>
      </c>
      <c r="M888" s="6" t="s">
        <v>926</v>
      </c>
      <c r="N888" s="9">
        <v>-3388.84</v>
      </c>
      <c r="O888" s="9">
        <v>-4967.5200000000004</v>
      </c>
      <c r="P888" s="9">
        <v>-52266079.32</v>
      </c>
      <c r="Q888" s="6" t="s">
        <v>920</v>
      </c>
      <c r="R888" s="6" t="s">
        <v>1213</v>
      </c>
      <c r="S888" s="6" t="s">
        <v>927</v>
      </c>
      <c r="T888" s="6" t="s">
        <v>1148</v>
      </c>
      <c r="U888" s="6" t="s">
        <v>45</v>
      </c>
      <c r="V888" s="7">
        <v>45302</v>
      </c>
      <c r="W888" s="6" t="s">
        <v>1149</v>
      </c>
      <c r="X888" s="14" t="s">
        <v>1150</v>
      </c>
      <c r="Y888" s="14" t="s">
        <v>1053</v>
      </c>
      <c r="Z888" s="10"/>
      <c r="AA888"/>
      <c r="AB888" s="11"/>
    </row>
    <row r="889" spans="1:28" s="12" customFormat="1" ht="15" hidden="1" thickBot="1">
      <c r="A889" s="6" t="s">
        <v>166</v>
      </c>
      <c r="B889" s="6" t="s">
        <v>291</v>
      </c>
      <c r="C889" s="6" t="s">
        <v>33</v>
      </c>
      <c r="D889" s="6" t="s">
        <v>590</v>
      </c>
      <c r="E889" s="6">
        <v>1322</v>
      </c>
      <c r="F889" s="6" t="s">
        <v>1151</v>
      </c>
      <c r="G889" s="6" t="s">
        <v>240</v>
      </c>
      <c r="H889" s="7">
        <v>45298</v>
      </c>
      <c r="I889" s="6" t="s">
        <v>918</v>
      </c>
      <c r="J889" s="8">
        <v>52</v>
      </c>
      <c r="K889" s="6" t="s">
        <v>665</v>
      </c>
      <c r="L889" s="6" t="s">
        <v>39</v>
      </c>
      <c r="M889" s="6" t="s">
        <v>926</v>
      </c>
      <c r="N889" s="9">
        <v>-4354.66</v>
      </c>
      <c r="O889" s="9">
        <v>-6383.26</v>
      </c>
      <c r="P889" s="9">
        <v>-67161921.180000007</v>
      </c>
      <c r="Q889" s="6" t="s">
        <v>920</v>
      </c>
      <c r="R889" s="6" t="s">
        <v>1213</v>
      </c>
      <c r="S889" s="6" t="s">
        <v>927</v>
      </c>
      <c r="T889" s="6" t="s">
        <v>1152</v>
      </c>
      <c r="U889" s="6" t="s">
        <v>45</v>
      </c>
      <c r="V889" s="7">
        <v>45302</v>
      </c>
      <c r="W889" s="6" t="s">
        <v>1153</v>
      </c>
      <c r="X889" s="14" t="s">
        <v>1150</v>
      </c>
      <c r="Y889" s="14" t="s">
        <v>1053</v>
      </c>
      <c r="Z889" s="10"/>
      <c r="AA889"/>
      <c r="AB889" s="11"/>
    </row>
    <row r="890" spans="1:28" s="12" customFormat="1" ht="15" hidden="1" thickBot="1">
      <c r="A890" s="6" t="s">
        <v>166</v>
      </c>
      <c r="B890" s="6" t="s">
        <v>291</v>
      </c>
      <c r="C890" s="6" t="s">
        <v>33</v>
      </c>
      <c r="D890" s="6" t="s">
        <v>590</v>
      </c>
      <c r="E890" s="6">
        <v>1322</v>
      </c>
      <c r="F890" s="6" t="s">
        <v>1112</v>
      </c>
      <c r="G890" s="6" t="s">
        <v>240</v>
      </c>
      <c r="H890" s="7">
        <v>45298</v>
      </c>
      <c r="I890" s="6" t="s">
        <v>918</v>
      </c>
      <c r="J890" s="8">
        <v>54</v>
      </c>
      <c r="K890" s="6" t="s">
        <v>665</v>
      </c>
      <c r="L890" s="6" t="s">
        <v>39</v>
      </c>
      <c r="M890" s="6" t="s">
        <v>926</v>
      </c>
      <c r="N890" s="9">
        <v>-535.08000000000004</v>
      </c>
      <c r="O890" s="9">
        <v>-784.34</v>
      </c>
      <c r="P890" s="9">
        <v>-8252538.8399999999</v>
      </c>
      <c r="Q890" s="6" t="s">
        <v>920</v>
      </c>
      <c r="R890" s="6" t="s">
        <v>1214</v>
      </c>
      <c r="S890" s="6" t="s">
        <v>927</v>
      </c>
      <c r="T890" s="6" t="s">
        <v>1113</v>
      </c>
      <c r="U890" s="6" t="s">
        <v>45</v>
      </c>
      <c r="V890" s="7">
        <v>45302</v>
      </c>
      <c r="W890" s="6" t="s">
        <v>1114</v>
      </c>
      <c r="X890" s="14" t="s">
        <v>1115</v>
      </c>
      <c r="Y890" s="14" t="s">
        <v>931</v>
      </c>
      <c r="Z890" s="10"/>
      <c r="AA890"/>
      <c r="AB890" s="11"/>
    </row>
    <row r="891" spans="1:28" s="12" customFormat="1" ht="15" hidden="1" thickBot="1">
      <c r="A891" s="6" t="s">
        <v>166</v>
      </c>
      <c r="B891" s="6" t="s">
        <v>291</v>
      </c>
      <c r="C891" s="6" t="s">
        <v>33</v>
      </c>
      <c r="D891" s="6" t="s">
        <v>590</v>
      </c>
      <c r="E891" s="6">
        <v>1322</v>
      </c>
      <c r="F891" s="6" t="s">
        <v>1116</v>
      </c>
      <c r="G891" s="6" t="s">
        <v>240</v>
      </c>
      <c r="H891" s="7">
        <v>45298</v>
      </c>
      <c r="I891" s="6" t="s">
        <v>918</v>
      </c>
      <c r="J891" s="8">
        <v>56</v>
      </c>
      <c r="K891" s="6" t="s">
        <v>665</v>
      </c>
      <c r="L891" s="6" t="s">
        <v>39</v>
      </c>
      <c r="M891" s="6" t="s">
        <v>926</v>
      </c>
      <c r="N891" s="9">
        <v>-1294.8900000000001</v>
      </c>
      <c r="O891" s="9">
        <v>-1898.11</v>
      </c>
      <c r="P891" s="9">
        <v>-19971088.469999999</v>
      </c>
      <c r="Q891" s="6" t="s">
        <v>920</v>
      </c>
      <c r="R891" s="6" t="s">
        <v>1214</v>
      </c>
      <c r="S891" s="6" t="s">
        <v>927</v>
      </c>
      <c r="T891" s="6" t="s">
        <v>1117</v>
      </c>
      <c r="U891" s="6" t="s">
        <v>45</v>
      </c>
      <c r="V891" s="7">
        <v>45302</v>
      </c>
      <c r="W891" s="6" t="s">
        <v>1118</v>
      </c>
      <c r="X891" s="14" t="s">
        <v>1119</v>
      </c>
      <c r="Y891" s="14" t="s">
        <v>956</v>
      </c>
      <c r="Z891" s="10"/>
      <c r="AA891"/>
      <c r="AB891" s="11"/>
    </row>
    <row r="892" spans="1:28" s="12" customFormat="1" ht="15" hidden="1" thickBot="1">
      <c r="A892" s="6" t="s">
        <v>166</v>
      </c>
      <c r="B892" s="6" t="s">
        <v>291</v>
      </c>
      <c r="C892" s="6" t="s">
        <v>33</v>
      </c>
      <c r="D892" s="6" t="s">
        <v>590</v>
      </c>
      <c r="E892" s="6">
        <v>1322</v>
      </c>
      <c r="F892" s="6" t="s">
        <v>1120</v>
      </c>
      <c r="G892" s="6" t="s">
        <v>240</v>
      </c>
      <c r="H892" s="7">
        <v>45298</v>
      </c>
      <c r="I892" s="6" t="s">
        <v>918</v>
      </c>
      <c r="J892" s="8">
        <v>58</v>
      </c>
      <c r="K892" s="6" t="s">
        <v>665</v>
      </c>
      <c r="L892" s="6" t="s">
        <v>39</v>
      </c>
      <c r="M892" s="6" t="s">
        <v>926</v>
      </c>
      <c r="N892" s="9">
        <v>-779.44</v>
      </c>
      <c r="O892" s="9">
        <v>-1142.54</v>
      </c>
      <c r="P892" s="9">
        <v>-12021303.119999999</v>
      </c>
      <c r="Q892" s="6" t="s">
        <v>920</v>
      </c>
      <c r="R892" s="6" t="s">
        <v>1214</v>
      </c>
      <c r="S892" s="6" t="s">
        <v>927</v>
      </c>
      <c r="T892" s="6" t="s">
        <v>1121</v>
      </c>
      <c r="U892" s="6" t="s">
        <v>45</v>
      </c>
      <c r="V892" s="7">
        <v>45302</v>
      </c>
      <c r="W892" s="6" t="s">
        <v>1122</v>
      </c>
      <c r="X892" s="14" t="s">
        <v>1123</v>
      </c>
      <c r="Y892" s="14" t="s">
        <v>956</v>
      </c>
      <c r="Z892" s="10"/>
      <c r="AA892"/>
      <c r="AB892" s="11"/>
    </row>
    <row r="893" spans="1:28" s="12" customFormat="1" ht="15" hidden="1" thickBot="1">
      <c r="A893" s="6" t="s">
        <v>166</v>
      </c>
      <c r="B893" s="6" t="s">
        <v>291</v>
      </c>
      <c r="C893" s="6" t="s">
        <v>33</v>
      </c>
      <c r="D893" s="6" t="s">
        <v>590</v>
      </c>
      <c r="E893" s="6">
        <v>1322</v>
      </c>
      <c r="F893" s="6" t="s">
        <v>982</v>
      </c>
      <c r="G893" s="6" t="s">
        <v>240</v>
      </c>
      <c r="H893" s="7">
        <v>45298</v>
      </c>
      <c r="I893" s="6" t="s">
        <v>918</v>
      </c>
      <c r="J893" s="8">
        <v>61</v>
      </c>
      <c r="K893" s="6" t="s">
        <v>665</v>
      </c>
      <c r="L893" s="6" t="s">
        <v>39</v>
      </c>
      <c r="M893" s="6" t="s">
        <v>926</v>
      </c>
      <c r="N893" s="9">
        <v>-1713.14</v>
      </c>
      <c r="O893" s="9">
        <v>-2511.1999999999998</v>
      </c>
      <c r="P893" s="9">
        <v>-26421758.219999999</v>
      </c>
      <c r="Q893" s="6" t="s">
        <v>920</v>
      </c>
      <c r="R893" s="6" t="s">
        <v>1215</v>
      </c>
      <c r="S893" s="6" t="s">
        <v>927</v>
      </c>
      <c r="T893" s="6" t="s">
        <v>983</v>
      </c>
      <c r="U893" s="6" t="s">
        <v>45</v>
      </c>
      <c r="V893" s="7">
        <v>45302</v>
      </c>
      <c r="W893" s="6" t="s">
        <v>984</v>
      </c>
      <c r="X893" s="14" t="s">
        <v>985</v>
      </c>
      <c r="Y893" s="14" t="s">
        <v>931</v>
      </c>
      <c r="Z893" s="10"/>
      <c r="AA893"/>
      <c r="AB893" s="11"/>
    </row>
    <row r="894" spans="1:28" s="12" customFormat="1" ht="15" hidden="1" thickBot="1">
      <c r="A894" s="6" t="s">
        <v>166</v>
      </c>
      <c r="B894" s="6" t="s">
        <v>291</v>
      </c>
      <c r="C894" s="6" t="s">
        <v>33</v>
      </c>
      <c r="D894" s="6" t="s">
        <v>590</v>
      </c>
      <c r="E894" s="6">
        <v>1322</v>
      </c>
      <c r="F894" s="6" t="s">
        <v>986</v>
      </c>
      <c r="G894" s="6" t="s">
        <v>240</v>
      </c>
      <c r="H894" s="7">
        <v>45298</v>
      </c>
      <c r="I894" s="6" t="s">
        <v>918</v>
      </c>
      <c r="J894" s="8">
        <v>64</v>
      </c>
      <c r="K894" s="6" t="s">
        <v>665</v>
      </c>
      <c r="L894" s="6" t="s">
        <v>39</v>
      </c>
      <c r="M894" s="6" t="s">
        <v>926</v>
      </c>
      <c r="N894" s="9">
        <v>-2279.44</v>
      </c>
      <c r="O894" s="9">
        <v>-3341.31</v>
      </c>
      <c r="P894" s="9">
        <v>-35155803.119999997</v>
      </c>
      <c r="Q894" s="6" t="s">
        <v>920</v>
      </c>
      <c r="R894" s="6" t="s">
        <v>1215</v>
      </c>
      <c r="S894" s="6" t="s">
        <v>927</v>
      </c>
      <c r="T894" s="6" t="s">
        <v>987</v>
      </c>
      <c r="U894" s="6" t="s">
        <v>45</v>
      </c>
      <c r="V894" s="7">
        <v>45302</v>
      </c>
      <c r="W894" s="6" t="s">
        <v>988</v>
      </c>
      <c r="X894" s="14" t="s">
        <v>989</v>
      </c>
      <c r="Y894" s="14" t="s">
        <v>931</v>
      </c>
      <c r="Z894" s="10"/>
      <c r="AA894"/>
      <c r="AB894" s="11"/>
    </row>
    <row r="895" spans="1:28" s="12" customFormat="1" ht="15" hidden="1" thickBot="1">
      <c r="A895" s="6" t="s">
        <v>166</v>
      </c>
      <c r="B895" s="6" t="s">
        <v>291</v>
      </c>
      <c r="C895" s="6" t="s">
        <v>33</v>
      </c>
      <c r="D895" s="6" t="s">
        <v>590</v>
      </c>
      <c r="E895" s="6">
        <v>1322</v>
      </c>
      <c r="F895" s="6" t="s">
        <v>990</v>
      </c>
      <c r="G895" s="6" t="s">
        <v>240</v>
      </c>
      <c r="H895" s="7">
        <v>45298</v>
      </c>
      <c r="I895" s="6" t="s">
        <v>918</v>
      </c>
      <c r="J895" s="8">
        <v>66</v>
      </c>
      <c r="K895" s="6" t="s">
        <v>665</v>
      </c>
      <c r="L895" s="6" t="s">
        <v>39</v>
      </c>
      <c r="M895" s="6" t="s">
        <v>926</v>
      </c>
      <c r="N895" s="9">
        <v>-2086.8200000000002</v>
      </c>
      <c r="O895" s="9">
        <v>-3058.96</v>
      </c>
      <c r="P895" s="9">
        <v>-32185024.859999999</v>
      </c>
      <c r="Q895" s="6" t="s">
        <v>920</v>
      </c>
      <c r="R895" s="6" t="s">
        <v>1215</v>
      </c>
      <c r="S895" s="6" t="s">
        <v>927</v>
      </c>
      <c r="T895" s="6" t="s">
        <v>991</v>
      </c>
      <c r="U895" s="6" t="s">
        <v>45</v>
      </c>
      <c r="V895" s="7">
        <v>45302</v>
      </c>
      <c r="W895" s="6" t="s">
        <v>992</v>
      </c>
      <c r="X895" s="14" t="s">
        <v>993</v>
      </c>
      <c r="Y895" s="14" t="s">
        <v>956</v>
      </c>
      <c r="Z895" s="10"/>
      <c r="AA895"/>
      <c r="AB895" s="11"/>
    </row>
    <row r="896" spans="1:28" s="12" customFormat="1" ht="15" hidden="1" thickBot="1">
      <c r="A896" s="6" t="s">
        <v>166</v>
      </c>
      <c r="B896" s="6" t="s">
        <v>291</v>
      </c>
      <c r="C896" s="6" t="s">
        <v>33</v>
      </c>
      <c r="D896" s="6" t="s">
        <v>590</v>
      </c>
      <c r="E896" s="6">
        <v>1322</v>
      </c>
      <c r="F896" s="6" t="s">
        <v>994</v>
      </c>
      <c r="G896" s="6" t="s">
        <v>240</v>
      </c>
      <c r="H896" s="7">
        <v>45298</v>
      </c>
      <c r="I896" s="6" t="s">
        <v>918</v>
      </c>
      <c r="J896" s="8">
        <v>69</v>
      </c>
      <c r="K896" s="6" t="s">
        <v>665</v>
      </c>
      <c r="L896" s="6" t="s">
        <v>39</v>
      </c>
      <c r="M896" s="6" t="s">
        <v>926</v>
      </c>
      <c r="N896" s="9">
        <v>-1584.72</v>
      </c>
      <c r="O896" s="9">
        <v>-2322.96</v>
      </c>
      <c r="P896" s="9">
        <v>-24441136.559999999</v>
      </c>
      <c r="Q896" s="6" t="s">
        <v>920</v>
      </c>
      <c r="R896" s="6" t="s">
        <v>1215</v>
      </c>
      <c r="S896" s="6" t="s">
        <v>927</v>
      </c>
      <c r="T896" s="6" t="s">
        <v>995</v>
      </c>
      <c r="U896" s="6" t="s">
        <v>45</v>
      </c>
      <c r="V896" s="7">
        <v>45302</v>
      </c>
      <c r="W896" s="6" t="s">
        <v>996</v>
      </c>
      <c r="X896" s="14" t="s">
        <v>993</v>
      </c>
      <c r="Y896" s="14" t="s">
        <v>956</v>
      </c>
      <c r="Z896" s="10"/>
      <c r="AA896"/>
      <c r="AB896" s="11"/>
    </row>
    <row r="897" spans="1:28" s="12" customFormat="1" ht="15" hidden="1" thickBot="1">
      <c r="A897" s="6" t="s">
        <v>166</v>
      </c>
      <c r="B897" s="6" t="s">
        <v>291</v>
      </c>
      <c r="C897" s="6" t="s">
        <v>33</v>
      </c>
      <c r="D897" s="6" t="s">
        <v>590</v>
      </c>
      <c r="E897" s="6">
        <v>1322</v>
      </c>
      <c r="F897" s="6" t="s">
        <v>997</v>
      </c>
      <c r="G897" s="6" t="s">
        <v>240</v>
      </c>
      <c r="H897" s="7">
        <v>45298</v>
      </c>
      <c r="I897" s="6" t="s">
        <v>918</v>
      </c>
      <c r="J897" s="8">
        <v>72</v>
      </c>
      <c r="K897" s="6" t="s">
        <v>665</v>
      </c>
      <c r="L897" s="6" t="s">
        <v>39</v>
      </c>
      <c r="M897" s="6" t="s">
        <v>926</v>
      </c>
      <c r="N897" s="9">
        <v>-1847.81</v>
      </c>
      <c r="O897" s="9">
        <v>-2708.6</v>
      </c>
      <c r="P897" s="9">
        <v>-28498773.629999999</v>
      </c>
      <c r="Q897" s="6" t="s">
        <v>920</v>
      </c>
      <c r="R897" s="6" t="s">
        <v>1215</v>
      </c>
      <c r="S897" s="6" t="s">
        <v>927</v>
      </c>
      <c r="T897" s="6" t="s">
        <v>998</v>
      </c>
      <c r="U897" s="6" t="s">
        <v>45</v>
      </c>
      <c r="V897" s="7">
        <v>45302</v>
      </c>
      <c r="W897" s="6" t="s">
        <v>999</v>
      </c>
      <c r="X897" s="14" t="s">
        <v>993</v>
      </c>
      <c r="Y897" s="14" t="s">
        <v>956</v>
      </c>
      <c r="Z897" s="10"/>
      <c r="AA897"/>
      <c r="AB897" s="11"/>
    </row>
    <row r="898" spans="1:28" s="12" customFormat="1" ht="15" hidden="1" thickBot="1">
      <c r="A898" s="6" t="s">
        <v>166</v>
      </c>
      <c r="B898" s="6" t="s">
        <v>291</v>
      </c>
      <c r="C898" s="6" t="s">
        <v>33</v>
      </c>
      <c r="D898" s="6" t="s">
        <v>590</v>
      </c>
      <c r="E898" s="6">
        <v>1322</v>
      </c>
      <c r="F898" s="6" t="s">
        <v>1000</v>
      </c>
      <c r="G898" s="6" t="s">
        <v>240</v>
      </c>
      <c r="H898" s="7">
        <v>45298</v>
      </c>
      <c r="I898" s="6" t="s">
        <v>918</v>
      </c>
      <c r="J898" s="8">
        <v>74</v>
      </c>
      <c r="K898" s="6" t="s">
        <v>665</v>
      </c>
      <c r="L898" s="6" t="s">
        <v>39</v>
      </c>
      <c r="M898" s="6" t="s">
        <v>926</v>
      </c>
      <c r="N898" s="9">
        <v>-1673.91</v>
      </c>
      <c r="O898" s="9">
        <v>-2453.69</v>
      </c>
      <c r="P898" s="9">
        <v>-25816713.93</v>
      </c>
      <c r="Q898" s="6" t="s">
        <v>920</v>
      </c>
      <c r="R898" s="6" t="s">
        <v>1215</v>
      </c>
      <c r="S898" s="6" t="s">
        <v>927</v>
      </c>
      <c r="T898" s="6" t="s">
        <v>1001</v>
      </c>
      <c r="U898" s="6" t="s">
        <v>45</v>
      </c>
      <c r="V898" s="7">
        <v>45302</v>
      </c>
      <c r="W898" s="6" t="s">
        <v>1002</v>
      </c>
      <c r="X898" s="14" t="s">
        <v>993</v>
      </c>
      <c r="Y898" s="14" t="s">
        <v>956</v>
      </c>
      <c r="Z898" s="10"/>
      <c r="AA898"/>
      <c r="AB898" s="11"/>
    </row>
    <row r="899" spans="1:28" s="12" customFormat="1" ht="15" hidden="1" thickBot="1">
      <c r="A899" s="6" t="s">
        <v>166</v>
      </c>
      <c r="B899" s="6" t="s">
        <v>291</v>
      </c>
      <c r="C899" s="6" t="s">
        <v>33</v>
      </c>
      <c r="D899" s="6" t="s">
        <v>590</v>
      </c>
      <c r="E899" s="6">
        <v>1322</v>
      </c>
      <c r="F899" s="6" t="s">
        <v>1025</v>
      </c>
      <c r="G899" s="6" t="s">
        <v>240</v>
      </c>
      <c r="H899" s="7">
        <v>45298</v>
      </c>
      <c r="I899" s="6" t="s">
        <v>918</v>
      </c>
      <c r="J899" s="8">
        <v>76</v>
      </c>
      <c r="K899" s="6" t="s">
        <v>665</v>
      </c>
      <c r="L899" s="6" t="s">
        <v>39</v>
      </c>
      <c r="M899" s="6" t="s">
        <v>926</v>
      </c>
      <c r="N899" s="9">
        <v>-2829.68</v>
      </c>
      <c r="O899" s="9">
        <v>-4147.88</v>
      </c>
      <c r="P899" s="9">
        <v>-43642154.640000001</v>
      </c>
      <c r="Q899" s="6" t="s">
        <v>920</v>
      </c>
      <c r="R899" s="6" t="s">
        <v>1216</v>
      </c>
      <c r="S899" s="6" t="s">
        <v>927</v>
      </c>
      <c r="T899" s="6" t="s">
        <v>1026</v>
      </c>
      <c r="U899" s="6" t="s">
        <v>45</v>
      </c>
      <c r="V899" s="7">
        <v>45302</v>
      </c>
      <c r="W899" s="6" t="s">
        <v>1027</v>
      </c>
      <c r="X899" s="14" t="s">
        <v>1028</v>
      </c>
      <c r="Y899" s="14" t="s">
        <v>956</v>
      </c>
      <c r="Z899" s="10"/>
      <c r="AA899"/>
      <c r="AB899" s="11"/>
    </row>
    <row r="900" spans="1:28" s="12" customFormat="1" ht="15" hidden="1" thickBot="1">
      <c r="A900" s="6" t="s">
        <v>166</v>
      </c>
      <c r="B900" s="6" t="s">
        <v>291</v>
      </c>
      <c r="C900" s="6" t="s">
        <v>33</v>
      </c>
      <c r="D900" s="6" t="s">
        <v>590</v>
      </c>
      <c r="E900" s="6">
        <v>1322</v>
      </c>
      <c r="F900" s="6" t="s">
        <v>1029</v>
      </c>
      <c r="G900" s="6" t="s">
        <v>240</v>
      </c>
      <c r="H900" s="7">
        <v>45298</v>
      </c>
      <c r="I900" s="6" t="s">
        <v>918</v>
      </c>
      <c r="J900" s="8">
        <v>78</v>
      </c>
      <c r="K900" s="6" t="s">
        <v>665</v>
      </c>
      <c r="L900" s="6" t="s">
        <v>39</v>
      </c>
      <c r="M900" s="6" t="s">
        <v>926</v>
      </c>
      <c r="N900" s="9">
        <v>-3647.47</v>
      </c>
      <c r="O900" s="9">
        <v>-5346.63</v>
      </c>
      <c r="P900" s="9">
        <v>-56254929.810000002</v>
      </c>
      <c r="Q900" s="6" t="s">
        <v>920</v>
      </c>
      <c r="R900" s="6" t="s">
        <v>1216</v>
      </c>
      <c r="S900" s="6" t="s">
        <v>927</v>
      </c>
      <c r="T900" s="6" t="s">
        <v>1030</v>
      </c>
      <c r="U900" s="6" t="s">
        <v>45</v>
      </c>
      <c r="V900" s="7">
        <v>45302</v>
      </c>
      <c r="W900" s="6" t="s">
        <v>1031</v>
      </c>
      <c r="X900" s="14" t="s">
        <v>1032</v>
      </c>
      <c r="Y900" s="14" t="s">
        <v>956</v>
      </c>
      <c r="Z900" s="10"/>
      <c r="AA900"/>
      <c r="AB900" s="11"/>
    </row>
    <row r="901" spans="1:28" s="12" customFormat="1" ht="15" hidden="1" thickBot="1">
      <c r="A901" s="6" t="s">
        <v>166</v>
      </c>
      <c r="B901" s="6" t="s">
        <v>291</v>
      </c>
      <c r="C901" s="6" t="s">
        <v>33</v>
      </c>
      <c r="D901" s="6" t="s">
        <v>590</v>
      </c>
      <c r="E901" s="6">
        <v>1322</v>
      </c>
      <c r="F901" s="6" t="s">
        <v>1033</v>
      </c>
      <c r="G901" s="6" t="s">
        <v>240</v>
      </c>
      <c r="H901" s="7">
        <v>45298</v>
      </c>
      <c r="I901" s="6" t="s">
        <v>918</v>
      </c>
      <c r="J901" s="8">
        <v>81</v>
      </c>
      <c r="K901" s="6" t="s">
        <v>665</v>
      </c>
      <c r="L901" s="6" t="s">
        <v>39</v>
      </c>
      <c r="M901" s="6" t="s">
        <v>926</v>
      </c>
      <c r="N901" s="9">
        <v>-3691.16</v>
      </c>
      <c r="O901" s="9">
        <v>-5410.67</v>
      </c>
      <c r="P901" s="9">
        <v>-56928760.68</v>
      </c>
      <c r="Q901" s="6" t="s">
        <v>920</v>
      </c>
      <c r="R901" s="6" t="s">
        <v>1216</v>
      </c>
      <c r="S901" s="6" t="s">
        <v>927</v>
      </c>
      <c r="T901" s="6" t="s">
        <v>1034</v>
      </c>
      <c r="U901" s="6" t="s">
        <v>45</v>
      </c>
      <c r="V901" s="7">
        <v>45302</v>
      </c>
      <c r="W901" s="6" t="s">
        <v>1035</v>
      </c>
      <c r="X901" s="14" t="s">
        <v>1036</v>
      </c>
      <c r="Y901" s="14" t="s">
        <v>956</v>
      </c>
      <c r="Z901" s="10"/>
      <c r="AA901"/>
      <c r="AB901" s="11"/>
    </row>
    <row r="902" spans="1:28" s="12" customFormat="1" ht="15" hidden="1" thickBot="1">
      <c r="A902" s="6" t="s">
        <v>166</v>
      </c>
      <c r="B902" s="6" t="s">
        <v>291</v>
      </c>
      <c r="C902" s="6" t="s">
        <v>33</v>
      </c>
      <c r="D902" s="6" t="s">
        <v>590</v>
      </c>
      <c r="E902" s="6">
        <v>1322</v>
      </c>
      <c r="F902" s="6" t="s">
        <v>1037</v>
      </c>
      <c r="G902" s="6" t="s">
        <v>240</v>
      </c>
      <c r="H902" s="7">
        <v>45298</v>
      </c>
      <c r="I902" s="6" t="s">
        <v>918</v>
      </c>
      <c r="J902" s="8">
        <v>83</v>
      </c>
      <c r="K902" s="6" t="s">
        <v>665</v>
      </c>
      <c r="L902" s="6" t="s">
        <v>39</v>
      </c>
      <c r="M902" s="6" t="s">
        <v>926</v>
      </c>
      <c r="N902" s="9">
        <v>-3439.67</v>
      </c>
      <c r="O902" s="9">
        <v>-5042.03</v>
      </c>
      <c r="P902" s="9">
        <v>-53050030.409999996</v>
      </c>
      <c r="Q902" s="6" t="s">
        <v>920</v>
      </c>
      <c r="R902" s="6" t="s">
        <v>1216</v>
      </c>
      <c r="S902" s="6" t="s">
        <v>927</v>
      </c>
      <c r="T902" s="6" t="s">
        <v>1038</v>
      </c>
      <c r="U902" s="6" t="s">
        <v>45</v>
      </c>
      <c r="V902" s="7">
        <v>45302</v>
      </c>
      <c r="W902" s="6" t="s">
        <v>1039</v>
      </c>
      <c r="X902" s="14" t="s">
        <v>1040</v>
      </c>
      <c r="Y902" s="14" t="s">
        <v>956</v>
      </c>
      <c r="Z902" s="10"/>
      <c r="AA902"/>
      <c r="AB902" s="11"/>
    </row>
    <row r="903" spans="1:28" s="12" customFormat="1" ht="15" hidden="1" thickBot="1">
      <c r="A903" s="6" t="s">
        <v>166</v>
      </c>
      <c r="B903" s="6" t="s">
        <v>291</v>
      </c>
      <c r="C903" s="6" t="s">
        <v>33</v>
      </c>
      <c r="D903" s="6" t="s">
        <v>590</v>
      </c>
      <c r="E903" s="6">
        <v>1322</v>
      </c>
      <c r="F903" s="6" t="s">
        <v>1041</v>
      </c>
      <c r="G903" s="6" t="s">
        <v>240</v>
      </c>
      <c r="H903" s="7">
        <v>45298</v>
      </c>
      <c r="I903" s="6" t="s">
        <v>918</v>
      </c>
      <c r="J903" s="8">
        <v>85</v>
      </c>
      <c r="K903" s="6" t="s">
        <v>665</v>
      </c>
      <c r="L903" s="6" t="s">
        <v>39</v>
      </c>
      <c r="M903" s="6" t="s">
        <v>926</v>
      </c>
      <c r="N903" s="9">
        <v>-3194.43</v>
      </c>
      <c r="O903" s="9">
        <v>-4682.54</v>
      </c>
      <c r="P903" s="9">
        <v>-49267693.890000001</v>
      </c>
      <c r="Q903" s="6" t="s">
        <v>920</v>
      </c>
      <c r="R903" s="6" t="s">
        <v>1216</v>
      </c>
      <c r="S903" s="6" t="s">
        <v>927</v>
      </c>
      <c r="T903" s="6" t="s">
        <v>1042</v>
      </c>
      <c r="U903" s="6" t="s">
        <v>45</v>
      </c>
      <c r="V903" s="7">
        <v>45302</v>
      </c>
      <c r="W903" s="6" t="s">
        <v>1043</v>
      </c>
      <c r="X903" s="14" t="s">
        <v>1044</v>
      </c>
      <c r="Y903" s="14" t="s">
        <v>956</v>
      </c>
      <c r="Z903" s="10"/>
      <c r="AA903"/>
      <c r="AB903" s="11"/>
    </row>
    <row r="904" spans="1:28" s="12" customFormat="1" ht="15" hidden="1" thickBot="1">
      <c r="A904" s="6" t="s">
        <v>166</v>
      </c>
      <c r="B904" s="6" t="s">
        <v>291</v>
      </c>
      <c r="C904" s="6" t="s">
        <v>33</v>
      </c>
      <c r="D904" s="6" t="s">
        <v>590</v>
      </c>
      <c r="E904" s="6">
        <v>1322</v>
      </c>
      <c r="F904" s="6" t="s">
        <v>1045</v>
      </c>
      <c r="G904" s="6" t="s">
        <v>240</v>
      </c>
      <c r="H904" s="7">
        <v>45298</v>
      </c>
      <c r="I904" s="6" t="s">
        <v>918</v>
      </c>
      <c r="J904" s="8">
        <v>87</v>
      </c>
      <c r="K904" s="6" t="s">
        <v>665</v>
      </c>
      <c r="L904" s="6" t="s">
        <v>39</v>
      </c>
      <c r="M904" s="6" t="s">
        <v>926</v>
      </c>
      <c r="N904" s="9">
        <v>-2624.56</v>
      </c>
      <c r="O904" s="9">
        <v>-3847.2</v>
      </c>
      <c r="P904" s="9">
        <v>-40478588.880000003</v>
      </c>
      <c r="Q904" s="6" t="s">
        <v>920</v>
      </c>
      <c r="R904" s="6" t="s">
        <v>1216</v>
      </c>
      <c r="S904" s="6" t="s">
        <v>927</v>
      </c>
      <c r="T904" s="6" t="s">
        <v>1046</v>
      </c>
      <c r="U904" s="6" t="s">
        <v>45</v>
      </c>
      <c r="V904" s="7">
        <v>45302</v>
      </c>
      <c r="W904" s="6" t="s">
        <v>1047</v>
      </c>
      <c r="X904" s="14" t="s">
        <v>1048</v>
      </c>
      <c r="Y904" s="14" t="s">
        <v>956</v>
      </c>
      <c r="Z904" s="10"/>
      <c r="AA904"/>
      <c r="AB904" s="11"/>
    </row>
    <row r="905" spans="1:28" s="12" customFormat="1" ht="15" hidden="1" thickBot="1">
      <c r="A905" s="6" t="s">
        <v>166</v>
      </c>
      <c r="B905" s="6" t="s">
        <v>291</v>
      </c>
      <c r="C905" s="6" t="s">
        <v>33</v>
      </c>
      <c r="D905" s="6" t="s">
        <v>590</v>
      </c>
      <c r="E905" s="6">
        <v>1322</v>
      </c>
      <c r="F905" s="6" t="s">
        <v>1049</v>
      </c>
      <c r="G905" s="6" t="s">
        <v>240</v>
      </c>
      <c r="H905" s="7">
        <v>45298</v>
      </c>
      <c r="I905" s="6" t="s">
        <v>918</v>
      </c>
      <c r="J905" s="8">
        <v>90</v>
      </c>
      <c r="K905" s="6" t="s">
        <v>665</v>
      </c>
      <c r="L905" s="6" t="s">
        <v>39</v>
      </c>
      <c r="M905" s="6" t="s">
        <v>926</v>
      </c>
      <c r="N905" s="9">
        <v>-3263.1</v>
      </c>
      <c r="O905" s="9">
        <v>-4783.2</v>
      </c>
      <c r="P905" s="9">
        <v>-50326791.299999997</v>
      </c>
      <c r="Q905" s="6" t="s">
        <v>920</v>
      </c>
      <c r="R905" s="6" t="s">
        <v>1216</v>
      </c>
      <c r="S905" s="6" t="s">
        <v>927</v>
      </c>
      <c r="T905" s="6" t="s">
        <v>1050</v>
      </c>
      <c r="U905" s="6" t="s">
        <v>45</v>
      </c>
      <c r="V905" s="7">
        <v>45302</v>
      </c>
      <c r="W905" s="6" t="s">
        <v>1051</v>
      </c>
      <c r="X905" s="14" t="s">
        <v>1052</v>
      </c>
      <c r="Y905" s="14" t="s">
        <v>1053</v>
      </c>
      <c r="Z905" s="10"/>
      <c r="AA905"/>
      <c r="AB905" s="11"/>
    </row>
    <row r="906" spans="1:28" s="12" customFormat="1" ht="15" hidden="1" thickBot="1">
      <c r="A906" s="6" t="s">
        <v>166</v>
      </c>
      <c r="B906" s="6" t="s">
        <v>291</v>
      </c>
      <c r="C906" s="6" t="s">
        <v>33</v>
      </c>
      <c r="D906" s="6" t="s">
        <v>590</v>
      </c>
      <c r="E906" s="6">
        <v>1322</v>
      </c>
      <c r="F906" s="6" t="s">
        <v>1054</v>
      </c>
      <c r="G906" s="6" t="s">
        <v>240</v>
      </c>
      <c r="H906" s="7">
        <v>45298</v>
      </c>
      <c r="I906" s="6" t="s">
        <v>918</v>
      </c>
      <c r="J906" s="8">
        <v>92</v>
      </c>
      <c r="K906" s="6" t="s">
        <v>665</v>
      </c>
      <c r="L906" s="6" t="s">
        <v>39</v>
      </c>
      <c r="M906" s="6" t="s">
        <v>926</v>
      </c>
      <c r="N906" s="9">
        <v>-3587.71</v>
      </c>
      <c r="O906" s="9">
        <v>-5259.03</v>
      </c>
      <c r="P906" s="9">
        <v>-55333251.329999998</v>
      </c>
      <c r="Q906" s="6" t="s">
        <v>920</v>
      </c>
      <c r="R906" s="6" t="s">
        <v>1216</v>
      </c>
      <c r="S906" s="6" t="s">
        <v>927</v>
      </c>
      <c r="T906" s="6" t="s">
        <v>1055</v>
      </c>
      <c r="U906" s="6" t="s">
        <v>45</v>
      </c>
      <c r="V906" s="7">
        <v>45302</v>
      </c>
      <c r="W906" s="6" t="s">
        <v>1056</v>
      </c>
      <c r="X906" s="14" t="s">
        <v>1052</v>
      </c>
      <c r="Y906" s="14" t="s">
        <v>1053</v>
      </c>
      <c r="Z906" s="10"/>
      <c r="AA906"/>
      <c r="AB906" s="11"/>
    </row>
    <row r="907" spans="1:28" s="12" customFormat="1" ht="15" hidden="1" thickBot="1">
      <c r="A907" s="6" t="s">
        <v>166</v>
      </c>
      <c r="B907" s="6" t="s">
        <v>291</v>
      </c>
      <c r="C907" s="6" t="s">
        <v>33</v>
      </c>
      <c r="D907" s="6" t="s">
        <v>590</v>
      </c>
      <c r="E907" s="6">
        <v>1322</v>
      </c>
      <c r="F907" s="6" t="s">
        <v>1057</v>
      </c>
      <c r="G907" s="6" t="s">
        <v>240</v>
      </c>
      <c r="H907" s="7">
        <v>45298</v>
      </c>
      <c r="I907" s="6" t="s">
        <v>918</v>
      </c>
      <c r="J907" s="8">
        <v>94</v>
      </c>
      <c r="K907" s="6" t="s">
        <v>665</v>
      </c>
      <c r="L907" s="6" t="s">
        <v>39</v>
      </c>
      <c r="M907" s="6" t="s">
        <v>926</v>
      </c>
      <c r="N907" s="9">
        <v>-4318.99</v>
      </c>
      <c r="O907" s="9">
        <v>-6330.97</v>
      </c>
      <c r="P907" s="9">
        <v>-66611782.770000003</v>
      </c>
      <c r="Q907" s="6" t="s">
        <v>920</v>
      </c>
      <c r="R907" s="6" t="s">
        <v>1216</v>
      </c>
      <c r="S907" s="6" t="s">
        <v>927</v>
      </c>
      <c r="T907" s="6" t="s">
        <v>1058</v>
      </c>
      <c r="U907" s="6" t="s">
        <v>45</v>
      </c>
      <c r="V907" s="7">
        <v>45302</v>
      </c>
      <c r="W907" s="6" t="s">
        <v>1059</v>
      </c>
      <c r="X907" s="14" t="s">
        <v>1052</v>
      </c>
      <c r="Y907" s="14" t="s">
        <v>1053</v>
      </c>
      <c r="Z907" s="10"/>
      <c r="AA907"/>
      <c r="AB907" s="11"/>
    </row>
    <row r="908" spans="1:28" s="12" customFormat="1" ht="15" hidden="1" thickBot="1">
      <c r="A908" s="6" t="s">
        <v>166</v>
      </c>
      <c r="B908" s="6" t="s">
        <v>291</v>
      </c>
      <c r="C908" s="6" t="s">
        <v>33</v>
      </c>
      <c r="D908" s="6" t="s">
        <v>590</v>
      </c>
      <c r="E908" s="6">
        <v>1322</v>
      </c>
      <c r="F908" s="6" t="s">
        <v>1060</v>
      </c>
      <c r="G908" s="6" t="s">
        <v>240</v>
      </c>
      <c r="H908" s="7">
        <v>45298</v>
      </c>
      <c r="I908" s="6" t="s">
        <v>918</v>
      </c>
      <c r="J908" s="8">
        <v>96</v>
      </c>
      <c r="K908" s="6" t="s">
        <v>665</v>
      </c>
      <c r="L908" s="6" t="s">
        <v>39</v>
      </c>
      <c r="M908" s="6" t="s">
        <v>926</v>
      </c>
      <c r="N908" s="9">
        <v>-2465.83</v>
      </c>
      <c r="O908" s="9">
        <v>-3614.53</v>
      </c>
      <c r="P908" s="9">
        <v>-38030496.090000004</v>
      </c>
      <c r="Q908" s="6" t="s">
        <v>920</v>
      </c>
      <c r="R908" s="6" t="s">
        <v>1216</v>
      </c>
      <c r="S908" s="6" t="s">
        <v>927</v>
      </c>
      <c r="T908" s="6" t="s">
        <v>1061</v>
      </c>
      <c r="U908" s="6" t="s">
        <v>45</v>
      </c>
      <c r="V908" s="7">
        <v>45302</v>
      </c>
      <c r="W908" s="6" t="s">
        <v>1062</v>
      </c>
      <c r="X908" s="14" t="s">
        <v>1052</v>
      </c>
      <c r="Y908" s="14" t="s">
        <v>1053</v>
      </c>
      <c r="Z908" s="10"/>
      <c r="AA908"/>
      <c r="AB908" s="11"/>
    </row>
    <row r="909" spans="1:28" s="12" customFormat="1" ht="15" hidden="1" thickBot="1">
      <c r="A909" s="6" t="s">
        <v>166</v>
      </c>
      <c r="B909" s="6" t="s">
        <v>291</v>
      </c>
      <c r="C909" s="6" t="s">
        <v>33</v>
      </c>
      <c r="D909" s="6" t="s">
        <v>590</v>
      </c>
      <c r="E909" s="6">
        <v>1322</v>
      </c>
      <c r="F909" s="6" t="s">
        <v>1068</v>
      </c>
      <c r="G909" s="6" t="s">
        <v>240</v>
      </c>
      <c r="H909" s="7">
        <v>45298</v>
      </c>
      <c r="I909" s="6" t="s">
        <v>918</v>
      </c>
      <c r="J909" s="8">
        <v>98</v>
      </c>
      <c r="K909" s="6" t="s">
        <v>665</v>
      </c>
      <c r="L909" s="6" t="s">
        <v>39</v>
      </c>
      <c r="M909" s="6" t="s">
        <v>926</v>
      </c>
      <c r="N909" s="9">
        <v>-2389.13</v>
      </c>
      <c r="O909" s="9">
        <v>-3502.1</v>
      </c>
      <c r="P909" s="9">
        <v>-36847551.990000002</v>
      </c>
      <c r="Q909" s="6" t="s">
        <v>920</v>
      </c>
      <c r="R909" s="6" t="s">
        <v>1217</v>
      </c>
      <c r="S909" s="6" t="s">
        <v>927</v>
      </c>
      <c r="T909" s="6" t="s">
        <v>1069</v>
      </c>
      <c r="U909" s="6" t="s">
        <v>45</v>
      </c>
      <c r="V909" s="7">
        <v>45302</v>
      </c>
      <c r="W909" s="6" t="s">
        <v>1070</v>
      </c>
      <c r="X909" s="14" t="s">
        <v>1052</v>
      </c>
      <c r="Y909" s="14" t="s">
        <v>1053</v>
      </c>
      <c r="Z909" s="10"/>
      <c r="AA909"/>
      <c r="AB909" s="11"/>
    </row>
    <row r="910" spans="1:28" s="12" customFormat="1" ht="15" hidden="1" thickBot="1">
      <c r="A910" s="6" t="s">
        <v>166</v>
      </c>
      <c r="B910" s="6" t="s">
        <v>291</v>
      </c>
      <c r="C910" s="6" t="s">
        <v>33</v>
      </c>
      <c r="D910" s="6" t="s">
        <v>590</v>
      </c>
      <c r="E910" s="6">
        <v>1322</v>
      </c>
      <c r="F910" s="6" t="s">
        <v>1071</v>
      </c>
      <c r="G910" s="6" t="s">
        <v>240</v>
      </c>
      <c r="H910" s="7">
        <v>45298</v>
      </c>
      <c r="I910" s="6" t="s">
        <v>918</v>
      </c>
      <c r="J910" s="8">
        <v>100</v>
      </c>
      <c r="K910" s="6" t="s">
        <v>665</v>
      </c>
      <c r="L910" s="6" t="s">
        <v>39</v>
      </c>
      <c r="M910" s="6" t="s">
        <v>926</v>
      </c>
      <c r="N910" s="9">
        <v>-3002.69</v>
      </c>
      <c r="O910" s="9">
        <v>-4401.4799999999996</v>
      </c>
      <c r="P910" s="9">
        <v>-46310487.869999997</v>
      </c>
      <c r="Q910" s="6" t="s">
        <v>920</v>
      </c>
      <c r="R910" s="6" t="s">
        <v>1217</v>
      </c>
      <c r="S910" s="6" t="s">
        <v>927</v>
      </c>
      <c r="T910" s="6" t="s">
        <v>1072</v>
      </c>
      <c r="U910" s="6" t="s">
        <v>45</v>
      </c>
      <c r="V910" s="7">
        <v>45302</v>
      </c>
      <c r="W910" s="6" t="s">
        <v>1073</v>
      </c>
      <c r="X910" s="14" t="s">
        <v>1052</v>
      </c>
      <c r="Y910" s="14" t="s">
        <v>1053</v>
      </c>
      <c r="Z910" s="10"/>
      <c r="AA910"/>
      <c r="AB910" s="11"/>
    </row>
    <row r="911" spans="1:28" s="12" customFormat="1" ht="15" hidden="1" thickBot="1">
      <c r="A911" s="6" t="s">
        <v>166</v>
      </c>
      <c r="B911" s="6" t="s">
        <v>291</v>
      </c>
      <c r="C911" s="6" t="s">
        <v>33</v>
      </c>
      <c r="D911" s="6" t="s">
        <v>590</v>
      </c>
      <c r="E911" s="6">
        <v>1322</v>
      </c>
      <c r="F911" s="6" t="s">
        <v>1074</v>
      </c>
      <c r="G911" s="6" t="s">
        <v>240</v>
      </c>
      <c r="H911" s="7">
        <v>45298</v>
      </c>
      <c r="I911" s="6" t="s">
        <v>918</v>
      </c>
      <c r="J911" s="8">
        <v>102</v>
      </c>
      <c r="K911" s="6" t="s">
        <v>665</v>
      </c>
      <c r="L911" s="6" t="s">
        <v>39</v>
      </c>
      <c r="M911" s="6" t="s">
        <v>926</v>
      </c>
      <c r="N911" s="9">
        <v>-2660.24</v>
      </c>
      <c r="O911" s="9">
        <v>-3899.5</v>
      </c>
      <c r="P911" s="9">
        <v>-41028881.520000003</v>
      </c>
      <c r="Q911" s="6" t="s">
        <v>920</v>
      </c>
      <c r="R911" s="6" t="s">
        <v>1217</v>
      </c>
      <c r="S911" s="6" t="s">
        <v>927</v>
      </c>
      <c r="T911" s="6" t="s">
        <v>1075</v>
      </c>
      <c r="U911" s="6" t="s">
        <v>45</v>
      </c>
      <c r="V911" s="7">
        <v>45302</v>
      </c>
      <c r="W911" s="6" t="s">
        <v>1076</v>
      </c>
      <c r="X911" s="14" t="s">
        <v>1077</v>
      </c>
      <c r="Y911" s="14" t="s">
        <v>956</v>
      </c>
      <c r="Z911" s="10"/>
      <c r="AA911"/>
      <c r="AB911" s="11"/>
    </row>
    <row r="912" spans="1:28" s="12" customFormat="1" ht="15" hidden="1" thickBot="1">
      <c r="A912" s="6" t="s">
        <v>166</v>
      </c>
      <c r="B912" s="6" t="s">
        <v>291</v>
      </c>
      <c r="C912" s="6" t="s">
        <v>33</v>
      </c>
      <c r="D912" s="6" t="s">
        <v>590</v>
      </c>
      <c r="E912" s="6">
        <v>1322</v>
      </c>
      <c r="F912" s="6" t="s">
        <v>1078</v>
      </c>
      <c r="G912" s="6" t="s">
        <v>240</v>
      </c>
      <c r="H912" s="7">
        <v>45298</v>
      </c>
      <c r="I912" s="6" t="s">
        <v>918</v>
      </c>
      <c r="J912" s="8">
        <v>104</v>
      </c>
      <c r="K912" s="6" t="s">
        <v>665</v>
      </c>
      <c r="L912" s="6" t="s">
        <v>39</v>
      </c>
      <c r="M912" s="6" t="s">
        <v>926</v>
      </c>
      <c r="N912" s="9">
        <v>-2945.61</v>
      </c>
      <c r="O912" s="9">
        <v>-4317.8100000000004</v>
      </c>
      <c r="P912" s="9">
        <v>-45430143.030000001</v>
      </c>
      <c r="Q912" s="6" t="s">
        <v>920</v>
      </c>
      <c r="R912" s="6" t="s">
        <v>1217</v>
      </c>
      <c r="S912" s="6" t="s">
        <v>927</v>
      </c>
      <c r="T912" s="6" t="s">
        <v>1079</v>
      </c>
      <c r="U912" s="6" t="s">
        <v>45</v>
      </c>
      <c r="V912" s="7">
        <v>45302</v>
      </c>
      <c r="W912" s="6" t="s">
        <v>1080</v>
      </c>
      <c r="X912" s="14" t="s">
        <v>1081</v>
      </c>
      <c r="Y912" s="14" t="s">
        <v>956</v>
      </c>
      <c r="Z912" s="10"/>
      <c r="AA912"/>
      <c r="AB912" s="11"/>
    </row>
    <row r="913" spans="1:28" s="12" customFormat="1" ht="15" hidden="1" thickBot="1">
      <c r="A913" s="6" t="s">
        <v>166</v>
      </c>
      <c r="B913" s="6" t="s">
        <v>291</v>
      </c>
      <c r="C913" s="6" t="s">
        <v>33</v>
      </c>
      <c r="D913" s="6" t="s">
        <v>590</v>
      </c>
      <c r="E913" s="6">
        <v>1322</v>
      </c>
      <c r="F913" s="6" t="s">
        <v>1082</v>
      </c>
      <c r="G913" s="6" t="s">
        <v>240</v>
      </c>
      <c r="H913" s="7">
        <v>45298</v>
      </c>
      <c r="I913" s="6" t="s">
        <v>918</v>
      </c>
      <c r="J913" s="8">
        <v>107</v>
      </c>
      <c r="K913" s="6" t="s">
        <v>665</v>
      </c>
      <c r="L913" s="6" t="s">
        <v>39</v>
      </c>
      <c r="M913" s="6" t="s">
        <v>926</v>
      </c>
      <c r="N913" s="9">
        <v>-3016.96</v>
      </c>
      <c r="O913" s="9">
        <v>-4422.3999999999996</v>
      </c>
      <c r="P913" s="9">
        <v>-46530574.079999998</v>
      </c>
      <c r="Q913" s="6" t="s">
        <v>920</v>
      </c>
      <c r="R913" s="6" t="s">
        <v>1217</v>
      </c>
      <c r="S913" s="6" t="s">
        <v>927</v>
      </c>
      <c r="T913" s="6" t="s">
        <v>1083</v>
      </c>
      <c r="U913" s="6" t="s">
        <v>45</v>
      </c>
      <c r="V913" s="7">
        <v>45302</v>
      </c>
      <c r="W913" s="6" t="s">
        <v>1084</v>
      </c>
      <c r="X913" s="14" t="s">
        <v>1085</v>
      </c>
      <c r="Y913" s="14" t="s">
        <v>956</v>
      </c>
      <c r="Z913" s="10"/>
      <c r="AA913"/>
      <c r="AB913" s="11"/>
    </row>
    <row r="914" spans="1:28" s="12" customFormat="1" ht="15" hidden="1" thickBot="1">
      <c r="A914" s="6" t="s">
        <v>166</v>
      </c>
      <c r="B914" s="6" t="s">
        <v>291</v>
      </c>
      <c r="C914" s="6" t="s">
        <v>33</v>
      </c>
      <c r="D914" s="6" t="s">
        <v>590</v>
      </c>
      <c r="E914" s="6">
        <v>1322</v>
      </c>
      <c r="F914" s="6" t="s">
        <v>1086</v>
      </c>
      <c r="G914" s="6" t="s">
        <v>240</v>
      </c>
      <c r="H914" s="7">
        <v>45298</v>
      </c>
      <c r="I914" s="6" t="s">
        <v>918</v>
      </c>
      <c r="J914" s="8">
        <v>109</v>
      </c>
      <c r="K914" s="6" t="s">
        <v>665</v>
      </c>
      <c r="L914" s="6" t="s">
        <v>39</v>
      </c>
      <c r="M914" s="6" t="s">
        <v>926</v>
      </c>
      <c r="N914" s="9">
        <v>-2713.75</v>
      </c>
      <c r="O914" s="9">
        <v>-3977.94</v>
      </c>
      <c r="P914" s="9">
        <v>-41854166.25</v>
      </c>
      <c r="Q914" s="6" t="s">
        <v>920</v>
      </c>
      <c r="R914" s="6" t="s">
        <v>1217</v>
      </c>
      <c r="S914" s="6" t="s">
        <v>927</v>
      </c>
      <c r="T914" s="6" t="s">
        <v>1087</v>
      </c>
      <c r="U914" s="6" t="s">
        <v>45</v>
      </c>
      <c r="V914" s="7">
        <v>45302</v>
      </c>
      <c r="W914" s="6" t="s">
        <v>1088</v>
      </c>
      <c r="X914" s="14" t="s">
        <v>1089</v>
      </c>
      <c r="Y914" s="14" t="s">
        <v>956</v>
      </c>
      <c r="Z914" s="10"/>
      <c r="AA914"/>
      <c r="AB914" s="11"/>
    </row>
    <row r="915" spans="1:28" s="12" customFormat="1" ht="15" hidden="1" thickBot="1">
      <c r="A915" s="6" t="s">
        <v>166</v>
      </c>
      <c r="B915" s="6" t="s">
        <v>291</v>
      </c>
      <c r="C915" s="6" t="s">
        <v>33</v>
      </c>
      <c r="D915" s="6" t="s">
        <v>590</v>
      </c>
      <c r="E915" s="6">
        <v>1322</v>
      </c>
      <c r="F915" s="6" t="s">
        <v>1090</v>
      </c>
      <c r="G915" s="6" t="s">
        <v>240</v>
      </c>
      <c r="H915" s="7">
        <v>45298</v>
      </c>
      <c r="I915" s="6" t="s">
        <v>918</v>
      </c>
      <c r="J915" s="8">
        <v>111</v>
      </c>
      <c r="K915" s="6" t="s">
        <v>665</v>
      </c>
      <c r="L915" s="6" t="s">
        <v>39</v>
      </c>
      <c r="M915" s="6" t="s">
        <v>926</v>
      </c>
      <c r="N915" s="9">
        <v>-1408.15</v>
      </c>
      <c r="O915" s="9">
        <v>-2064.13</v>
      </c>
      <c r="P915" s="9">
        <v>-21717897.449999999</v>
      </c>
      <c r="Q915" s="6" t="s">
        <v>920</v>
      </c>
      <c r="R915" s="6" t="s">
        <v>1217</v>
      </c>
      <c r="S915" s="6" t="s">
        <v>927</v>
      </c>
      <c r="T915" s="6" t="s">
        <v>1091</v>
      </c>
      <c r="U915" s="6" t="s">
        <v>45</v>
      </c>
      <c r="V915" s="7">
        <v>45302</v>
      </c>
      <c r="W915" s="6" t="s">
        <v>1092</v>
      </c>
      <c r="X915" s="14" t="s">
        <v>1093</v>
      </c>
      <c r="Y915" s="14" t="s">
        <v>956</v>
      </c>
      <c r="Z915" s="10"/>
      <c r="AA915"/>
      <c r="AB915" s="11"/>
    </row>
    <row r="916" spans="1:28" s="12" customFormat="1" ht="15" hidden="1" thickBot="1">
      <c r="A916" s="6" t="s">
        <v>166</v>
      </c>
      <c r="B916" s="6" t="s">
        <v>291</v>
      </c>
      <c r="C916" s="6" t="s">
        <v>33</v>
      </c>
      <c r="D916" s="6" t="s">
        <v>590</v>
      </c>
      <c r="E916" s="6">
        <v>1322</v>
      </c>
      <c r="F916" s="6" t="s">
        <v>1094</v>
      </c>
      <c r="G916" s="6" t="s">
        <v>240</v>
      </c>
      <c r="H916" s="7">
        <v>45298</v>
      </c>
      <c r="I916" s="6" t="s">
        <v>918</v>
      </c>
      <c r="J916" s="8">
        <v>113</v>
      </c>
      <c r="K916" s="6" t="s">
        <v>665</v>
      </c>
      <c r="L916" s="6" t="s">
        <v>39</v>
      </c>
      <c r="M916" s="6" t="s">
        <v>926</v>
      </c>
      <c r="N916" s="9">
        <v>-2627.25</v>
      </c>
      <c r="O916" s="9">
        <v>-3851.14</v>
      </c>
      <c r="P916" s="9">
        <v>-40520076.75</v>
      </c>
      <c r="Q916" s="6" t="s">
        <v>920</v>
      </c>
      <c r="R916" s="6" t="s">
        <v>1217</v>
      </c>
      <c r="S916" s="6" t="s">
        <v>927</v>
      </c>
      <c r="T916" s="6" t="s">
        <v>1095</v>
      </c>
      <c r="U916" s="6" t="s">
        <v>45</v>
      </c>
      <c r="V916" s="7">
        <v>45302</v>
      </c>
      <c r="W916" s="6" t="s">
        <v>1096</v>
      </c>
      <c r="X916" s="14" t="s">
        <v>1097</v>
      </c>
      <c r="Y916" s="14" t="s">
        <v>956</v>
      </c>
      <c r="Z916" s="10"/>
      <c r="AA916"/>
      <c r="AB916" s="11"/>
    </row>
    <row r="917" spans="1:28" s="12" customFormat="1" ht="15" hidden="1" thickBot="1">
      <c r="A917" s="6" t="s">
        <v>166</v>
      </c>
      <c r="B917" s="6" t="s">
        <v>291</v>
      </c>
      <c r="C917" s="6" t="s">
        <v>33</v>
      </c>
      <c r="D917" s="6" t="s">
        <v>590</v>
      </c>
      <c r="E917" s="6">
        <v>1322</v>
      </c>
      <c r="F917" s="6" t="s">
        <v>1098</v>
      </c>
      <c r="G917" s="6" t="s">
        <v>240</v>
      </c>
      <c r="H917" s="7">
        <v>45298</v>
      </c>
      <c r="I917" s="6" t="s">
        <v>918</v>
      </c>
      <c r="J917" s="8">
        <v>116</v>
      </c>
      <c r="K917" s="6" t="s">
        <v>665</v>
      </c>
      <c r="L917" s="6" t="s">
        <v>39</v>
      </c>
      <c r="M917" s="6" t="s">
        <v>926</v>
      </c>
      <c r="N917" s="9">
        <v>-2062.73</v>
      </c>
      <c r="O917" s="9">
        <v>-3023.64</v>
      </c>
      <c r="P917" s="9">
        <v>-31813484.789999999</v>
      </c>
      <c r="Q917" s="6" t="s">
        <v>920</v>
      </c>
      <c r="R917" s="6" t="s">
        <v>1217</v>
      </c>
      <c r="S917" s="6" t="s">
        <v>927</v>
      </c>
      <c r="T917" s="6" t="s">
        <v>1099</v>
      </c>
      <c r="U917" s="6" t="s">
        <v>45</v>
      </c>
      <c r="V917" s="7">
        <v>45302</v>
      </c>
      <c r="W917" s="6" t="s">
        <v>1100</v>
      </c>
      <c r="X917" s="14" t="s">
        <v>1101</v>
      </c>
      <c r="Y917" s="14" t="s">
        <v>956</v>
      </c>
      <c r="Z917" s="10"/>
      <c r="AA917"/>
      <c r="AB917" s="11"/>
    </row>
    <row r="918" spans="1:28" s="12" customFormat="1" ht="15" hidden="1" thickBot="1">
      <c r="A918" s="6" t="s">
        <v>166</v>
      </c>
      <c r="B918" s="6" t="s">
        <v>291</v>
      </c>
      <c r="C918" s="6" t="s">
        <v>33</v>
      </c>
      <c r="D918" s="6" t="s">
        <v>590</v>
      </c>
      <c r="E918" s="6">
        <v>1322</v>
      </c>
      <c r="F918" s="6" t="s">
        <v>1102</v>
      </c>
      <c r="G918" s="6" t="s">
        <v>240</v>
      </c>
      <c r="H918" s="7">
        <v>45298</v>
      </c>
      <c r="I918" s="6" t="s">
        <v>918</v>
      </c>
      <c r="J918" s="8">
        <v>118</v>
      </c>
      <c r="K918" s="6" t="s">
        <v>665</v>
      </c>
      <c r="L918" s="6" t="s">
        <v>39</v>
      </c>
      <c r="M918" s="6" t="s">
        <v>926</v>
      </c>
      <c r="N918" s="9">
        <v>-2167.0700000000002</v>
      </c>
      <c r="O918" s="9">
        <v>-3176.59</v>
      </c>
      <c r="P918" s="9">
        <v>-33422720.609999999</v>
      </c>
      <c r="Q918" s="6" t="s">
        <v>920</v>
      </c>
      <c r="R918" s="6" t="s">
        <v>1217</v>
      </c>
      <c r="S918" s="6" t="s">
        <v>927</v>
      </c>
      <c r="T918" s="6" t="s">
        <v>1103</v>
      </c>
      <c r="U918" s="6" t="s">
        <v>45</v>
      </c>
      <c r="V918" s="7">
        <v>45302</v>
      </c>
      <c r="W918" s="6" t="s">
        <v>1104</v>
      </c>
      <c r="X918" s="14" t="s">
        <v>1105</v>
      </c>
      <c r="Y918" s="14" t="s">
        <v>956</v>
      </c>
      <c r="Z918" s="10"/>
      <c r="AA918"/>
      <c r="AB918" s="11"/>
    </row>
    <row r="919" spans="1:28" s="12" customFormat="1" ht="15" hidden="1" thickBot="1">
      <c r="A919" s="6" t="s">
        <v>166</v>
      </c>
      <c r="B919" s="6" t="s">
        <v>291</v>
      </c>
      <c r="C919" s="6" t="s">
        <v>33</v>
      </c>
      <c r="D919" s="6" t="s">
        <v>590</v>
      </c>
      <c r="E919" s="6">
        <v>1322</v>
      </c>
      <c r="F919" s="6" t="s">
        <v>1063</v>
      </c>
      <c r="G919" s="6" t="s">
        <v>240</v>
      </c>
      <c r="H919" s="7">
        <v>45298</v>
      </c>
      <c r="I919" s="6" t="s">
        <v>918</v>
      </c>
      <c r="J919" s="8">
        <v>120</v>
      </c>
      <c r="K919" s="6" t="s">
        <v>665</v>
      </c>
      <c r="L919" s="6" t="s">
        <v>39</v>
      </c>
      <c r="M919" s="6" t="s">
        <v>926</v>
      </c>
      <c r="N919" s="9">
        <v>-3504.78</v>
      </c>
      <c r="O919" s="9">
        <v>-5137.47</v>
      </c>
      <c r="P919" s="9">
        <v>-54054221.939999998</v>
      </c>
      <c r="Q919" s="6" t="s">
        <v>920</v>
      </c>
      <c r="R919" s="6" t="s">
        <v>1216</v>
      </c>
      <c r="S919" s="6" t="s">
        <v>927</v>
      </c>
      <c r="T919" s="6" t="s">
        <v>1064</v>
      </c>
      <c r="U919" s="6" t="s">
        <v>45</v>
      </c>
      <c r="V919" s="7">
        <v>45302</v>
      </c>
      <c r="W919" s="6" t="s">
        <v>1065</v>
      </c>
      <c r="X919" s="14" t="s">
        <v>1066</v>
      </c>
      <c r="Y919" s="14" t="s">
        <v>956</v>
      </c>
      <c r="Z919" s="10"/>
      <c r="AA919"/>
      <c r="AB919" s="11"/>
    </row>
    <row r="920" spans="1:28" s="12" customFormat="1" ht="15" hidden="1" thickBot="1">
      <c r="A920" s="6" t="s">
        <v>166</v>
      </c>
      <c r="B920" s="6" t="s">
        <v>291</v>
      </c>
      <c r="C920" s="6" t="s">
        <v>33</v>
      </c>
      <c r="D920" s="6" t="s">
        <v>590</v>
      </c>
      <c r="E920" s="6">
        <v>1322</v>
      </c>
      <c r="F920" s="6" t="s">
        <v>1138</v>
      </c>
      <c r="G920" s="6" t="s">
        <v>240</v>
      </c>
      <c r="H920" s="7">
        <v>45298</v>
      </c>
      <c r="I920" s="6" t="s">
        <v>918</v>
      </c>
      <c r="J920" s="8">
        <v>123</v>
      </c>
      <c r="K920" s="6" t="s">
        <v>665</v>
      </c>
      <c r="L920" s="6" t="s">
        <v>39</v>
      </c>
      <c r="M920" s="6" t="s">
        <v>926</v>
      </c>
      <c r="N920" s="9">
        <v>-1359.99</v>
      </c>
      <c r="O920" s="9">
        <v>-1993.54</v>
      </c>
      <c r="P920" s="9">
        <v>-20975125.77</v>
      </c>
      <c r="Q920" s="6" t="s">
        <v>920</v>
      </c>
      <c r="R920" s="6" t="s">
        <v>1218</v>
      </c>
      <c r="S920" s="6" t="s">
        <v>927</v>
      </c>
      <c r="T920" s="6" t="s">
        <v>1139</v>
      </c>
      <c r="U920" s="6" t="s">
        <v>45</v>
      </c>
      <c r="V920" s="7">
        <v>45302</v>
      </c>
      <c r="W920" s="6" t="s">
        <v>1140</v>
      </c>
      <c r="X920" s="14" t="s">
        <v>1141</v>
      </c>
      <c r="Y920" s="14" t="s">
        <v>931</v>
      </c>
      <c r="Z920" s="10"/>
      <c r="AA920"/>
      <c r="AB920" s="11"/>
    </row>
    <row r="921" spans="1:28" s="12" customFormat="1" ht="15" hidden="1" thickBot="1">
      <c r="A921" s="6" t="s">
        <v>166</v>
      </c>
      <c r="B921" s="6" t="s">
        <v>291</v>
      </c>
      <c r="C921" s="6" t="s">
        <v>33</v>
      </c>
      <c r="D921" s="6" t="s">
        <v>590</v>
      </c>
      <c r="E921" s="6">
        <v>1322</v>
      </c>
      <c r="F921" s="6" t="s">
        <v>1142</v>
      </c>
      <c r="G921" s="6" t="s">
        <v>240</v>
      </c>
      <c r="H921" s="7">
        <v>45298</v>
      </c>
      <c r="I921" s="6" t="s">
        <v>918</v>
      </c>
      <c r="J921" s="8">
        <v>126</v>
      </c>
      <c r="K921" s="6" t="s">
        <v>665</v>
      </c>
      <c r="L921" s="6" t="s">
        <v>39</v>
      </c>
      <c r="M921" s="6" t="s">
        <v>926</v>
      </c>
      <c r="N921" s="9">
        <v>-814.22</v>
      </c>
      <c r="O921" s="9">
        <v>-1193.52</v>
      </c>
      <c r="P921" s="9">
        <v>-12557715.060000001</v>
      </c>
      <c r="Q921" s="6" t="s">
        <v>920</v>
      </c>
      <c r="R921" s="6" t="s">
        <v>1218</v>
      </c>
      <c r="S921" s="6" t="s">
        <v>927</v>
      </c>
      <c r="T921" s="6" t="s">
        <v>1143</v>
      </c>
      <c r="U921" s="6" t="s">
        <v>45</v>
      </c>
      <c r="V921" s="7">
        <v>45302</v>
      </c>
      <c r="W921" s="6" t="s">
        <v>1144</v>
      </c>
      <c r="X921" s="14" t="s">
        <v>1145</v>
      </c>
      <c r="Y921" s="14" t="s">
        <v>931</v>
      </c>
      <c r="Z921" s="10"/>
      <c r="AA921"/>
      <c r="AB921" s="11"/>
    </row>
    <row r="922" spans="1:28" s="12" customFormat="1" ht="15" hidden="1" thickBot="1">
      <c r="A922" s="6" t="s">
        <v>166</v>
      </c>
      <c r="B922" s="6" t="s">
        <v>291</v>
      </c>
      <c r="C922" s="6" t="s">
        <v>33</v>
      </c>
      <c r="D922" s="6" t="s">
        <v>590</v>
      </c>
      <c r="E922" s="6">
        <v>1322</v>
      </c>
      <c r="F922" s="6" t="s">
        <v>1195</v>
      </c>
      <c r="G922" s="6" t="s">
        <v>240</v>
      </c>
      <c r="H922" s="7">
        <v>45298</v>
      </c>
      <c r="I922" s="6" t="s">
        <v>918</v>
      </c>
      <c r="J922" s="8">
        <v>148</v>
      </c>
      <c r="K922" s="6" t="s">
        <v>665</v>
      </c>
      <c r="L922" s="6" t="s">
        <v>39</v>
      </c>
      <c r="M922" s="6" t="s">
        <v>1172</v>
      </c>
      <c r="N922" s="9">
        <v>-115.04</v>
      </c>
      <c r="O922" s="9">
        <v>-168.63</v>
      </c>
      <c r="P922" s="9">
        <v>-1774261.92</v>
      </c>
      <c r="Q922" s="6" t="s">
        <v>920</v>
      </c>
      <c r="R922" s="6" t="s">
        <v>1219</v>
      </c>
      <c r="S922" s="6" t="s">
        <v>927</v>
      </c>
      <c r="T922" s="6" t="s">
        <v>1196</v>
      </c>
      <c r="U922" s="6" t="s">
        <v>45</v>
      </c>
      <c r="V922" s="7">
        <v>45302</v>
      </c>
      <c r="W922" s="6" t="s">
        <v>194</v>
      </c>
      <c r="X922" s="14" t="s">
        <v>195</v>
      </c>
      <c r="Y922" s="14" t="s">
        <v>196</v>
      </c>
      <c r="Z922" s="10"/>
      <c r="AA922"/>
      <c r="AB922" s="11"/>
    </row>
    <row r="923" spans="1:28" s="12" customFormat="1" ht="15" hidden="1" thickBot="1">
      <c r="A923" s="6" t="s">
        <v>166</v>
      </c>
      <c r="B923" s="6" t="s">
        <v>291</v>
      </c>
      <c r="C923" s="6" t="s">
        <v>33</v>
      </c>
      <c r="D923" s="6" t="s">
        <v>590</v>
      </c>
      <c r="E923" s="6">
        <v>1322</v>
      </c>
      <c r="F923" s="6" t="s">
        <v>1195</v>
      </c>
      <c r="G923" s="6" t="s">
        <v>240</v>
      </c>
      <c r="H923" s="7">
        <v>45298</v>
      </c>
      <c r="I923" s="6" t="s">
        <v>918</v>
      </c>
      <c r="J923" s="8">
        <v>156</v>
      </c>
      <c r="K923" s="6" t="s">
        <v>665</v>
      </c>
      <c r="L923" s="6" t="s">
        <v>39</v>
      </c>
      <c r="M923" s="6" t="s">
        <v>1172</v>
      </c>
      <c r="N923" s="9">
        <v>-79.37</v>
      </c>
      <c r="O923" s="9">
        <v>-116.34</v>
      </c>
      <c r="P923" s="9">
        <v>-1224123.51</v>
      </c>
      <c r="Q923" s="6" t="s">
        <v>920</v>
      </c>
      <c r="R923" s="6" t="s">
        <v>1219</v>
      </c>
      <c r="S923" s="6" t="s">
        <v>927</v>
      </c>
      <c r="T923" s="6" t="s">
        <v>1197</v>
      </c>
      <c r="U923" s="6" t="s">
        <v>45</v>
      </c>
      <c r="V923" s="7">
        <v>45302</v>
      </c>
      <c r="W923" s="6" t="s">
        <v>194</v>
      </c>
      <c r="X923" s="14" t="s">
        <v>195</v>
      </c>
      <c r="Y923" s="14" t="s">
        <v>196</v>
      </c>
      <c r="Z923" s="10"/>
      <c r="AA923"/>
      <c r="AB923" s="11"/>
    </row>
    <row r="924" spans="1:28" s="12" customFormat="1" ht="15" hidden="1" thickBot="1">
      <c r="A924" s="6" t="s">
        <v>166</v>
      </c>
      <c r="B924" s="6" t="s">
        <v>291</v>
      </c>
      <c r="C924" s="6" t="s">
        <v>33</v>
      </c>
      <c r="D924" s="6" t="s">
        <v>590</v>
      </c>
      <c r="E924" s="6">
        <v>1322</v>
      </c>
      <c r="F924" s="6" t="s">
        <v>1195</v>
      </c>
      <c r="G924" s="6" t="s">
        <v>240</v>
      </c>
      <c r="H924" s="7">
        <v>45298</v>
      </c>
      <c r="I924" s="6" t="s">
        <v>918</v>
      </c>
      <c r="J924" s="8">
        <v>169</v>
      </c>
      <c r="K924" s="6" t="s">
        <v>665</v>
      </c>
      <c r="L924" s="6" t="s">
        <v>39</v>
      </c>
      <c r="M924" s="6" t="s">
        <v>919</v>
      </c>
      <c r="N924" s="9">
        <v>-189.95</v>
      </c>
      <c r="O924" s="9">
        <v>-278.44</v>
      </c>
      <c r="P924" s="9">
        <v>-2929598.85</v>
      </c>
      <c r="Q924" s="6" t="s">
        <v>920</v>
      </c>
      <c r="R924" s="6" t="s">
        <v>1219</v>
      </c>
      <c r="S924" s="6" t="s">
        <v>927</v>
      </c>
      <c r="T924" s="6" t="s">
        <v>1198</v>
      </c>
      <c r="U924" s="6" t="s">
        <v>45</v>
      </c>
      <c r="V924" s="7">
        <v>45302</v>
      </c>
      <c r="W924" s="6" t="s">
        <v>194</v>
      </c>
      <c r="X924" s="14" t="s">
        <v>195</v>
      </c>
      <c r="Y924" s="14" t="s">
        <v>196</v>
      </c>
      <c r="Z924" s="10"/>
      <c r="AA924"/>
      <c r="AB924" s="11"/>
    </row>
    <row r="925" spans="1:28" s="12" customFormat="1" ht="15" hidden="1" thickBot="1">
      <c r="A925" s="6" t="s">
        <v>166</v>
      </c>
      <c r="B925" s="6" t="s">
        <v>291</v>
      </c>
      <c r="C925" s="6" t="s">
        <v>33</v>
      </c>
      <c r="D925" s="6" t="s">
        <v>590</v>
      </c>
      <c r="E925" s="6">
        <v>1322</v>
      </c>
      <c r="F925" s="6" t="s">
        <v>1189</v>
      </c>
      <c r="G925" s="6" t="s">
        <v>240</v>
      </c>
      <c r="H925" s="7">
        <v>45298</v>
      </c>
      <c r="I925" s="6" t="s">
        <v>918</v>
      </c>
      <c r="J925" s="8">
        <v>171</v>
      </c>
      <c r="K925" s="6" t="s">
        <v>665</v>
      </c>
      <c r="L925" s="6" t="s">
        <v>39</v>
      </c>
      <c r="M925" s="6" t="s">
        <v>919</v>
      </c>
      <c r="N925" s="9">
        <v>-221.17</v>
      </c>
      <c r="O925" s="9">
        <v>-324.2</v>
      </c>
      <c r="P925" s="9">
        <v>-3411104.91</v>
      </c>
      <c r="Q925" s="6" t="s">
        <v>920</v>
      </c>
      <c r="R925" s="6" t="s">
        <v>281</v>
      </c>
      <c r="S925" s="6" t="s">
        <v>927</v>
      </c>
      <c r="T925" s="6" t="s">
        <v>1190</v>
      </c>
      <c r="U925" s="6" t="s">
        <v>45</v>
      </c>
      <c r="V925" s="7">
        <v>45302</v>
      </c>
      <c r="W925" s="6" t="s">
        <v>177</v>
      </c>
      <c r="X925" s="14" t="s">
        <v>178</v>
      </c>
      <c r="Y925" s="14" t="s">
        <v>121</v>
      </c>
      <c r="Z925" s="10"/>
      <c r="AA925"/>
      <c r="AB925" s="11"/>
    </row>
    <row r="926" spans="1:28" s="12" customFormat="1" ht="15" hidden="1" thickBot="1">
      <c r="A926" s="6" t="s">
        <v>166</v>
      </c>
      <c r="B926" s="6" t="s">
        <v>291</v>
      </c>
      <c r="C926" s="6" t="s">
        <v>33</v>
      </c>
      <c r="D926" s="6" t="s">
        <v>590</v>
      </c>
      <c r="E926" s="6">
        <v>1322</v>
      </c>
      <c r="F926" s="6" t="s">
        <v>1191</v>
      </c>
      <c r="G926" s="6" t="s">
        <v>240</v>
      </c>
      <c r="H926" s="7">
        <v>45298</v>
      </c>
      <c r="I926" s="6" t="s">
        <v>918</v>
      </c>
      <c r="J926" s="8">
        <v>150</v>
      </c>
      <c r="K926" s="6" t="s">
        <v>665</v>
      </c>
      <c r="L926" s="6" t="s">
        <v>39</v>
      </c>
      <c r="M926" s="6" t="s">
        <v>1172</v>
      </c>
      <c r="N926" s="9">
        <v>-4002.4</v>
      </c>
      <c r="O926" s="9">
        <v>-5866.9</v>
      </c>
      <c r="P926" s="9">
        <v>-61729015.200000003</v>
      </c>
      <c r="Q926" s="6" t="s">
        <v>920</v>
      </c>
      <c r="R926" s="6" t="s">
        <v>281</v>
      </c>
      <c r="S926" s="6" t="s">
        <v>927</v>
      </c>
      <c r="T926" s="6" t="s">
        <v>1192</v>
      </c>
      <c r="U926" s="6" t="s">
        <v>45</v>
      </c>
      <c r="V926" s="7">
        <v>45302</v>
      </c>
      <c r="W926" s="6" t="s">
        <v>1193</v>
      </c>
      <c r="X926" s="14" t="s">
        <v>1194</v>
      </c>
      <c r="Y926" s="14" t="s">
        <v>121</v>
      </c>
      <c r="Z926" s="10"/>
      <c r="AA926"/>
      <c r="AB926" s="11"/>
    </row>
    <row r="927" spans="1:28" s="12" customFormat="1" ht="15" hidden="1" thickBot="1">
      <c r="A927" s="6" t="s">
        <v>166</v>
      </c>
      <c r="B927" s="6" t="s">
        <v>291</v>
      </c>
      <c r="C927" s="6" t="s">
        <v>33</v>
      </c>
      <c r="D927" s="6" t="s">
        <v>590</v>
      </c>
      <c r="E927" s="6">
        <v>1322</v>
      </c>
      <c r="F927" s="6" t="s">
        <v>831</v>
      </c>
      <c r="G927" s="6" t="s">
        <v>240</v>
      </c>
      <c r="H927" s="7">
        <v>45298</v>
      </c>
      <c r="I927" s="6" t="s">
        <v>918</v>
      </c>
      <c r="J927" s="8">
        <v>133</v>
      </c>
      <c r="K927" s="6" t="s">
        <v>665</v>
      </c>
      <c r="L927" s="6" t="s">
        <v>39</v>
      </c>
      <c r="M927" s="6" t="s">
        <v>926</v>
      </c>
      <c r="N927" s="9">
        <v>-2425.69</v>
      </c>
      <c r="O927" s="9">
        <v>-3555.69</v>
      </c>
      <c r="P927" s="9">
        <v>-37411416.869999997</v>
      </c>
      <c r="Q927" s="6" t="s">
        <v>920</v>
      </c>
      <c r="R927" s="6" t="s">
        <v>1220</v>
      </c>
      <c r="S927" s="6" t="s">
        <v>835</v>
      </c>
      <c r="T927" s="6" t="s">
        <v>1180</v>
      </c>
      <c r="U927" s="6" t="s">
        <v>45</v>
      </c>
      <c r="V927" s="7">
        <v>45302</v>
      </c>
      <c r="W927" s="6" t="s">
        <v>46</v>
      </c>
      <c r="X927" s="10"/>
      <c r="Y927" s="10"/>
      <c r="Z927" s="10"/>
      <c r="AA927"/>
      <c r="AB927" s="11"/>
    </row>
    <row r="928" spans="1:28" s="12" customFormat="1" ht="15" hidden="1" thickBot="1">
      <c r="A928" s="6" t="s">
        <v>166</v>
      </c>
      <c r="B928" s="6" t="s">
        <v>291</v>
      </c>
      <c r="C928" s="6" t="s">
        <v>33</v>
      </c>
      <c r="D928" s="6" t="s">
        <v>590</v>
      </c>
      <c r="E928" s="6">
        <v>1322</v>
      </c>
      <c r="F928" s="6" t="s">
        <v>831</v>
      </c>
      <c r="G928" s="6" t="s">
        <v>240</v>
      </c>
      <c r="H928" s="7">
        <v>45298</v>
      </c>
      <c r="I928" s="6" t="s">
        <v>918</v>
      </c>
      <c r="J928" s="8">
        <v>136</v>
      </c>
      <c r="K928" s="6" t="s">
        <v>665</v>
      </c>
      <c r="L928" s="6" t="s">
        <v>39</v>
      </c>
      <c r="M928" s="6" t="s">
        <v>1172</v>
      </c>
      <c r="N928" s="9">
        <v>-2529.15</v>
      </c>
      <c r="O928" s="9">
        <v>-3707.34</v>
      </c>
      <c r="P928" s="9">
        <v>-39007080.450000003</v>
      </c>
      <c r="Q928" s="6" t="s">
        <v>920</v>
      </c>
      <c r="R928" s="6" t="s">
        <v>1221</v>
      </c>
      <c r="S928" s="6" t="s">
        <v>835</v>
      </c>
      <c r="T928" s="6" t="s">
        <v>1173</v>
      </c>
      <c r="U928" s="6" t="s">
        <v>45</v>
      </c>
      <c r="V928" s="7">
        <v>45302</v>
      </c>
      <c r="W928" s="6" t="s">
        <v>46</v>
      </c>
      <c r="X928" s="10"/>
      <c r="Y928" s="10"/>
      <c r="Z928" s="10"/>
      <c r="AA928"/>
      <c r="AB928" s="11"/>
    </row>
    <row r="929" spans="1:28" s="12" customFormat="1" ht="15" hidden="1" thickBot="1">
      <c r="A929" s="6" t="s">
        <v>166</v>
      </c>
      <c r="B929" s="6" t="s">
        <v>291</v>
      </c>
      <c r="C929" s="6" t="s">
        <v>33</v>
      </c>
      <c r="D929" s="6" t="s">
        <v>590</v>
      </c>
      <c r="E929" s="6">
        <v>1322</v>
      </c>
      <c r="F929" s="6" t="s">
        <v>831</v>
      </c>
      <c r="G929" s="6" t="s">
        <v>240</v>
      </c>
      <c r="H929" s="7">
        <v>45298</v>
      </c>
      <c r="I929" s="6" t="s">
        <v>918</v>
      </c>
      <c r="J929" s="8">
        <v>139</v>
      </c>
      <c r="K929" s="6" t="s">
        <v>665</v>
      </c>
      <c r="L929" s="6" t="s">
        <v>39</v>
      </c>
      <c r="M929" s="6" t="s">
        <v>1172</v>
      </c>
      <c r="N929" s="9">
        <v>-151.61000000000001</v>
      </c>
      <c r="O929" s="9">
        <v>-222.24</v>
      </c>
      <c r="P929" s="9">
        <v>-2338281.0299999998</v>
      </c>
      <c r="Q929" s="6" t="s">
        <v>920</v>
      </c>
      <c r="R929" s="6" t="s">
        <v>1222</v>
      </c>
      <c r="S929" s="6" t="s">
        <v>835</v>
      </c>
      <c r="T929" s="6" t="s">
        <v>1175</v>
      </c>
      <c r="U929" s="6" t="s">
        <v>45</v>
      </c>
      <c r="V929" s="7">
        <v>45302</v>
      </c>
      <c r="W929" s="6" t="s">
        <v>46</v>
      </c>
      <c r="X929" s="10"/>
      <c r="Y929" s="10"/>
      <c r="Z929" s="10"/>
      <c r="AA929"/>
      <c r="AB929" s="11"/>
    </row>
    <row r="930" spans="1:28" s="12" customFormat="1" ht="15" hidden="1" thickBot="1">
      <c r="A930" s="6" t="s">
        <v>166</v>
      </c>
      <c r="B930" s="6" t="s">
        <v>291</v>
      </c>
      <c r="C930" s="6" t="s">
        <v>33</v>
      </c>
      <c r="D930" s="6" t="s">
        <v>590</v>
      </c>
      <c r="E930" s="6">
        <v>1322</v>
      </c>
      <c r="F930" s="6" t="s">
        <v>831</v>
      </c>
      <c r="G930" s="6" t="s">
        <v>240</v>
      </c>
      <c r="H930" s="7">
        <v>45298</v>
      </c>
      <c r="I930" s="6" t="s">
        <v>918</v>
      </c>
      <c r="J930" s="8">
        <v>141</v>
      </c>
      <c r="K930" s="6" t="s">
        <v>665</v>
      </c>
      <c r="L930" s="6" t="s">
        <v>39</v>
      </c>
      <c r="M930" s="6" t="s">
        <v>1172</v>
      </c>
      <c r="N930" s="9">
        <v>-296.07</v>
      </c>
      <c r="O930" s="9">
        <v>-433.99</v>
      </c>
      <c r="P930" s="9">
        <v>-4566287.6100000003</v>
      </c>
      <c r="Q930" s="6" t="s">
        <v>920</v>
      </c>
      <c r="R930" s="6" t="s">
        <v>1223</v>
      </c>
      <c r="S930" s="6" t="s">
        <v>835</v>
      </c>
      <c r="T930" s="6" t="s">
        <v>1178</v>
      </c>
      <c r="U930" s="6" t="s">
        <v>45</v>
      </c>
      <c r="V930" s="7">
        <v>45302</v>
      </c>
      <c r="W930" s="6" t="s">
        <v>46</v>
      </c>
      <c r="X930" s="10"/>
      <c r="Y930" s="10"/>
      <c r="Z930" s="10"/>
      <c r="AA930"/>
      <c r="AB930" s="11"/>
    </row>
    <row r="931" spans="1:28" s="12" customFormat="1" ht="15" hidden="1" thickBot="1">
      <c r="A931" s="6" t="s">
        <v>166</v>
      </c>
      <c r="B931" s="6" t="s">
        <v>291</v>
      </c>
      <c r="C931" s="6" t="s">
        <v>33</v>
      </c>
      <c r="D931" s="6" t="s">
        <v>590</v>
      </c>
      <c r="E931" s="6">
        <v>1322</v>
      </c>
      <c r="F931" s="6" t="s">
        <v>831</v>
      </c>
      <c r="G931" s="6" t="s">
        <v>240</v>
      </c>
      <c r="H931" s="7">
        <v>45298</v>
      </c>
      <c r="I931" s="6" t="s">
        <v>918</v>
      </c>
      <c r="J931" s="8">
        <v>144</v>
      </c>
      <c r="K931" s="6" t="s">
        <v>665</v>
      </c>
      <c r="L931" s="6" t="s">
        <v>39</v>
      </c>
      <c r="M931" s="6" t="s">
        <v>1172</v>
      </c>
      <c r="N931" s="9">
        <v>-2500.61</v>
      </c>
      <c r="O931" s="9">
        <v>-3665.51</v>
      </c>
      <c r="P931" s="9">
        <v>-38566908.030000001</v>
      </c>
      <c r="Q931" s="6" t="s">
        <v>920</v>
      </c>
      <c r="R931" s="6" t="s">
        <v>1220</v>
      </c>
      <c r="S931" s="6" t="s">
        <v>835</v>
      </c>
      <c r="T931" s="6" t="s">
        <v>1181</v>
      </c>
      <c r="U931" s="6" t="s">
        <v>45</v>
      </c>
      <c r="V931" s="7">
        <v>45302</v>
      </c>
      <c r="W931" s="6" t="s">
        <v>46</v>
      </c>
      <c r="X931" s="10"/>
      <c r="Y931" s="10"/>
      <c r="Z931" s="10"/>
      <c r="AA931"/>
      <c r="AB931" s="11"/>
    </row>
    <row r="932" spans="1:28" s="12" customFormat="1" ht="15" hidden="1" thickBot="1">
      <c r="A932" s="6" t="s">
        <v>166</v>
      </c>
      <c r="B932" s="6" t="s">
        <v>291</v>
      </c>
      <c r="C932" s="6" t="s">
        <v>33</v>
      </c>
      <c r="D932" s="6" t="s">
        <v>590</v>
      </c>
      <c r="E932" s="6">
        <v>1322</v>
      </c>
      <c r="F932" s="6" t="s">
        <v>831</v>
      </c>
      <c r="G932" s="6" t="s">
        <v>240</v>
      </c>
      <c r="H932" s="7">
        <v>45298</v>
      </c>
      <c r="I932" s="6" t="s">
        <v>918</v>
      </c>
      <c r="J932" s="8">
        <v>146</v>
      </c>
      <c r="K932" s="6" t="s">
        <v>665</v>
      </c>
      <c r="L932" s="6" t="s">
        <v>39</v>
      </c>
      <c r="M932" s="6" t="s">
        <v>1172</v>
      </c>
      <c r="N932" s="9">
        <v>-156.07</v>
      </c>
      <c r="O932" s="9">
        <v>-228.77</v>
      </c>
      <c r="P932" s="9">
        <v>-2407067.61</v>
      </c>
      <c r="Q932" s="6" t="s">
        <v>920</v>
      </c>
      <c r="R932" s="6" t="s">
        <v>1224</v>
      </c>
      <c r="S932" s="6" t="s">
        <v>835</v>
      </c>
      <c r="T932" s="6" t="s">
        <v>1183</v>
      </c>
      <c r="U932" s="6" t="s">
        <v>45</v>
      </c>
      <c r="V932" s="7">
        <v>45302</v>
      </c>
      <c r="W932" s="6" t="s">
        <v>46</v>
      </c>
      <c r="X932" s="10"/>
      <c r="Y932" s="10"/>
      <c r="Z932" s="10"/>
      <c r="AA932"/>
      <c r="AB932" s="11"/>
    </row>
    <row r="933" spans="1:28" s="12" customFormat="1" ht="15" hidden="1" thickBot="1">
      <c r="A933" s="6" t="s">
        <v>166</v>
      </c>
      <c r="B933" s="6" t="s">
        <v>291</v>
      </c>
      <c r="C933" s="6" t="s">
        <v>33</v>
      </c>
      <c r="D933" s="6" t="s">
        <v>590</v>
      </c>
      <c r="E933" s="6">
        <v>1322</v>
      </c>
      <c r="F933" s="6" t="s">
        <v>831</v>
      </c>
      <c r="G933" s="6" t="s">
        <v>240</v>
      </c>
      <c r="H933" s="7">
        <v>45298</v>
      </c>
      <c r="I933" s="6" t="s">
        <v>918</v>
      </c>
      <c r="J933" s="8">
        <v>154</v>
      </c>
      <c r="K933" s="6" t="s">
        <v>665</v>
      </c>
      <c r="L933" s="6" t="s">
        <v>39</v>
      </c>
      <c r="M933" s="6" t="s">
        <v>1164</v>
      </c>
      <c r="N933" s="9">
        <v>-515.46</v>
      </c>
      <c r="O933" s="9">
        <v>-755.58</v>
      </c>
      <c r="P933" s="9">
        <v>-7949939.5800000001</v>
      </c>
      <c r="Q933" s="6" t="s">
        <v>920</v>
      </c>
      <c r="R933" s="6" t="s">
        <v>1225</v>
      </c>
      <c r="S933" s="6" t="s">
        <v>835</v>
      </c>
      <c r="T933" s="6" t="s">
        <v>1165</v>
      </c>
      <c r="U933" s="6" t="s">
        <v>45</v>
      </c>
      <c r="V933" s="7">
        <v>45302</v>
      </c>
      <c r="W933" s="6" t="s">
        <v>46</v>
      </c>
      <c r="X933" s="10"/>
      <c r="Y933" s="10"/>
      <c r="Z933" s="10"/>
      <c r="AA933"/>
      <c r="AB933" s="11"/>
    </row>
    <row r="934" spans="1:28" s="12" customFormat="1" ht="15" hidden="1" thickBot="1">
      <c r="A934" s="6" t="s">
        <v>166</v>
      </c>
      <c r="B934" s="6" t="s">
        <v>291</v>
      </c>
      <c r="C934" s="6" t="s">
        <v>33</v>
      </c>
      <c r="D934" s="6" t="s">
        <v>590</v>
      </c>
      <c r="E934" s="6">
        <v>1322</v>
      </c>
      <c r="F934" s="6" t="s">
        <v>831</v>
      </c>
      <c r="G934" s="6" t="s">
        <v>240</v>
      </c>
      <c r="H934" s="7">
        <v>45298</v>
      </c>
      <c r="I934" s="6" t="s">
        <v>918</v>
      </c>
      <c r="J934" s="8">
        <v>158</v>
      </c>
      <c r="K934" s="6" t="s">
        <v>665</v>
      </c>
      <c r="L934" s="6" t="s">
        <v>39</v>
      </c>
      <c r="M934" s="6" t="s">
        <v>919</v>
      </c>
      <c r="N934" s="9">
        <v>-606.41999999999996</v>
      </c>
      <c r="O934" s="9">
        <v>-888.92</v>
      </c>
      <c r="P934" s="9">
        <v>-9352815.6600000001</v>
      </c>
      <c r="Q934" s="6" t="s">
        <v>920</v>
      </c>
      <c r="R934" s="6" t="s">
        <v>1226</v>
      </c>
      <c r="S934" s="6" t="s">
        <v>835</v>
      </c>
      <c r="T934" s="6" t="s">
        <v>921</v>
      </c>
      <c r="U934" s="6" t="s">
        <v>45</v>
      </c>
      <c r="V934" s="7">
        <v>45302</v>
      </c>
      <c r="W934" s="6" t="s">
        <v>46</v>
      </c>
      <c r="X934" s="10"/>
      <c r="Y934" s="10"/>
      <c r="Z934" s="10"/>
      <c r="AA934"/>
      <c r="AB934" s="11"/>
    </row>
    <row r="935" spans="1:28" s="12" customFormat="1" ht="15" hidden="1" thickBot="1">
      <c r="A935" s="6" t="s">
        <v>166</v>
      </c>
      <c r="B935" s="6" t="s">
        <v>291</v>
      </c>
      <c r="C935" s="6" t="s">
        <v>33</v>
      </c>
      <c r="D935" s="6" t="s">
        <v>590</v>
      </c>
      <c r="E935" s="6">
        <v>1322</v>
      </c>
      <c r="F935" s="6" t="s">
        <v>831</v>
      </c>
      <c r="G935" s="6" t="s">
        <v>240</v>
      </c>
      <c r="H935" s="7">
        <v>45298</v>
      </c>
      <c r="I935" s="6" t="s">
        <v>918</v>
      </c>
      <c r="J935" s="8">
        <v>160</v>
      </c>
      <c r="K935" s="6" t="s">
        <v>665</v>
      </c>
      <c r="L935" s="6" t="s">
        <v>39</v>
      </c>
      <c r="M935" s="6" t="s">
        <v>919</v>
      </c>
      <c r="N935" s="9">
        <v>-352.26</v>
      </c>
      <c r="O935" s="9">
        <v>-516.36</v>
      </c>
      <c r="P935" s="9">
        <v>-5432905.9800000004</v>
      </c>
      <c r="Q935" s="6" t="s">
        <v>920</v>
      </c>
      <c r="R935" s="6" t="s">
        <v>666</v>
      </c>
      <c r="S935" s="6" t="s">
        <v>835</v>
      </c>
      <c r="T935" s="6" t="s">
        <v>922</v>
      </c>
      <c r="U935" s="6" t="s">
        <v>45</v>
      </c>
      <c r="V935" s="7">
        <v>45302</v>
      </c>
      <c r="W935" s="6" t="s">
        <v>46</v>
      </c>
      <c r="X935" s="10"/>
      <c r="Y935" s="10"/>
      <c r="Z935" s="10"/>
      <c r="AA935"/>
      <c r="AB935" s="11"/>
    </row>
    <row r="936" spans="1:28" s="12" customFormat="1" ht="15" hidden="1" thickBot="1">
      <c r="A936" s="6" t="s">
        <v>166</v>
      </c>
      <c r="B936" s="6" t="s">
        <v>291</v>
      </c>
      <c r="C936" s="6" t="s">
        <v>33</v>
      </c>
      <c r="D936" s="6" t="s">
        <v>590</v>
      </c>
      <c r="E936" s="6">
        <v>1322</v>
      </c>
      <c r="F936" s="6" t="s">
        <v>831</v>
      </c>
      <c r="G936" s="6" t="s">
        <v>240</v>
      </c>
      <c r="H936" s="7">
        <v>45298</v>
      </c>
      <c r="I936" s="6" t="s">
        <v>918</v>
      </c>
      <c r="J936" s="8">
        <v>162</v>
      </c>
      <c r="K936" s="6" t="s">
        <v>665</v>
      </c>
      <c r="L936" s="6" t="s">
        <v>39</v>
      </c>
      <c r="M936" s="6" t="s">
        <v>919</v>
      </c>
      <c r="N936" s="9">
        <v>-1976.23</v>
      </c>
      <c r="O936" s="9">
        <v>-2896.85</v>
      </c>
      <c r="P936" s="9">
        <v>-30479395.289999999</v>
      </c>
      <c r="Q936" s="6" t="s">
        <v>920</v>
      </c>
      <c r="R936" s="6" t="s">
        <v>1225</v>
      </c>
      <c r="S936" s="6" t="s">
        <v>835</v>
      </c>
      <c r="T936" s="6" t="s">
        <v>1166</v>
      </c>
      <c r="U936" s="6" t="s">
        <v>45</v>
      </c>
      <c r="V936" s="7">
        <v>45302</v>
      </c>
      <c r="W936" s="6" t="s">
        <v>46</v>
      </c>
      <c r="X936" s="10"/>
      <c r="Y936" s="10"/>
      <c r="Z936" s="10"/>
      <c r="AA936"/>
      <c r="AB936" s="11"/>
    </row>
    <row r="937" spans="1:28" s="12" customFormat="1" ht="15" hidden="1" thickBot="1">
      <c r="A937" s="6" t="s">
        <v>166</v>
      </c>
      <c r="B937" s="6" t="s">
        <v>291</v>
      </c>
      <c r="C937" s="6" t="s">
        <v>33</v>
      </c>
      <c r="D937" s="6" t="s">
        <v>590</v>
      </c>
      <c r="E937" s="6">
        <v>1322</v>
      </c>
      <c r="F937" s="6" t="s">
        <v>831</v>
      </c>
      <c r="G937" s="6" t="s">
        <v>240</v>
      </c>
      <c r="H937" s="7">
        <v>45298</v>
      </c>
      <c r="I937" s="6" t="s">
        <v>918</v>
      </c>
      <c r="J937" s="8">
        <v>164</v>
      </c>
      <c r="K937" s="6" t="s">
        <v>665</v>
      </c>
      <c r="L937" s="6" t="s">
        <v>39</v>
      </c>
      <c r="M937" s="6" t="s">
        <v>919</v>
      </c>
      <c r="N937" s="9">
        <v>-3242.59</v>
      </c>
      <c r="O937" s="9">
        <v>-4753.13</v>
      </c>
      <c r="P937" s="9">
        <v>-50010465.57</v>
      </c>
      <c r="Q937" s="6" t="s">
        <v>920</v>
      </c>
      <c r="R937" s="6" t="s">
        <v>1227</v>
      </c>
      <c r="S937" s="6" t="s">
        <v>835</v>
      </c>
      <c r="T937" s="6" t="s">
        <v>1170</v>
      </c>
      <c r="U937" s="6" t="s">
        <v>45</v>
      </c>
      <c r="V937" s="7">
        <v>45302</v>
      </c>
      <c r="W937" s="6" t="s">
        <v>46</v>
      </c>
      <c r="X937" s="10"/>
      <c r="Y937" s="10"/>
      <c r="Z937" s="10"/>
      <c r="AA937"/>
      <c r="AB937" s="11"/>
    </row>
    <row r="938" spans="1:28" s="12" customFormat="1" ht="15" hidden="1" thickBot="1">
      <c r="A938" s="6" t="s">
        <v>166</v>
      </c>
      <c r="B938" s="6" t="s">
        <v>291</v>
      </c>
      <c r="C938" s="6" t="s">
        <v>33</v>
      </c>
      <c r="D938" s="6" t="s">
        <v>590</v>
      </c>
      <c r="E938" s="6">
        <v>1322</v>
      </c>
      <c r="F938" s="6" t="s">
        <v>831</v>
      </c>
      <c r="G938" s="6" t="s">
        <v>240</v>
      </c>
      <c r="H938" s="7">
        <v>45298</v>
      </c>
      <c r="I938" s="6" t="s">
        <v>918</v>
      </c>
      <c r="J938" s="8">
        <v>167</v>
      </c>
      <c r="K938" s="6" t="s">
        <v>665</v>
      </c>
      <c r="L938" s="6" t="s">
        <v>39</v>
      </c>
      <c r="M938" s="6" t="s">
        <v>919</v>
      </c>
      <c r="N938" s="9">
        <v>-624.26</v>
      </c>
      <c r="O938" s="9">
        <v>-915.07</v>
      </c>
      <c r="P938" s="9">
        <v>-9627961.9800000004</v>
      </c>
      <c r="Q938" s="6" t="s">
        <v>920</v>
      </c>
      <c r="R938" s="6" t="s">
        <v>1222</v>
      </c>
      <c r="S938" s="6" t="s">
        <v>835</v>
      </c>
      <c r="T938" s="6" t="s">
        <v>1176</v>
      </c>
      <c r="U938" s="6" t="s">
        <v>45</v>
      </c>
      <c r="V938" s="7">
        <v>45302</v>
      </c>
      <c r="W938" s="6" t="s">
        <v>46</v>
      </c>
      <c r="X938" s="10"/>
      <c r="Y938" s="10"/>
      <c r="Z938" s="10"/>
      <c r="AA938"/>
      <c r="AB938" s="11"/>
    </row>
    <row r="939" spans="1:28" s="12" customFormat="1" ht="15" hidden="1" thickBot="1">
      <c r="A939" s="6" t="s">
        <v>166</v>
      </c>
      <c r="B939" s="6" t="s">
        <v>291</v>
      </c>
      <c r="C939" s="6" t="s">
        <v>33</v>
      </c>
      <c r="D939" s="6" t="s">
        <v>590</v>
      </c>
      <c r="E939" s="6">
        <v>1322</v>
      </c>
      <c r="F939" s="6" t="s">
        <v>831</v>
      </c>
      <c r="G939" s="6" t="s">
        <v>240</v>
      </c>
      <c r="H939" s="7">
        <v>45298</v>
      </c>
      <c r="I939" s="6" t="s">
        <v>918</v>
      </c>
      <c r="J939" s="8">
        <v>173</v>
      </c>
      <c r="K939" s="6" t="s">
        <v>665</v>
      </c>
      <c r="L939" s="6" t="s">
        <v>39</v>
      </c>
      <c r="M939" s="6" t="s">
        <v>1167</v>
      </c>
      <c r="N939" s="9">
        <v>-773.19</v>
      </c>
      <c r="O939" s="9">
        <v>-1133.3800000000001</v>
      </c>
      <c r="P939" s="9">
        <v>-11924909.369999999</v>
      </c>
      <c r="Q939" s="6" t="s">
        <v>920</v>
      </c>
      <c r="R939" s="6" t="s">
        <v>1225</v>
      </c>
      <c r="S939" s="6" t="s">
        <v>835</v>
      </c>
      <c r="T939" s="6" t="s">
        <v>1168</v>
      </c>
      <c r="U939" s="6" t="s">
        <v>45</v>
      </c>
      <c r="V939" s="7">
        <v>45302</v>
      </c>
      <c r="W939" s="6" t="s">
        <v>46</v>
      </c>
      <c r="X939" s="10"/>
      <c r="Y939" s="10"/>
      <c r="Z939" s="10"/>
      <c r="AA939"/>
      <c r="AB939" s="11"/>
    </row>
    <row r="940" spans="1:28" s="12" customFormat="1" ht="15" hidden="1" thickBot="1">
      <c r="A940" s="6" t="s">
        <v>166</v>
      </c>
      <c r="B940" s="6" t="s">
        <v>291</v>
      </c>
      <c r="C940" s="6" t="s">
        <v>33</v>
      </c>
      <c r="D940" s="6" t="s">
        <v>590</v>
      </c>
      <c r="E940" s="6">
        <v>1322</v>
      </c>
      <c r="F940" s="6" t="s">
        <v>831</v>
      </c>
      <c r="G940" s="6" t="s">
        <v>240</v>
      </c>
      <c r="H940" s="7">
        <v>45298</v>
      </c>
      <c r="I940" s="6" t="s">
        <v>918</v>
      </c>
      <c r="J940" s="8">
        <v>175</v>
      </c>
      <c r="K940" s="6" t="s">
        <v>665</v>
      </c>
      <c r="L940" s="6" t="s">
        <v>39</v>
      </c>
      <c r="M940" s="6" t="s">
        <v>1167</v>
      </c>
      <c r="N940" s="9">
        <v>-64.209999999999994</v>
      </c>
      <c r="O940" s="9">
        <v>-94.12</v>
      </c>
      <c r="P940" s="9">
        <v>-990310.83</v>
      </c>
      <c r="Q940" s="6" t="s">
        <v>920</v>
      </c>
      <c r="R940" s="6" t="s">
        <v>1224</v>
      </c>
      <c r="S940" s="6" t="s">
        <v>835</v>
      </c>
      <c r="T940" s="6" t="s">
        <v>1184</v>
      </c>
      <c r="U940" s="6" t="s">
        <v>45</v>
      </c>
      <c r="V940" s="7">
        <v>45302</v>
      </c>
      <c r="W940" s="6" t="s">
        <v>46</v>
      </c>
      <c r="X940" s="10"/>
      <c r="Y940" s="10"/>
      <c r="Z940" s="10"/>
      <c r="AA940"/>
      <c r="AB940" s="11"/>
    </row>
    <row r="941" spans="1:28" s="12" customFormat="1" ht="15" hidden="1" thickBot="1">
      <c r="A941" s="6" t="s">
        <v>166</v>
      </c>
      <c r="B941" s="6" t="s">
        <v>291</v>
      </c>
      <c r="C941" s="6" t="s">
        <v>33</v>
      </c>
      <c r="D941" s="6" t="s">
        <v>590</v>
      </c>
      <c r="E941" s="6">
        <v>1322</v>
      </c>
      <c r="F941" s="6" t="s">
        <v>1199</v>
      </c>
      <c r="G941" s="6" t="s">
        <v>240</v>
      </c>
      <c r="H941" s="7">
        <v>45298</v>
      </c>
      <c r="I941" s="6" t="s">
        <v>918</v>
      </c>
      <c r="J941" s="8">
        <v>152</v>
      </c>
      <c r="K941" s="6" t="s">
        <v>665</v>
      </c>
      <c r="L941" s="6" t="s">
        <v>39</v>
      </c>
      <c r="M941" s="6" t="s">
        <v>1172</v>
      </c>
      <c r="N941" s="9">
        <v>-640.30999999999995</v>
      </c>
      <c r="O941" s="9">
        <v>-938.6</v>
      </c>
      <c r="P941" s="9">
        <v>-9875501.1300000008</v>
      </c>
      <c r="Q941" s="6" t="s">
        <v>920</v>
      </c>
      <c r="R941" s="6" t="s">
        <v>1219</v>
      </c>
      <c r="S941" s="6" t="s">
        <v>927</v>
      </c>
      <c r="T941" s="6" t="s">
        <v>1200</v>
      </c>
      <c r="U941" s="6" t="s">
        <v>45</v>
      </c>
      <c r="V941" s="7">
        <v>45302</v>
      </c>
      <c r="W941" s="6" t="s">
        <v>1201</v>
      </c>
      <c r="X941" s="14" t="s">
        <v>1202</v>
      </c>
      <c r="Y941" s="14" t="s">
        <v>196</v>
      </c>
      <c r="Z941" s="10"/>
      <c r="AA941"/>
      <c r="AB941" s="11"/>
    </row>
    <row r="942" spans="1:28" s="12" customFormat="1" ht="15" hidden="1" thickBot="1">
      <c r="A942" s="6" t="s">
        <v>166</v>
      </c>
      <c r="B942" s="6" t="s">
        <v>291</v>
      </c>
      <c r="C942" s="6" t="s">
        <v>33</v>
      </c>
      <c r="D942" s="6" t="s">
        <v>590</v>
      </c>
      <c r="E942" s="6">
        <v>1322</v>
      </c>
      <c r="F942" s="6" t="s">
        <v>1185</v>
      </c>
      <c r="G942" s="6" t="s">
        <v>240</v>
      </c>
      <c r="H942" s="7">
        <v>45298</v>
      </c>
      <c r="I942" s="6" t="s">
        <v>918</v>
      </c>
      <c r="J942" s="8">
        <v>129</v>
      </c>
      <c r="K942" s="6" t="s">
        <v>665</v>
      </c>
      <c r="L942" s="6" t="s">
        <v>39</v>
      </c>
      <c r="M942" s="6" t="s">
        <v>926</v>
      </c>
      <c r="N942" s="9">
        <v>-9784.83</v>
      </c>
      <c r="O942" s="9">
        <v>-14343.05</v>
      </c>
      <c r="P942" s="9">
        <v>-150911433.09</v>
      </c>
      <c r="Q942" s="6" t="s">
        <v>920</v>
      </c>
      <c r="R942" s="6" t="s">
        <v>1224</v>
      </c>
      <c r="S942" s="6" t="s">
        <v>927</v>
      </c>
      <c r="T942" s="6" t="s">
        <v>1186</v>
      </c>
      <c r="U942" s="6" t="s">
        <v>45</v>
      </c>
      <c r="V942" s="7">
        <v>45302</v>
      </c>
      <c r="W942" s="6" t="s">
        <v>155</v>
      </c>
      <c r="X942" s="14" t="s">
        <v>156</v>
      </c>
      <c r="Y942" s="14" t="s">
        <v>121</v>
      </c>
      <c r="Z942" s="10"/>
      <c r="AA942"/>
      <c r="AB942" s="11"/>
    </row>
    <row r="943" spans="1:28" s="12" customFormat="1" ht="15" hidden="1" thickBot="1">
      <c r="A943" s="6" t="s">
        <v>166</v>
      </c>
      <c r="B943" s="6" t="s">
        <v>291</v>
      </c>
      <c r="C943" s="6" t="s">
        <v>33</v>
      </c>
      <c r="D943" s="6" t="s">
        <v>590</v>
      </c>
      <c r="E943" s="6">
        <v>1322</v>
      </c>
      <c r="F943" s="6" t="s">
        <v>1187</v>
      </c>
      <c r="G943" s="6" t="s">
        <v>240</v>
      </c>
      <c r="H943" s="7">
        <v>45298</v>
      </c>
      <c r="I943" s="6" t="s">
        <v>918</v>
      </c>
      <c r="J943" s="8">
        <v>131</v>
      </c>
      <c r="K943" s="6" t="s">
        <v>665</v>
      </c>
      <c r="L943" s="6" t="s">
        <v>39</v>
      </c>
      <c r="M943" s="6" t="s">
        <v>926</v>
      </c>
      <c r="N943" s="9">
        <v>-81.150000000000006</v>
      </c>
      <c r="O943" s="9">
        <v>-118.95</v>
      </c>
      <c r="P943" s="9">
        <v>-1251576.45</v>
      </c>
      <c r="Q943" s="6" t="s">
        <v>920</v>
      </c>
      <c r="R943" s="6" t="s">
        <v>1224</v>
      </c>
      <c r="S943" s="6" t="s">
        <v>927</v>
      </c>
      <c r="T943" s="6" t="s">
        <v>1188</v>
      </c>
      <c r="U943" s="6" t="s">
        <v>45</v>
      </c>
      <c r="V943" s="7">
        <v>45302</v>
      </c>
      <c r="W943" s="6" t="s">
        <v>158</v>
      </c>
      <c r="X943" s="14" t="s">
        <v>159</v>
      </c>
      <c r="Y943" s="14" t="s">
        <v>121</v>
      </c>
      <c r="Z943" s="10"/>
      <c r="AA943"/>
      <c r="AB943" s="11"/>
    </row>
    <row r="944" spans="1:28" s="12" customFormat="1" ht="15" hidden="1" thickBot="1">
      <c r="A944" s="6" t="s">
        <v>31</v>
      </c>
      <c r="B944" s="6" t="s">
        <v>32</v>
      </c>
      <c r="C944" s="6" t="s">
        <v>33</v>
      </c>
      <c r="D944" s="6" t="s">
        <v>1228</v>
      </c>
      <c r="E944" s="6">
        <v>6201</v>
      </c>
      <c r="F944" s="6" t="s">
        <v>831</v>
      </c>
      <c r="G944" s="6" t="s">
        <v>240</v>
      </c>
      <c r="H944" s="7">
        <v>45298</v>
      </c>
      <c r="I944" s="6" t="s">
        <v>1229</v>
      </c>
      <c r="J944" s="8">
        <v>2</v>
      </c>
      <c r="K944" s="6" t="s">
        <v>38</v>
      </c>
      <c r="L944" s="6" t="s">
        <v>39</v>
      </c>
      <c r="M944" s="6" t="s">
        <v>919</v>
      </c>
      <c r="N944" s="9">
        <v>12794.65</v>
      </c>
      <c r="O944" s="9">
        <v>18754.990000000002</v>
      </c>
      <c r="P944" s="9">
        <v>197331886.94999999</v>
      </c>
      <c r="Q944" s="6" t="s">
        <v>920</v>
      </c>
      <c r="R944" s="6" t="s">
        <v>581</v>
      </c>
      <c r="S944" s="6" t="s">
        <v>835</v>
      </c>
      <c r="T944" s="6" t="s">
        <v>1230</v>
      </c>
      <c r="U944" s="6" t="s">
        <v>45</v>
      </c>
      <c r="V944" s="7">
        <v>45303</v>
      </c>
      <c r="W944" s="6" t="s">
        <v>46</v>
      </c>
      <c r="X944" s="10"/>
      <c r="Y944" s="10"/>
      <c r="Z944" s="10"/>
      <c r="AA944"/>
      <c r="AB944" s="11"/>
    </row>
    <row r="945" spans="1:28" s="12" customFormat="1" ht="15" hidden="1" thickBot="1">
      <c r="A945" s="6" t="s">
        <v>166</v>
      </c>
      <c r="B945" s="6" t="s">
        <v>291</v>
      </c>
      <c r="C945" s="6" t="s">
        <v>33</v>
      </c>
      <c r="D945" s="6" t="s">
        <v>590</v>
      </c>
      <c r="E945" s="6">
        <v>1322</v>
      </c>
      <c r="F945" s="6" t="s">
        <v>831</v>
      </c>
      <c r="G945" s="6" t="s">
        <v>240</v>
      </c>
      <c r="H945" s="7">
        <v>45298</v>
      </c>
      <c r="I945" s="6" t="s">
        <v>1229</v>
      </c>
      <c r="J945" s="8">
        <v>1</v>
      </c>
      <c r="K945" s="6" t="s">
        <v>665</v>
      </c>
      <c r="L945" s="6" t="s">
        <v>39</v>
      </c>
      <c r="M945" s="6" t="s">
        <v>919</v>
      </c>
      <c r="N945" s="9">
        <v>-12794.65</v>
      </c>
      <c r="O945" s="9">
        <v>-18754.990000000002</v>
      </c>
      <c r="P945" s="9">
        <v>-197331886.94999999</v>
      </c>
      <c r="Q945" s="6" t="s">
        <v>920</v>
      </c>
      <c r="R945" s="6" t="s">
        <v>1231</v>
      </c>
      <c r="S945" s="6" t="s">
        <v>835</v>
      </c>
      <c r="T945" s="6" t="s">
        <v>1230</v>
      </c>
      <c r="U945" s="6" t="s">
        <v>45</v>
      </c>
      <c r="V945" s="7">
        <v>45303</v>
      </c>
      <c r="W945" s="6" t="s">
        <v>46</v>
      </c>
      <c r="X945" s="10"/>
      <c r="Y945" s="10"/>
      <c r="Z945" s="10"/>
      <c r="AA945"/>
      <c r="AB945" s="11"/>
    </row>
    <row r="946" spans="1:28" s="12" customFormat="1" ht="15" hidden="1" thickBot="1">
      <c r="A946" s="6" t="s">
        <v>166</v>
      </c>
      <c r="B946" s="6" t="s">
        <v>167</v>
      </c>
      <c r="C946" s="6" t="s">
        <v>33</v>
      </c>
      <c r="D946" s="6" t="s">
        <v>171</v>
      </c>
      <c r="E946" s="6">
        <v>1305</v>
      </c>
      <c r="F946" s="6" t="s">
        <v>1191</v>
      </c>
      <c r="G946" s="6" t="s">
        <v>240</v>
      </c>
      <c r="H946" s="7">
        <v>45298</v>
      </c>
      <c r="I946" s="6" t="s">
        <v>1232</v>
      </c>
      <c r="J946" s="8">
        <v>3</v>
      </c>
      <c r="K946" s="6" t="s">
        <v>925</v>
      </c>
      <c r="L946" s="6" t="s">
        <v>39</v>
      </c>
      <c r="M946" s="6" t="s">
        <v>1172</v>
      </c>
      <c r="N946" s="9">
        <v>-4137.9399999999996</v>
      </c>
      <c r="O946" s="9">
        <v>-6065.58</v>
      </c>
      <c r="P946" s="9">
        <v>-63819448.619999997</v>
      </c>
      <c r="Q946" s="6" t="s">
        <v>920</v>
      </c>
      <c r="R946" s="6" t="s">
        <v>581</v>
      </c>
      <c r="S946" s="6" t="s">
        <v>927</v>
      </c>
      <c r="T946" s="6" t="s">
        <v>1233</v>
      </c>
      <c r="U946" s="6" t="s">
        <v>45</v>
      </c>
      <c r="V946" s="7">
        <v>45323</v>
      </c>
      <c r="W946" s="6" t="s">
        <v>1193</v>
      </c>
      <c r="X946" s="14" t="s">
        <v>1194</v>
      </c>
      <c r="Y946" s="14" t="s">
        <v>121</v>
      </c>
      <c r="Z946" s="10"/>
      <c r="AA946"/>
      <c r="AB946" s="11"/>
    </row>
    <row r="947" spans="1:28" s="12" customFormat="1" ht="15" hidden="1" thickBot="1">
      <c r="A947" s="6" t="s">
        <v>166</v>
      </c>
      <c r="B947" s="6" t="s">
        <v>291</v>
      </c>
      <c r="C947" s="6" t="s">
        <v>33</v>
      </c>
      <c r="D947" s="6" t="s">
        <v>590</v>
      </c>
      <c r="E947" s="6">
        <v>1322</v>
      </c>
      <c r="F947" s="6" t="s">
        <v>1191</v>
      </c>
      <c r="G947" s="6" t="s">
        <v>240</v>
      </c>
      <c r="H947" s="7">
        <v>45298</v>
      </c>
      <c r="I947" s="6" t="s">
        <v>1232</v>
      </c>
      <c r="J947" s="8">
        <v>1</v>
      </c>
      <c r="K947" s="6" t="s">
        <v>665</v>
      </c>
      <c r="L947" s="6" t="s">
        <v>39</v>
      </c>
      <c r="M947" s="6" t="s">
        <v>1172</v>
      </c>
      <c r="N947" s="9">
        <v>4137.93</v>
      </c>
      <c r="O947" s="9">
        <v>6065.57</v>
      </c>
      <c r="P947" s="9">
        <v>63819294.390000001</v>
      </c>
      <c r="Q947" s="6" t="s">
        <v>920</v>
      </c>
      <c r="R947" s="6" t="s">
        <v>281</v>
      </c>
      <c r="S947" s="6" t="s">
        <v>927</v>
      </c>
      <c r="T947" s="6" t="s">
        <v>1233</v>
      </c>
      <c r="U947" s="6" t="s">
        <v>45</v>
      </c>
      <c r="V947" s="7">
        <v>45323</v>
      </c>
      <c r="W947" s="6" t="s">
        <v>1193</v>
      </c>
      <c r="X947" s="14" t="s">
        <v>1194</v>
      </c>
      <c r="Y947" s="14" t="s">
        <v>121</v>
      </c>
      <c r="Z947" s="10"/>
      <c r="AA947"/>
      <c r="AB947" s="11"/>
    </row>
    <row r="948" spans="1:28" s="12" customFormat="1" ht="15" hidden="1" thickBot="1">
      <c r="A948" s="6" t="s">
        <v>31</v>
      </c>
      <c r="B948" s="6" t="s">
        <v>32</v>
      </c>
      <c r="C948" s="6" t="s">
        <v>33</v>
      </c>
      <c r="D948" s="6" t="s">
        <v>295</v>
      </c>
      <c r="E948" s="6">
        <v>7303</v>
      </c>
      <c r="F948" s="6" t="s">
        <v>1234</v>
      </c>
      <c r="G948" s="6" t="s">
        <v>555</v>
      </c>
      <c r="H948" s="7">
        <v>45299</v>
      </c>
      <c r="I948" s="6" t="s">
        <v>1235</v>
      </c>
      <c r="J948" s="8">
        <v>1</v>
      </c>
      <c r="K948" s="6" t="s">
        <v>557</v>
      </c>
      <c r="L948" s="6" t="s">
        <v>766</v>
      </c>
      <c r="M948" s="6" t="s">
        <v>1236</v>
      </c>
      <c r="N948" s="9">
        <v>92.76</v>
      </c>
      <c r="O948" s="9">
        <v>135.97</v>
      </c>
      <c r="P948" s="9">
        <v>1455840</v>
      </c>
      <c r="Q948" s="6" t="s">
        <v>560</v>
      </c>
      <c r="R948" s="6" t="s">
        <v>561</v>
      </c>
      <c r="S948" s="6" t="s">
        <v>256</v>
      </c>
      <c r="T948" s="6" t="s">
        <v>1237</v>
      </c>
      <c r="U948" s="6" t="s">
        <v>45</v>
      </c>
      <c r="V948" s="7">
        <v>45299</v>
      </c>
      <c r="W948" s="6" t="s">
        <v>46</v>
      </c>
      <c r="X948" s="10"/>
      <c r="Y948" s="10"/>
      <c r="Z948" s="14" t="s">
        <v>230</v>
      </c>
      <c r="AA948"/>
      <c r="AB948" s="11"/>
    </row>
    <row r="949" spans="1:28" s="12" customFormat="1" ht="15" hidden="1" thickBot="1">
      <c r="A949" s="6" t="s">
        <v>31</v>
      </c>
      <c r="B949" s="6" t="s">
        <v>32</v>
      </c>
      <c r="C949" s="6" t="s">
        <v>33</v>
      </c>
      <c r="D949" s="6" t="s">
        <v>295</v>
      </c>
      <c r="E949" s="6">
        <v>7303</v>
      </c>
      <c r="F949" s="6" t="s">
        <v>1234</v>
      </c>
      <c r="G949" s="6" t="s">
        <v>555</v>
      </c>
      <c r="H949" s="7">
        <v>45299</v>
      </c>
      <c r="I949" s="6" t="s">
        <v>1238</v>
      </c>
      <c r="J949" s="8">
        <v>2</v>
      </c>
      <c r="K949" s="6" t="s">
        <v>557</v>
      </c>
      <c r="L949" s="6" t="s">
        <v>766</v>
      </c>
      <c r="M949" s="6" t="s">
        <v>1239</v>
      </c>
      <c r="N949" s="9">
        <v>-111.49</v>
      </c>
      <c r="O949" s="9">
        <v>-163.43</v>
      </c>
      <c r="P949" s="9">
        <v>-25275000</v>
      </c>
      <c r="Q949" s="6" t="s">
        <v>560</v>
      </c>
      <c r="R949" s="6" t="s">
        <v>561</v>
      </c>
      <c r="S949" s="6" t="s">
        <v>256</v>
      </c>
      <c r="T949" s="6" t="s">
        <v>1237</v>
      </c>
      <c r="U949" s="6" t="s">
        <v>45</v>
      </c>
      <c r="V949" s="7">
        <v>45299</v>
      </c>
      <c r="W949" s="6" t="s">
        <v>46</v>
      </c>
      <c r="X949" s="10"/>
      <c r="Y949" s="10"/>
      <c r="Z949" s="14" t="s">
        <v>230</v>
      </c>
      <c r="AA949"/>
      <c r="AB949" s="11"/>
    </row>
    <row r="950" spans="1:28" s="12" customFormat="1" ht="15" hidden="1" thickBot="1">
      <c r="A950" s="6" t="s">
        <v>166</v>
      </c>
      <c r="B950" s="6" t="s">
        <v>167</v>
      </c>
      <c r="C950" s="6" t="s">
        <v>33</v>
      </c>
      <c r="D950" s="6" t="s">
        <v>584</v>
      </c>
      <c r="E950" s="6">
        <v>1284</v>
      </c>
      <c r="F950" s="6" t="s">
        <v>1234</v>
      </c>
      <c r="G950" s="6" t="s">
        <v>555</v>
      </c>
      <c r="H950" s="7">
        <v>45299</v>
      </c>
      <c r="I950" s="6" t="s">
        <v>1235</v>
      </c>
      <c r="J950" s="8">
        <v>5</v>
      </c>
      <c r="K950" s="6" t="s">
        <v>1240</v>
      </c>
      <c r="L950" s="6" t="s">
        <v>586</v>
      </c>
      <c r="M950" s="6" t="s">
        <v>1236</v>
      </c>
      <c r="N950" s="9">
        <v>1.02</v>
      </c>
      <c r="O950" s="9">
        <v>1.5</v>
      </c>
      <c r="P950" s="9">
        <v>15840</v>
      </c>
      <c r="Q950" s="6" t="s">
        <v>560</v>
      </c>
      <c r="R950" s="6" t="s">
        <v>561</v>
      </c>
      <c r="S950" s="6" t="s">
        <v>256</v>
      </c>
      <c r="T950" s="6" t="s">
        <v>1237</v>
      </c>
      <c r="U950" s="6" t="s">
        <v>45</v>
      </c>
      <c r="V950" s="7">
        <v>45299</v>
      </c>
      <c r="W950" s="6" t="s">
        <v>46</v>
      </c>
      <c r="X950" s="10"/>
      <c r="Y950" s="10"/>
      <c r="Z950" s="14" t="s">
        <v>230</v>
      </c>
      <c r="AA950"/>
      <c r="AB950" s="11"/>
    </row>
    <row r="951" spans="1:28" s="12" customFormat="1" ht="15" hidden="1" thickBot="1">
      <c r="A951" s="6" t="s">
        <v>166</v>
      </c>
      <c r="B951" s="6" t="s">
        <v>167</v>
      </c>
      <c r="C951" s="6" t="s">
        <v>33</v>
      </c>
      <c r="D951" s="6" t="s">
        <v>584</v>
      </c>
      <c r="E951" s="6">
        <v>1284</v>
      </c>
      <c r="F951" s="6" t="s">
        <v>1234</v>
      </c>
      <c r="G951" s="6" t="s">
        <v>555</v>
      </c>
      <c r="H951" s="7">
        <v>45299</v>
      </c>
      <c r="I951" s="6" t="s">
        <v>1238</v>
      </c>
      <c r="J951" s="8">
        <v>6</v>
      </c>
      <c r="K951" s="6" t="s">
        <v>1240</v>
      </c>
      <c r="L951" s="6" t="s">
        <v>586</v>
      </c>
      <c r="M951" s="6" t="s">
        <v>1239</v>
      </c>
      <c r="N951" s="9">
        <v>17.71</v>
      </c>
      <c r="O951" s="9">
        <v>25.96</v>
      </c>
      <c r="P951" s="9">
        <v>275000</v>
      </c>
      <c r="Q951" s="6" t="s">
        <v>560</v>
      </c>
      <c r="R951" s="6" t="s">
        <v>561</v>
      </c>
      <c r="S951" s="6" t="s">
        <v>256</v>
      </c>
      <c r="T951" s="6" t="s">
        <v>1237</v>
      </c>
      <c r="U951" s="6" t="s">
        <v>45</v>
      </c>
      <c r="V951" s="7">
        <v>45299</v>
      </c>
      <c r="W951" s="6" t="s">
        <v>46</v>
      </c>
      <c r="X951" s="10"/>
      <c r="Y951" s="10"/>
      <c r="Z951" s="14" t="s">
        <v>230</v>
      </c>
      <c r="AA951"/>
      <c r="AB951" s="11"/>
    </row>
    <row r="952" spans="1:28" s="12" customFormat="1" ht="15" hidden="1" thickBot="1">
      <c r="A952" s="6" t="s">
        <v>166</v>
      </c>
      <c r="B952" s="6" t="s">
        <v>167</v>
      </c>
      <c r="C952" s="6" t="s">
        <v>33</v>
      </c>
      <c r="D952" s="6" t="s">
        <v>171</v>
      </c>
      <c r="E952" s="6">
        <v>1305</v>
      </c>
      <c r="F952" s="6" t="s">
        <v>1241</v>
      </c>
      <c r="G952" s="6" t="s">
        <v>249</v>
      </c>
      <c r="H952" s="7">
        <v>45299</v>
      </c>
      <c r="I952" s="6" t="s">
        <v>1242</v>
      </c>
      <c r="J952" s="8">
        <v>1</v>
      </c>
      <c r="K952" s="6" t="s">
        <v>1243</v>
      </c>
      <c r="L952" s="6" t="s">
        <v>791</v>
      </c>
      <c r="M952" s="6" t="s">
        <v>1244</v>
      </c>
      <c r="N952" s="9">
        <v>3892.54</v>
      </c>
      <c r="O952" s="9">
        <v>5705.86</v>
      </c>
      <c r="P952" s="9">
        <v>60034590</v>
      </c>
      <c r="Q952" s="6" t="s">
        <v>1245</v>
      </c>
      <c r="R952" s="6" t="s">
        <v>255</v>
      </c>
      <c r="S952" s="6" t="s">
        <v>256</v>
      </c>
      <c r="T952" s="6" t="s">
        <v>1246</v>
      </c>
      <c r="U952" s="6" t="s">
        <v>45</v>
      </c>
      <c r="V952" s="7">
        <v>45299</v>
      </c>
      <c r="W952" s="6" t="s">
        <v>181</v>
      </c>
      <c r="X952" s="14" t="s">
        <v>182</v>
      </c>
      <c r="Y952" s="14" t="s">
        <v>121</v>
      </c>
      <c r="Z952" s="10"/>
      <c r="AA952"/>
      <c r="AB952" s="11"/>
    </row>
    <row r="953" spans="1:28" s="12" customFormat="1" ht="15" hidden="1" thickBot="1">
      <c r="A953" s="6" t="s">
        <v>166</v>
      </c>
      <c r="B953" s="6" t="s">
        <v>219</v>
      </c>
      <c r="C953" s="6" t="s">
        <v>220</v>
      </c>
      <c r="D953" s="6" t="s">
        <v>287</v>
      </c>
      <c r="E953" s="6">
        <v>2006</v>
      </c>
      <c r="F953" s="6" t="s">
        <v>1247</v>
      </c>
      <c r="G953" s="6" t="s">
        <v>555</v>
      </c>
      <c r="H953" s="7">
        <v>45299</v>
      </c>
      <c r="I953" s="6" t="s">
        <v>1248</v>
      </c>
      <c r="J953" s="8">
        <v>1</v>
      </c>
      <c r="K953" s="6" t="s">
        <v>587</v>
      </c>
      <c r="L953" s="6" t="s">
        <v>766</v>
      </c>
      <c r="M953" s="6" t="s">
        <v>1249</v>
      </c>
      <c r="N953" s="9">
        <v>7120.27</v>
      </c>
      <c r="O953" s="9">
        <v>10437.219999999999</v>
      </c>
      <c r="P953" s="9">
        <v>111239978.20999999</v>
      </c>
      <c r="Q953" s="6" t="s">
        <v>560</v>
      </c>
      <c r="R953" s="6" t="s">
        <v>561</v>
      </c>
      <c r="S953" s="6" t="s">
        <v>256</v>
      </c>
      <c r="T953" s="6" t="s">
        <v>1250</v>
      </c>
      <c r="U953" s="6" t="s">
        <v>45</v>
      </c>
      <c r="V953" s="7">
        <v>45299</v>
      </c>
      <c r="W953" s="6" t="s">
        <v>46</v>
      </c>
      <c r="X953" s="10"/>
      <c r="Y953" s="10"/>
      <c r="Z953" s="14" t="s">
        <v>230</v>
      </c>
      <c r="AA953"/>
      <c r="AB953" s="11"/>
    </row>
    <row r="954" spans="1:28" s="12" customFormat="1" ht="15" hidden="1" thickBot="1">
      <c r="A954" s="6" t="s">
        <v>166</v>
      </c>
      <c r="B954" s="6" t="s">
        <v>219</v>
      </c>
      <c r="C954" s="6" t="s">
        <v>220</v>
      </c>
      <c r="D954" s="6" t="s">
        <v>287</v>
      </c>
      <c r="E954" s="6">
        <v>2006</v>
      </c>
      <c r="F954" s="6" t="s">
        <v>1251</v>
      </c>
      <c r="G954" s="6" t="s">
        <v>555</v>
      </c>
      <c r="H954" s="7">
        <v>45299</v>
      </c>
      <c r="I954" s="6" t="s">
        <v>1248</v>
      </c>
      <c r="J954" s="8">
        <v>6</v>
      </c>
      <c r="K954" s="6" t="s">
        <v>587</v>
      </c>
      <c r="L954" s="6" t="s">
        <v>766</v>
      </c>
      <c r="M954" s="6" t="s">
        <v>1249</v>
      </c>
      <c r="N954" s="9">
        <v>78.319999999999993</v>
      </c>
      <c r="O954" s="9">
        <v>114.81</v>
      </c>
      <c r="P954" s="9">
        <v>1223593.3600000001</v>
      </c>
      <c r="Q954" s="6" t="s">
        <v>560</v>
      </c>
      <c r="R954" s="6" t="s">
        <v>561</v>
      </c>
      <c r="S954" s="6" t="s">
        <v>256</v>
      </c>
      <c r="T954" s="6" t="s">
        <v>1250</v>
      </c>
      <c r="U954" s="6" t="s">
        <v>258</v>
      </c>
      <c r="V954" s="7">
        <v>45299</v>
      </c>
      <c r="W954" s="6" t="s">
        <v>46</v>
      </c>
      <c r="X954" s="10"/>
      <c r="Y954" s="10"/>
      <c r="Z954" s="14" t="s">
        <v>230</v>
      </c>
      <c r="AA954"/>
      <c r="AB954" s="11"/>
    </row>
    <row r="955" spans="1:28" s="12" customFormat="1" ht="15" hidden="1" thickBot="1">
      <c r="A955" s="6" t="s">
        <v>166</v>
      </c>
      <c r="B955" s="6" t="s">
        <v>219</v>
      </c>
      <c r="C955" s="6" t="s">
        <v>220</v>
      </c>
      <c r="D955" s="6" t="s">
        <v>287</v>
      </c>
      <c r="E955" s="6">
        <v>2006</v>
      </c>
      <c r="F955" s="6" t="s">
        <v>1234</v>
      </c>
      <c r="G955" s="6" t="s">
        <v>555</v>
      </c>
      <c r="H955" s="7">
        <v>45299</v>
      </c>
      <c r="I955" s="6" t="s">
        <v>1238</v>
      </c>
      <c r="J955" s="8">
        <v>1</v>
      </c>
      <c r="K955" s="6" t="s">
        <v>587</v>
      </c>
      <c r="L955" s="6" t="s">
        <v>766</v>
      </c>
      <c r="M955" s="6" t="s">
        <v>1239</v>
      </c>
      <c r="N955" s="9">
        <v>1721.9</v>
      </c>
      <c r="O955" s="9">
        <v>2524.04</v>
      </c>
      <c r="P955" s="9">
        <v>302500</v>
      </c>
      <c r="Q955" s="6" t="s">
        <v>560</v>
      </c>
      <c r="R955" s="6" t="s">
        <v>561</v>
      </c>
      <c r="S955" s="6" t="s">
        <v>256</v>
      </c>
      <c r="T955" s="6" t="s">
        <v>1237</v>
      </c>
      <c r="U955" s="6" t="s">
        <v>45</v>
      </c>
      <c r="V955" s="7">
        <v>45299</v>
      </c>
      <c r="W955" s="6" t="s">
        <v>46</v>
      </c>
      <c r="X955" s="10"/>
      <c r="Y955" s="10"/>
      <c r="Z955" s="14" t="s">
        <v>230</v>
      </c>
      <c r="AA955"/>
      <c r="AB955" s="11"/>
    </row>
    <row r="956" spans="1:28" s="12" customFormat="1" ht="15" hidden="1" thickBot="1">
      <c r="A956" s="6" t="s">
        <v>166</v>
      </c>
      <c r="B956" s="6" t="s">
        <v>219</v>
      </c>
      <c r="C956" s="6" t="s">
        <v>220</v>
      </c>
      <c r="D956" s="6" t="s">
        <v>287</v>
      </c>
      <c r="E956" s="6">
        <v>2006</v>
      </c>
      <c r="F956" s="6" t="s">
        <v>1241</v>
      </c>
      <c r="G956" s="6" t="s">
        <v>249</v>
      </c>
      <c r="H956" s="7">
        <v>45299</v>
      </c>
      <c r="I956" s="6" t="s">
        <v>1242</v>
      </c>
      <c r="J956" s="8">
        <v>2</v>
      </c>
      <c r="K956" s="6" t="s">
        <v>587</v>
      </c>
      <c r="L956" s="6" t="s">
        <v>791</v>
      </c>
      <c r="M956" s="6" t="s">
        <v>881</v>
      </c>
      <c r="N956" s="9">
        <v>-3892.54</v>
      </c>
      <c r="O956" s="9">
        <v>-5705.86</v>
      </c>
      <c r="P956" s="9">
        <v>-60034590</v>
      </c>
      <c r="Q956" s="6" t="s">
        <v>1245</v>
      </c>
      <c r="R956" s="6" t="s">
        <v>290</v>
      </c>
      <c r="S956" s="6" t="s">
        <v>256</v>
      </c>
      <c r="T956" s="6" t="s">
        <v>1246</v>
      </c>
      <c r="U956" s="6" t="s">
        <v>45</v>
      </c>
      <c r="V956" s="7">
        <v>45299</v>
      </c>
      <c r="W956" s="6" t="s">
        <v>46</v>
      </c>
      <c r="X956" s="10"/>
      <c r="Y956" s="10"/>
      <c r="Z956" s="10"/>
      <c r="AA956"/>
      <c r="AB956" s="11"/>
    </row>
    <row r="957" spans="1:28" s="12" customFormat="1" ht="15" hidden="1" thickBot="1">
      <c r="A957" s="6" t="s">
        <v>166</v>
      </c>
      <c r="B957" s="6" t="s">
        <v>219</v>
      </c>
      <c r="C957" s="6" t="s">
        <v>220</v>
      </c>
      <c r="D957" s="6" t="s">
        <v>1252</v>
      </c>
      <c r="E957" s="6">
        <v>2325</v>
      </c>
      <c r="F957" s="6" t="s">
        <v>1253</v>
      </c>
      <c r="G957" s="6" t="s">
        <v>555</v>
      </c>
      <c r="H957" s="7">
        <v>45299</v>
      </c>
      <c r="I957" s="6" t="s">
        <v>1254</v>
      </c>
      <c r="J957" s="8">
        <v>1</v>
      </c>
      <c r="K957" s="6" t="s">
        <v>38</v>
      </c>
      <c r="L957" s="6" t="s">
        <v>1255</v>
      </c>
      <c r="M957" s="6" t="s">
        <v>1256</v>
      </c>
      <c r="N957" s="9">
        <v>8865.0400000000009</v>
      </c>
      <c r="O957" s="9">
        <v>12994.78</v>
      </c>
      <c r="P957" s="9">
        <v>136725463</v>
      </c>
      <c r="Q957" s="6" t="s">
        <v>629</v>
      </c>
      <c r="R957" s="6" t="s">
        <v>561</v>
      </c>
      <c r="S957" s="6" t="s">
        <v>636</v>
      </c>
      <c r="T957" s="6" t="s">
        <v>1257</v>
      </c>
      <c r="U957" s="6" t="s">
        <v>45</v>
      </c>
      <c r="V957" s="7">
        <v>45299</v>
      </c>
      <c r="W957" s="6" t="s">
        <v>46</v>
      </c>
      <c r="X957" s="10"/>
      <c r="Y957" s="10"/>
      <c r="Z957" s="10"/>
      <c r="AA957"/>
      <c r="AB957" s="11"/>
    </row>
    <row r="958" spans="1:28" s="12" customFormat="1" ht="15" hidden="1" thickBot="1">
      <c r="A958" s="6" t="s">
        <v>166</v>
      </c>
      <c r="B958" s="6" t="s">
        <v>219</v>
      </c>
      <c r="C958" s="6" t="s">
        <v>220</v>
      </c>
      <c r="D958" s="6" t="s">
        <v>1252</v>
      </c>
      <c r="E958" s="6">
        <v>2325</v>
      </c>
      <c r="F958" s="6" t="s">
        <v>1258</v>
      </c>
      <c r="G958" s="6" t="s">
        <v>555</v>
      </c>
      <c r="H958" s="7">
        <v>45299</v>
      </c>
      <c r="I958" s="6" t="s">
        <v>1259</v>
      </c>
      <c r="J958" s="8">
        <v>1</v>
      </c>
      <c r="K958" s="6" t="s">
        <v>1260</v>
      </c>
      <c r="L958" s="6" t="s">
        <v>1255</v>
      </c>
      <c r="M958" s="6" t="s">
        <v>1261</v>
      </c>
      <c r="N958" s="9">
        <v>104.8</v>
      </c>
      <c r="O958" s="9">
        <v>153.62</v>
      </c>
      <c r="P958" s="9">
        <v>1616331</v>
      </c>
      <c r="Q958" s="6" t="s">
        <v>629</v>
      </c>
      <c r="R958" s="6" t="s">
        <v>561</v>
      </c>
      <c r="S958" s="6" t="s">
        <v>636</v>
      </c>
      <c r="T958" s="6" t="s">
        <v>1262</v>
      </c>
      <c r="U958" s="6" t="s">
        <v>45</v>
      </c>
      <c r="V958" s="7">
        <v>45299</v>
      </c>
      <c r="W958" s="6" t="s">
        <v>46</v>
      </c>
      <c r="X958" s="10"/>
      <c r="Y958" s="10"/>
      <c r="Z958" s="14" t="s">
        <v>38</v>
      </c>
      <c r="AA958"/>
      <c r="AB958" s="11"/>
    </row>
    <row r="959" spans="1:28" s="12" customFormat="1" ht="15" hidden="1" thickBot="1">
      <c r="A959" s="6" t="s">
        <v>166</v>
      </c>
      <c r="B959" s="6" t="s">
        <v>291</v>
      </c>
      <c r="C959" s="6" t="s">
        <v>220</v>
      </c>
      <c r="D959" s="6" t="s">
        <v>550</v>
      </c>
      <c r="E959" s="6">
        <v>2001</v>
      </c>
      <c r="F959" s="6" t="s">
        <v>1247</v>
      </c>
      <c r="G959" s="6" t="s">
        <v>555</v>
      </c>
      <c r="H959" s="7">
        <v>45299</v>
      </c>
      <c r="I959" s="6" t="s">
        <v>1248</v>
      </c>
      <c r="J959" s="8">
        <v>2</v>
      </c>
      <c r="K959" s="6" t="s">
        <v>551</v>
      </c>
      <c r="L959" s="6" t="s">
        <v>766</v>
      </c>
      <c r="M959" s="6" t="s">
        <v>1249</v>
      </c>
      <c r="N959" s="9">
        <v>-7120.27</v>
      </c>
      <c r="O959" s="9">
        <v>-10437.219999999999</v>
      </c>
      <c r="P959" s="9">
        <v>-111239978.20999999</v>
      </c>
      <c r="Q959" s="6" t="s">
        <v>560</v>
      </c>
      <c r="R959" s="6" t="s">
        <v>255</v>
      </c>
      <c r="S959" s="6" t="s">
        <v>256</v>
      </c>
      <c r="T959" s="6" t="s">
        <v>1250</v>
      </c>
      <c r="U959" s="6" t="s">
        <v>45</v>
      </c>
      <c r="V959" s="7">
        <v>45299</v>
      </c>
      <c r="W959" s="6" t="s">
        <v>46</v>
      </c>
      <c r="X959" s="10"/>
      <c r="Y959" s="10"/>
      <c r="Z959" s="14" t="s">
        <v>230</v>
      </c>
      <c r="AA959"/>
      <c r="AB959" s="11"/>
    </row>
    <row r="960" spans="1:28" s="12" customFormat="1" ht="15" hidden="1" thickBot="1">
      <c r="A960" s="6" t="s">
        <v>166</v>
      </c>
      <c r="B960" s="6" t="s">
        <v>291</v>
      </c>
      <c r="C960" s="6" t="s">
        <v>220</v>
      </c>
      <c r="D960" s="6" t="s">
        <v>550</v>
      </c>
      <c r="E960" s="6">
        <v>2001</v>
      </c>
      <c r="F960" s="6" t="s">
        <v>1247</v>
      </c>
      <c r="G960" s="6" t="s">
        <v>555</v>
      </c>
      <c r="H960" s="7">
        <v>45299</v>
      </c>
      <c r="I960" s="6" t="s">
        <v>1248</v>
      </c>
      <c r="J960" s="8">
        <v>3</v>
      </c>
      <c r="K960" s="6" t="s">
        <v>551</v>
      </c>
      <c r="L960" s="6" t="s">
        <v>766</v>
      </c>
      <c r="M960" s="6" t="s">
        <v>588</v>
      </c>
      <c r="N960" s="9">
        <v>142.41</v>
      </c>
      <c r="O960" s="9">
        <v>208.75</v>
      </c>
      <c r="P960" s="9">
        <v>2224800</v>
      </c>
      <c r="Q960" s="6" t="s">
        <v>560</v>
      </c>
      <c r="R960" s="6" t="s">
        <v>255</v>
      </c>
      <c r="S960" s="6" t="s">
        <v>256</v>
      </c>
      <c r="T960" s="6" t="s">
        <v>1250</v>
      </c>
      <c r="U960" s="6" t="s">
        <v>45</v>
      </c>
      <c r="V960" s="7">
        <v>45299</v>
      </c>
      <c r="W960" s="6" t="s">
        <v>46</v>
      </c>
      <c r="X960" s="10"/>
      <c r="Y960" s="10"/>
      <c r="Z960" s="14" t="s">
        <v>230</v>
      </c>
      <c r="AA960"/>
      <c r="AB960" s="11"/>
    </row>
    <row r="961" spans="1:28" s="12" customFormat="1" ht="15" hidden="1" thickBot="1">
      <c r="A961" s="6" t="s">
        <v>166</v>
      </c>
      <c r="B961" s="6" t="s">
        <v>291</v>
      </c>
      <c r="C961" s="6" t="s">
        <v>220</v>
      </c>
      <c r="D961" s="6" t="s">
        <v>550</v>
      </c>
      <c r="E961" s="6">
        <v>2001</v>
      </c>
      <c r="F961" s="6" t="s">
        <v>1247</v>
      </c>
      <c r="G961" s="6" t="s">
        <v>555</v>
      </c>
      <c r="H961" s="7">
        <v>45299</v>
      </c>
      <c r="I961" s="6" t="s">
        <v>1248</v>
      </c>
      <c r="J961" s="8">
        <v>4</v>
      </c>
      <c r="K961" s="6" t="s">
        <v>589</v>
      </c>
      <c r="L961" s="6" t="s">
        <v>586</v>
      </c>
      <c r="M961" s="6" t="s">
        <v>588</v>
      </c>
      <c r="N961" s="9">
        <v>-142.41</v>
      </c>
      <c r="O961" s="9">
        <v>-208.75</v>
      </c>
      <c r="P961" s="9">
        <v>-2224800</v>
      </c>
      <c r="Q961" s="6" t="s">
        <v>560</v>
      </c>
      <c r="R961" s="6" t="s">
        <v>255</v>
      </c>
      <c r="S961" s="6" t="s">
        <v>256</v>
      </c>
      <c r="T961" s="6" t="s">
        <v>1250</v>
      </c>
      <c r="U961" s="6" t="s">
        <v>45</v>
      </c>
      <c r="V961" s="7">
        <v>45299</v>
      </c>
      <c r="W961" s="6" t="s">
        <v>46</v>
      </c>
      <c r="X961" s="10"/>
      <c r="Y961" s="10"/>
      <c r="Z961" s="14" t="s">
        <v>230</v>
      </c>
      <c r="AA961"/>
      <c r="AB961" s="11"/>
    </row>
    <row r="962" spans="1:28" s="12" customFormat="1" ht="15" hidden="1" thickBot="1">
      <c r="A962" s="6" t="s">
        <v>166</v>
      </c>
      <c r="B962" s="6" t="s">
        <v>291</v>
      </c>
      <c r="C962" s="6" t="s">
        <v>220</v>
      </c>
      <c r="D962" s="6" t="s">
        <v>550</v>
      </c>
      <c r="E962" s="6">
        <v>2001</v>
      </c>
      <c r="F962" s="6" t="s">
        <v>1251</v>
      </c>
      <c r="G962" s="6" t="s">
        <v>555</v>
      </c>
      <c r="H962" s="7">
        <v>45299</v>
      </c>
      <c r="I962" s="6" t="s">
        <v>1248</v>
      </c>
      <c r="J962" s="8">
        <v>7</v>
      </c>
      <c r="K962" s="6" t="s">
        <v>551</v>
      </c>
      <c r="L962" s="6" t="s">
        <v>766</v>
      </c>
      <c r="M962" s="6" t="s">
        <v>1249</v>
      </c>
      <c r="N962" s="9">
        <v>-78.319999999999993</v>
      </c>
      <c r="O962" s="9">
        <v>-114.81</v>
      </c>
      <c r="P962" s="9">
        <v>-1223593.3600000001</v>
      </c>
      <c r="Q962" s="6" t="s">
        <v>560</v>
      </c>
      <c r="R962" s="6" t="s">
        <v>255</v>
      </c>
      <c r="S962" s="6" t="s">
        <v>256</v>
      </c>
      <c r="T962" s="6" t="s">
        <v>1250</v>
      </c>
      <c r="U962" s="6" t="s">
        <v>258</v>
      </c>
      <c r="V962" s="7">
        <v>45299</v>
      </c>
      <c r="W962" s="6" t="s">
        <v>46</v>
      </c>
      <c r="X962" s="10"/>
      <c r="Y962" s="10"/>
      <c r="Z962" s="14" t="s">
        <v>230</v>
      </c>
      <c r="AA962"/>
      <c r="AB962" s="11"/>
    </row>
    <row r="963" spans="1:28" s="12" customFormat="1" ht="15" hidden="1" thickBot="1">
      <c r="A963" s="6" t="s">
        <v>166</v>
      </c>
      <c r="B963" s="6" t="s">
        <v>291</v>
      </c>
      <c r="C963" s="6" t="s">
        <v>220</v>
      </c>
      <c r="D963" s="6" t="s">
        <v>550</v>
      </c>
      <c r="E963" s="6">
        <v>2001</v>
      </c>
      <c r="F963" s="6" t="s">
        <v>1234</v>
      </c>
      <c r="G963" s="6" t="s">
        <v>555</v>
      </c>
      <c r="H963" s="7">
        <v>45299</v>
      </c>
      <c r="I963" s="6" t="s">
        <v>1235</v>
      </c>
      <c r="J963" s="8">
        <v>2</v>
      </c>
      <c r="K963" s="6" t="s">
        <v>551</v>
      </c>
      <c r="L963" s="6" t="s">
        <v>766</v>
      </c>
      <c r="M963" s="6" t="s">
        <v>1236</v>
      </c>
      <c r="N963" s="9">
        <v>-93.78</v>
      </c>
      <c r="O963" s="9">
        <v>-137.47</v>
      </c>
      <c r="P963" s="9">
        <v>-33264</v>
      </c>
      <c r="Q963" s="6" t="s">
        <v>560</v>
      </c>
      <c r="R963" s="6" t="s">
        <v>255</v>
      </c>
      <c r="S963" s="6" t="s">
        <v>256</v>
      </c>
      <c r="T963" s="6" t="s">
        <v>1237</v>
      </c>
      <c r="U963" s="6" t="s">
        <v>45</v>
      </c>
      <c r="V963" s="7">
        <v>45299</v>
      </c>
      <c r="W963" s="6" t="s">
        <v>46</v>
      </c>
      <c r="X963" s="10"/>
      <c r="Y963" s="10"/>
      <c r="Z963" s="14" t="s">
        <v>230</v>
      </c>
      <c r="AA963"/>
      <c r="AB963" s="11"/>
    </row>
    <row r="964" spans="1:28" s="12" customFormat="1" ht="15" hidden="1" thickBot="1">
      <c r="A964" s="6" t="s">
        <v>166</v>
      </c>
      <c r="B964" s="6" t="s">
        <v>291</v>
      </c>
      <c r="C964" s="6" t="s">
        <v>220</v>
      </c>
      <c r="D964" s="6" t="s">
        <v>550</v>
      </c>
      <c r="E964" s="6">
        <v>2001</v>
      </c>
      <c r="F964" s="6" t="s">
        <v>1234</v>
      </c>
      <c r="G964" s="6" t="s">
        <v>555</v>
      </c>
      <c r="H964" s="7">
        <v>45299</v>
      </c>
      <c r="I964" s="6" t="s">
        <v>1235</v>
      </c>
      <c r="J964" s="8">
        <v>3</v>
      </c>
      <c r="K964" s="6" t="s">
        <v>551</v>
      </c>
      <c r="L964" s="6" t="s">
        <v>766</v>
      </c>
      <c r="M964" s="6" t="s">
        <v>588</v>
      </c>
      <c r="N964" s="9">
        <v>1.86</v>
      </c>
      <c r="O964" s="9">
        <v>2.73</v>
      </c>
      <c r="P964" s="9">
        <v>28800</v>
      </c>
      <c r="Q964" s="6" t="s">
        <v>560</v>
      </c>
      <c r="R964" s="6" t="s">
        <v>255</v>
      </c>
      <c r="S964" s="6" t="s">
        <v>256</v>
      </c>
      <c r="T964" s="6" t="s">
        <v>1237</v>
      </c>
      <c r="U964" s="6" t="s">
        <v>45</v>
      </c>
      <c r="V964" s="7">
        <v>45299</v>
      </c>
      <c r="W964" s="6" t="s">
        <v>46</v>
      </c>
      <c r="X964" s="10"/>
      <c r="Y964" s="10"/>
      <c r="Z964" s="14" t="s">
        <v>230</v>
      </c>
      <c r="AA964"/>
      <c r="AB964" s="11"/>
    </row>
    <row r="965" spans="1:28" s="12" customFormat="1" ht="15" hidden="1" thickBot="1">
      <c r="A965" s="6" t="s">
        <v>166</v>
      </c>
      <c r="B965" s="6" t="s">
        <v>291</v>
      </c>
      <c r="C965" s="6" t="s">
        <v>220</v>
      </c>
      <c r="D965" s="6" t="s">
        <v>550</v>
      </c>
      <c r="E965" s="6">
        <v>2001</v>
      </c>
      <c r="F965" s="6" t="s">
        <v>1234</v>
      </c>
      <c r="G965" s="6" t="s">
        <v>555</v>
      </c>
      <c r="H965" s="7">
        <v>45299</v>
      </c>
      <c r="I965" s="6" t="s">
        <v>1235</v>
      </c>
      <c r="J965" s="8">
        <v>4</v>
      </c>
      <c r="K965" s="6" t="s">
        <v>589</v>
      </c>
      <c r="L965" s="6" t="s">
        <v>586</v>
      </c>
      <c r="M965" s="6" t="s">
        <v>588</v>
      </c>
      <c r="N965" s="9">
        <v>-1.86</v>
      </c>
      <c r="O965" s="9">
        <v>-2.73</v>
      </c>
      <c r="P965" s="9">
        <v>-28800</v>
      </c>
      <c r="Q965" s="6" t="s">
        <v>560</v>
      </c>
      <c r="R965" s="6" t="s">
        <v>255</v>
      </c>
      <c r="S965" s="6" t="s">
        <v>256</v>
      </c>
      <c r="T965" s="6" t="s">
        <v>1237</v>
      </c>
      <c r="U965" s="6" t="s">
        <v>45</v>
      </c>
      <c r="V965" s="7">
        <v>45299</v>
      </c>
      <c r="W965" s="6" t="s">
        <v>46</v>
      </c>
      <c r="X965" s="10"/>
      <c r="Y965" s="10"/>
      <c r="Z965" s="14" t="s">
        <v>230</v>
      </c>
      <c r="AA965"/>
      <c r="AB965" s="11"/>
    </row>
    <row r="966" spans="1:28" s="12" customFormat="1" ht="15" hidden="1" thickBot="1">
      <c r="A966" s="6" t="s">
        <v>166</v>
      </c>
      <c r="B966" s="6" t="s">
        <v>291</v>
      </c>
      <c r="C966" s="6" t="s">
        <v>220</v>
      </c>
      <c r="D966" s="6" t="s">
        <v>550</v>
      </c>
      <c r="E966" s="6">
        <v>2001</v>
      </c>
      <c r="F966" s="6" t="s">
        <v>1234</v>
      </c>
      <c r="G966" s="6" t="s">
        <v>555</v>
      </c>
      <c r="H966" s="7">
        <v>45299</v>
      </c>
      <c r="I966" s="6" t="s">
        <v>1238</v>
      </c>
      <c r="J966" s="8">
        <v>3</v>
      </c>
      <c r="K966" s="6" t="s">
        <v>551</v>
      </c>
      <c r="L966" s="6" t="s">
        <v>766</v>
      </c>
      <c r="M966" s="6" t="s">
        <v>1239</v>
      </c>
      <c r="N966" s="9">
        <v>-1628.12</v>
      </c>
      <c r="O966" s="9">
        <v>-2386.5700000000002</v>
      </c>
      <c r="P966" s="9">
        <v>-577500</v>
      </c>
      <c r="Q966" s="6" t="s">
        <v>560</v>
      </c>
      <c r="R966" s="6" t="s">
        <v>255</v>
      </c>
      <c r="S966" s="6" t="s">
        <v>256</v>
      </c>
      <c r="T966" s="6" t="s">
        <v>1237</v>
      </c>
      <c r="U966" s="6" t="s">
        <v>45</v>
      </c>
      <c r="V966" s="7">
        <v>45299</v>
      </c>
      <c r="W966" s="6" t="s">
        <v>46</v>
      </c>
      <c r="X966" s="10"/>
      <c r="Y966" s="10"/>
      <c r="Z966" s="14" t="s">
        <v>230</v>
      </c>
      <c r="AA966"/>
      <c r="AB966" s="11"/>
    </row>
    <row r="967" spans="1:28" s="12" customFormat="1" ht="15" hidden="1" thickBot="1">
      <c r="A967" s="6" t="s">
        <v>166</v>
      </c>
      <c r="B967" s="6" t="s">
        <v>291</v>
      </c>
      <c r="C967" s="6" t="s">
        <v>220</v>
      </c>
      <c r="D967" s="6" t="s">
        <v>550</v>
      </c>
      <c r="E967" s="6">
        <v>2001</v>
      </c>
      <c r="F967" s="6" t="s">
        <v>1234</v>
      </c>
      <c r="G967" s="6" t="s">
        <v>555</v>
      </c>
      <c r="H967" s="7">
        <v>45299</v>
      </c>
      <c r="I967" s="6" t="s">
        <v>1238</v>
      </c>
      <c r="J967" s="8">
        <v>4</v>
      </c>
      <c r="K967" s="6" t="s">
        <v>551</v>
      </c>
      <c r="L967" s="6" t="s">
        <v>766</v>
      </c>
      <c r="M967" s="6" t="s">
        <v>588</v>
      </c>
      <c r="N967" s="9">
        <v>32.21</v>
      </c>
      <c r="O967" s="9">
        <v>47.21</v>
      </c>
      <c r="P967" s="9">
        <v>500000</v>
      </c>
      <c r="Q967" s="6" t="s">
        <v>560</v>
      </c>
      <c r="R967" s="6" t="s">
        <v>255</v>
      </c>
      <c r="S967" s="6" t="s">
        <v>256</v>
      </c>
      <c r="T967" s="6" t="s">
        <v>1237</v>
      </c>
      <c r="U967" s="6" t="s">
        <v>45</v>
      </c>
      <c r="V967" s="7">
        <v>45299</v>
      </c>
      <c r="W967" s="6" t="s">
        <v>46</v>
      </c>
      <c r="X967" s="10"/>
      <c r="Y967" s="10"/>
      <c r="Z967" s="14" t="s">
        <v>230</v>
      </c>
      <c r="AA967"/>
      <c r="AB967" s="11"/>
    </row>
    <row r="968" spans="1:28" s="12" customFormat="1" ht="15" hidden="1" thickBot="1">
      <c r="A968" s="6" t="s">
        <v>166</v>
      </c>
      <c r="B968" s="6" t="s">
        <v>291</v>
      </c>
      <c r="C968" s="6" t="s">
        <v>220</v>
      </c>
      <c r="D968" s="6" t="s">
        <v>550</v>
      </c>
      <c r="E968" s="6">
        <v>2001</v>
      </c>
      <c r="F968" s="6" t="s">
        <v>1234</v>
      </c>
      <c r="G968" s="6" t="s">
        <v>555</v>
      </c>
      <c r="H968" s="7">
        <v>45299</v>
      </c>
      <c r="I968" s="6" t="s">
        <v>1238</v>
      </c>
      <c r="J968" s="8">
        <v>5</v>
      </c>
      <c r="K968" s="6" t="s">
        <v>589</v>
      </c>
      <c r="L968" s="6" t="s">
        <v>586</v>
      </c>
      <c r="M968" s="6" t="s">
        <v>588</v>
      </c>
      <c r="N968" s="9">
        <v>-32.21</v>
      </c>
      <c r="O968" s="9">
        <v>-47.21</v>
      </c>
      <c r="P968" s="9">
        <v>-500000</v>
      </c>
      <c r="Q968" s="6" t="s">
        <v>560</v>
      </c>
      <c r="R968" s="6" t="s">
        <v>255</v>
      </c>
      <c r="S968" s="6" t="s">
        <v>256</v>
      </c>
      <c r="T968" s="6" t="s">
        <v>1237</v>
      </c>
      <c r="U968" s="6" t="s">
        <v>45</v>
      </c>
      <c r="V968" s="7">
        <v>45299</v>
      </c>
      <c r="W968" s="6" t="s">
        <v>46</v>
      </c>
      <c r="X968" s="10"/>
      <c r="Y968" s="10"/>
      <c r="Z968" s="14" t="s">
        <v>230</v>
      </c>
      <c r="AA968"/>
      <c r="AB968" s="11"/>
    </row>
    <row r="969" spans="1:28" s="12" customFormat="1" ht="15" hidden="1" thickBot="1">
      <c r="A969" s="6" t="s">
        <v>166</v>
      </c>
      <c r="B969" s="6" t="s">
        <v>291</v>
      </c>
      <c r="C969" s="6" t="s">
        <v>220</v>
      </c>
      <c r="D969" s="6" t="s">
        <v>550</v>
      </c>
      <c r="E969" s="6">
        <v>2001</v>
      </c>
      <c r="F969" s="6" t="s">
        <v>1253</v>
      </c>
      <c r="G969" s="6" t="s">
        <v>555</v>
      </c>
      <c r="H969" s="7">
        <v>45299</v>
      </c>
      <c r="I969" s="6" t="s">
        <v>1254</v>
      </c>
      <c r="J969" s="8">
        <v>3</v>
      </c>
      <c r="K969" s="6" t="s">
        <v>551</v>
      </c>
      <c r="L969" s="6" t="s">
        <v>1255</v>
      </c>
      <c r="M969" s="6" t="s">
        <v>1256</v>
      </c>
      <c r="N969" s="9">
        <v>-8865.0400000000009</v>
      </c>
      <c r="O969" s="9">
        <v>-12994.78</v>
      </c>
      <c r="P969" s="9">
        <v>-136725463</v>
      </c>
      <c r="Q969" s="6" t="s">
        <v>629</v>
      </c>
      <c r="R969" s="6" t="s">
        <v>1263</v>
      </c>
      <c r="S969" s="6" t="s">
        <v>636</v>
      </c>
      <c r="T969" s="6" t="s">
        <v>1257</v>
      </c>
      <c r="U969" s="6" t="s">
        <v>45</v>
      </c>
      <c r="V969" s="7">
        <v>45299</v>
      </c>
      <c r="W969" s="6" t="s">
        <v>46</v>
      </c>
      <c r="X969" s="10"/>
      <c r="Y969" s="10"/>
      <c r="Z969" s="10"/>
      <c r="AA969"/>
      <c r="AB969" s="11"/>
    </row>
    <row r="970" spans="1:28" s="12" customFormat="1" ht="15" hidden="1" thickBot="1">
      <c r="A970" s="6" t="s">
        <v>166</v>
      </c>
      <c r="B970" s="6" t="s">
        <v>291</v>
      </c>
      <c r="C970" s="6" t="s">
        <v>220</v>
      </c>
      <c r="D970" s="6" t="s">
        <v>550</v>
      </c>
      <c r="E970" s="6">
        <v>2001</v>
      </c>
      <c r="F970" s="6" t="s">
        <v>1258</v>
      </c>
      <c r="G970" s="6" t="s">
        <v>555</v>
      </c>
      <c r="H970" s="7">
        <v>45299</v>
      </c>
      <c r="I970" s="6" t="s">
        <v>1259</v>
      </c>
      <c r="J970" s="8">
        <v>3</v>
      </c>
      <c r="K970" s="6" t="s">
        <v>551</v>
      </c>
      <c r="L970" s="6" t="s">
        <v>1255</v>
      </c>
      <c r="M970" s="6" t="s">
        <v>1261</v>
      </c>
      <c r="N970" s="9">
        <v>-104.8</v>
      </c>
      <c r="O970" s="9">
        <v>-153.62</v>
      </c>
      <c r="P970" s="9">
        <v>-1616331</v>
      </c>
      <c r="Q970" s="6" t="s">
        <v>629</v>
      </c>
      <c r="R970" s="6" t="s">
        <v>1263</v>
      </c>
      <c r="S970" s="6" t="s">
        <v>636</v>
      </c>
      <c r="T970" s="6" t="s">
        <v>1262</v>
      </c>
      <c r="U970" s="6" t="s">
        <v>45</v>
      </c>
      <c r="V970" s="7">
        <v>45299</v>
      </c>
      <c r="W970" s="6" t="s">
        <v>46</v>
      </c>
      <c r="X970" s="10"/>
      <c r="Y970" s="10"/>
      <c r="Z970" s="14" t="s">
        <v>38</v>
      </c>
      <c r="AA970"/>
      <c r="AB970" s="11"/>
    </row>
    <row r="971" spans="1:28" s="12" customFormat="1" ht="15" hidden="1" thickBot="1">
      <c r="A971" s="6" t="s">
        <v>31</v>
      </c>
      <c r="B971" s="6" t="s">
        <v>32</v>
      </c>
      <c r="C971" s="6" t="s">
        <v>33</v>
      </c>
      <c r="D971" s="6" t="s">
        <v>68</v>
      </c>
      <c r="E971" s="6">
        <v>6303</v>
      </c>
      <c r="F971" s="6" t="s">
        <v>1264</v>
      </c>
      <c r="G971" s="6" t="s">
        <v>268</v>
      </c>
      <c r="H971" s="7">
        <v>45299</v>
      </c>
      <c r="I971" s="6" t="s">
        <v>1265</v>
      </c>
      <c r="J971" s="8">
        <v>1</v>
      </c>
      <c r="K971" s="6" t="s">
        <v>38</v>
      </c>
      <c r="L971" s="6" t="s">
        <v>39</v>
      </c>
      <c r="M971" s="6" t="s">
        <v>1266</v>
      </c>
      <c r="N971" s="9">
        <v>51.87</v>
      </c>
      <c r="O971" s="9">
        <v>76.03</v>
      </c>
      <c r="P971" s="9">
        <v>799990.93</v>
      </c>
      <c r="Q971" s="6" t="s">
        <v>672</v>
      </c>
      <c r="R971" s="6" t="s">
        <v>271</v>
      </c>
      <c r="S971" s="6" t="s">
        <v>272</v>
      </c>
      <c r="T971" s="6" t="s">
        <v>1267</v>
      </c>
      <c r="U971" s="6" t="s">
        <v>45</v>
      </c>
      <c r="V971" s="7">
        <v>45300</v>
      </c>
      <c r="W971" s="6" t="s">
        <v>46</v>
      </c>
      <c r="X971" s="10"/>
      <c r="Y971" s="10"/>
      <c r="Z971" s="14" t="s">
        <v>230</v>
      </c>
      <c r="AA971"/>
      <c r="AB971" s="11"/>
    </row>
    <row r="972" spans="1:28" s="12" customFormat="1" ht="15" hidden="1" thickBot="1">
      <c r="A972" s="6" t="s">
        <v>31</v>
      </c>
      <c r="B972" s="6" t="s">
        <v>32</v>
      </c>
      <c r="C972" s="6" t="s">
        <v>33</v>
      </c>
      <c r="D972" s="6" t="s">
        <v>68</v>
      </c>
      <c r="E972" s="6">
        <v>6303</v>
      </c>
      <c r="F972" s="6" t="s">
        <v>1264</v>
      </c>
      <c r="G972" s="6" t="s">
        <v>268</v>
      </c>
      <c r="H972" s="7">
        <v>45299</v>
      </c>
      <c r="I972" s="6" t="s">
        <v>1265</v>
      </c>
      <c r="J972" s="8">
        <v>2</v>
      </c>
      <c r="K972" s="6" t="s">
        <v>38</v>
      </c>
      <c r="L972" s="6" t="s">
        <v>39</v>
      </c>
      <c r="M972" s="6" t="s">
        <v>1268</v>
      </c>
      <c r="N972" s="9">
        <v>51.87</v>
      </c>
      <c r="O972" s="9">
        <v>76.03</v>
      </c>
      <c r="P972" s="9">
        <v>799990.93</v>
      </c>
      <c r="Q972" s="6" t="s">
        <v>672</v>
      </c>
      <c r="R972" s="6" t="s">
        <v>271</v>
      </c>
      <c r="S972" s="6" t="s">
        <v>272</v>
      </c>
      <c r="T972" s="6" t="s">
        <v>1267</v>
      </c>
      <c r="U972" s="6" t="s">
        <v>45</v>
      </c>
      <c r="V972" s="7">
        <v>45300</v>
      </c>
      <c r="W972" s="6" t="s">
        <v>46</v>
      </c>
      <c r="X972" s="10"/>
      <c r="Y972" s="10"/>
      <c r="Z972" s="14" t="s">
        <v>230</v>
      </c>
      <c r="AA972"/>
      <c r="AB972" s="11"/>
    </row>
    <row r="973" spans="1:28" s="12" customFormat="1" ht="15" hidden="1" thickBot="1">
      <c r="A973" s="6" t="s">
        <v>31</v>
      </c>
      <c r="B973" s="6" t="s">
        <v>32</v>
      </c>
      <c r="C973" s="6" t="s">
        <v>33</v>
      </c>
      <c r="D973" s="6" t="s">
        <v>68</v>
      </c>
      <c r="E973" s="6">
        <v>6303</v>
      </c>
      <c r="F973" s="6" t="s">
        <v>1264</v>
      </c>
      <c r="G973" s="6" t="s">
        <v>268</v>
      </c>
      <c r="H973" s="7">
        <v>45299</v>
      </c>
      <c r="I973" s="6" t="s">
        <v>1265</v>
      </c>
      <c r="J973" s="8">
        <v>3</v>
      </c>
      <c r="K973" s="6" t="s">
        <v>38</v>
      </c>
      <c r="L973" s="6" t="s">
        <v>39</v>
      </c>
      <c r="M973" s="6" t="s">
        <v>1269</v>
      </c>
      <c r="N973" s="9">
        <v>51.87</v>
      </c>
      <c r="O973" s="9">
        <v>76.03</v>
      </c>
      <c r="P973" s="9">
        <v>799990.93</v>
      </c>
      <c r="Q973" s="6" t="s">
        <v>672</v>
      </c>
      <c r="R973" s="6" t="s">
        <v>271</v>
      </c>
      <c r="S973" s="6" t="s">
        <v>272</v>
      </c>
      <c r="T973" s="6" t="s">
        <v>1267</v>
      </c>
      <c r="U973" s="6" t="s">
        <v>45</v>
      </c>
      <c r="V973" s="7">
        <v>45300</v>
      </c>
      <c r="W973" s="6" t="s">
        <v>46</v>
      </c>
      <c r="X973" s="10"/>
      <c r="Y973" s="10"/>
      <c r="Z973" s="14" t="s">
        <v>230</v>
      </c>
      <c r="AA973"/>
      <c r="AB973" s="11"/>
    </row>
    <row r="974" spans="1:28" s="12" customFormat="1" ht="15" hidden="1" thickBot="1">
      <c r="A974" s="6" t="s">
        <v>31</v>
      </c>
      <c r="B974" s="6" t="s">
        <v>32</v>
      </c>
      <c r="C974" s="6" t="s">
        <v>33</v>
      </c>
      <c r="D974" s="6" t="s">
        <v>68</v>
      </c>
      <c r="E974" s="6">
        <v>6303</v>
      </c>
      <c r="F974" s="6" t="s">
        <v>1264</v>
      </c>
      <c r="G974" s="6" t="s">
        <v>268</v>
      </c>
      <c r="H974" s="7">
        <v>45299</v>
      </c>
      <c r="I974" s="6" t="s">
        <v>1265</v>
      </c>
      <c r="J974" s="8">
        <v>4</v>
      </c>
      <c r="K974" s="6" t="s">
        <v>38</v>
      </c>
      <c r="L974" s="6" t="s">
        <v>39</v>
      </c>
      <c r="M974" s="6" t="s">
        <v>1270</v>
      </c>
      <c r="N974" s="9">
        <v>51.87</v>
      </c>
      <c r="O974" s="9">
        <v>76.03</v>
      </c>
      <c r="P974" s="9">
        <v>799990.93</v>
      </c>
      <c r="Q974" s="6" t="s">
        <v>672</v>
      </c>
      <c r="R974" s="6" t="s">
        <v>271</v>
      </c>
      <c r="S974" s="6" t="s">
        <v>272</v>
      </c>
      <c r="T974" s="6" t="s">
        <v>1267</v>
      </c>
      <c r="U974" s="6" t="s">
        <v>45</v>
      </c>
      <c r="V974" s="7">
        <v>45300</v>
      </c>
      <c r="W974" s="6" t="s">
        <v>46</v>
      </c>
      <c r="X974" s="10"/>
      <c r="Y974" s="10"/>
      <c r="Z974" s="14" t="s">
        <v>230</v>
      </c>
      <c r="AA974"/>
      <c r="AB974" s="11"/>
    </row>
    <row r="975" spans="1:28" s="12" customFormat="1" ht="15" hidden="1" thickBot="1">
      <c r="A975" s="6" t="s">
        <v>31</v>
      </c>
      <c r="B975" s="6" t="s">
        <v>32</v>
      </c>
      <c r="C975" s="6" t="s">
        <v>33</v>
      </c>
      <c r="D975" s="6" t="s">
        <v>68</v>
      </c>
      <c r="E975" s="6">
        <v>6303</v>
      </c>
      <c r="F975" s="6" t="s">
        <v>1264</v>
      </c>
      <c r="G975" s="6" t="s">
        <v>268</v>
      </c>
      <c r="H975" s="7">
        <v>45299</v>
      </c>
      <c r="I975" s="6" t="s">
        <v>1265</v>
      </c>
      <c r="J975" s="8">
        <v>5</v>
      </c>
      <c r="K975" s="6" t="s">
        <v>38</v>
      </c>
      <c r="L975" s="6" t="s">
        <v>39</v>
      </c>
      <c r="M975" s="6" t="s">
        <v>1271</v>
      </c>
      <c r="N975" s="9">
        <v>51.87</v>
      </c>
      <c r="O975" s="9">
        <v>76.03</v>
      </c>
      <c r="P975" s="9">
        <v>799990.93</v>
      </c>
      <c r="Q975" s="6" t="s">
        <v>672</v>
      </c>
      <c r="R975" s="6" t="s">
        <v>271</v>
      </c>
      <c r="S975" s="6" t="s">
        <v>272</v>
      </c>
      <c r="T975" s="6" t="s">
        <v>1267</v>
      </c>
      <c r="U975" s="6" t="s">
        <v>45</v>
      </c>
      <c r="V975" s="7">
        <v>45300</v>
      </c>
      <c r="W975" s="6" t="s">
        <v>46</v>
      </c>
      <c r="X975" s="10"/>
      <c r="Y975" s="10"/>
      <c r="Z975" s="14" t="s">
        <v>230</v>
      </c>
      <c r="AA975"/>
      <c r="AB975" s="11"/>
    </row>
    <row r="976" spans="1:28" s="12" customFormat="1" ht="15" hidden="1" thickBot="1">
      <c r="A976" s="6" t="s">
        <v>31</v>
      </c>
      <c r="B976" s="6" t="s">
        <v>32</v>
      </c>
      <c r="C976" s="6" t="s">
        <v>33</v>
      </c>
      <c r="D976" s="6" t="s">
        <v>68</v>
      </c>
      <c r="E976" s="6">
        <v>6303</v>
      </c>
      <c r="F976" s="6" t="s">
        <v>1264</v>
      </c>
      <c r="G976" s="6" t="s">
        <v>268</v>
      </c>
      <c r="H976" s="7">
        <v>45299</v>
      </c>
      <c r="I976" s="6" t="s">
        <v>1265</v>
      </c>
      <c r="J976" s="8">
        <v>6</v>
      </c>
      <c r="K976" s="6" t="s">
        <v>38</v>
      </c>
      <c r="L976" s="6" t="s">
        <v>39</v>
      </c>
      <c r="M976" s="6" t="s">
        <v>1272</v>
      </c>
      <c r="N976" s="9">
        <v>51.87</v>
      </c>
      <c r="O976" s="9">
        <v>76.03</v>
      </c>
      <c r="P976" s="9">
        <v>799990.93</v>
      </c>
      <c r="Q976" s="6" t="s">
        <v>672</v>
      </c>
      <c r="R976" s="6" t="s">
        <v>271</v>
      </c>
      <c r="S976" s="6" t="s">
        <v>272</v>
      </c>
      <c r="T976" s="6" t="s">
        <v>1267</v>
      </c>
      <c r="U976" s="6" t="s">
        <v>45</v>
      </c>
      <c r="V976" s="7">
        <v>45300</v>
      </c>
      <c r="W976" s="6" t="s">
        <v>46</v>
      </c>
      <c r="X976" s="10"/>
      <c r="Y976" s="10"/>
      <c r="Z976" s="14" t="s">
        <v>230</v>
      </c>
      <c r="AA976"/>
      <c r="AB976" s="11"/>
    </row>
    <row r="977" spans="1:28" s="12" customFormat="1" ht="15" hidden="1" thickBot="1">
      <c r="A977" s="6" t="s">
        <v>31</v>
      </c>
      <c r="B977" s="6" t="s">
        <v>32</v>
      </c>
      <c r="C977" s="6" t="s">
        <v>33</v>
      </c>
      <c r="D977" s="6" t="s">
        <v>68</v>
      </c>
      <c r="E977" s="6">
        <v>6303</v>
      </c>
      <c r="F977" s="6" t="s">
        <v>1264</v>
      </c>
      <c r="G977" s="6" t="s">
        <v>268</v>
      </c>
      <c r="H977" s="7">
        <v>45299</v>
      </c>
      <c r="I977" s="6" t="s">
        <v>1265</v>
      </c>
      <c r="J977" s="8">
        <v>7</v>
      </c>
      <c r="K977" s="6" t="s">
        <v>38</v>
      </c>
      <c r="L977" s="6" t="s">
        <v>39</v>
      </c>
      <c r="M977" s="6" t="s">
        <v>1273</v>
      </c>
      <c r="N977" s="9">
        <v>51.87</v>
      </c>
      <c r="O977" s="9">
        <v>76.03</v>
      </c>
      <c r="P977" s="9">
        <v>799990.93</v>
      </c>
      <c r="Q977" s="6" t="s">
        <v>672</v>
      </c>
      <c r="R977" s="6" t="s">
        <v>271</v>
      </c>
      <c r="S977" s="6" t="s">
        <v>272</v>
      </c>
      <c r="T977" s="6" t="s">
        <v>1267</v>
      </c>
      <c r="U977" s="6" t="s">
        <v>45</v>
      </c>
      <c r="V977" s="7">
        <v>45300</v>
      </c>
      <c r="W977" s="6" t="s">
        <v>46</v>
      </c>
      <c r="X977" s="10"/>
      <c r="Y977" s="10"/>
      <c r="Z977" s="14" t="s">
        <v>230</v>
      </c>
      <c r="AA977"/>
      <c r="AB977" s="11"/>
    </row>
    <row r="978" spans="1:28" s="12" customFormat="1" ht="15" hidden="1" thickBot="1">
      <c r="A978" s="6" t="s">
        <v>31</v>
      </c>
      <c r="B978" s="6" t="s">
        <v>32</v>
      </c>
      <c r="C978" s="6" t="s">
        <v>33</v>
      </c>
      <c r="D978" s="6" t="s">
        <v>68</v>
      </c>
      <c r="E978" s="6">
        <v>6303</v>
      </c>
      <c r="F978" s="6" t="s">
        <v>1264</v>
      </c>
      <c r="G978" s="6" t="s">
        <v>268</v>
      </c>
      <c r="H978" s="7">
        <v>45299</v>
      </c>
      <c r="I978" s="6" t="s">
        <v>1265</v>
      </c>
      <c r="J978" s="8">
        <v>8</v>
      </c>
      <c r="K978" s="6" t="s">
        <v>38</v>
      </c>
      <c r="L978" s="6" t="s">
        <v>39</v>
      </c>
      <c r="M978" s="6" t="s">
        <v>1274</v>
      </c>
      <c r="N978" s="9">
        <v>51.87</v>
      </c>
      <c r="O978" s="9">
        <v>76.03</v>
      </c>
      <c r="P978" s="9">
        <v>799990.93</v>
      </c>
      <c r="Q978" s="6" t="s">
        <v>672</v>
      </c>
      <c r="R978" s="6" t="s">
        <v>271</v>
      </c>
      <c r="S978" s="6" t="s">
        <v>272</v>
      </c>
      <c r="T978" s="6" t="s">
        <v>1267</v>
      </c>
      <c r="U978" s="6" t="s">
        <v>45</v>
      </c>
      <c r="V978" s="7">
        <v>45300</v>
      </c>
      <c r="W978" s="6" t="s">
        <v>46</v>
      </c>
      <c r="X978" s="10"/>
      <c r="Y978" s="10"/>
      <c r="Z978" s="14" t="s">
        <v>230</v>
      </c>
      <c r="AA978"/>
      <c r="AB978" s="11"/>
    </row>
    <row r="979" spans="1:28" s="12" customFormat="1" ht="15" hidden="1" thickBot="1">
      <c r="A979" s="6" t="s">
        <v>31</v>
      </c>
      <c r="B979" s="6" t="s">
        <v>32</v>
      </c>
      <c r="C979" s="6" t="s">
        <v>33</v>
      </c>
      <c r="D979" s="6" t="s">
        <v>68</v>
      </c>
      <c r="E979" s="6">
        <v>6303</v>
      </c>
      <c r="F979" s="6" t="s">
        <v>1264</v>
      </c>
      <c r="G979" s="6" t="s">
        <v>268</v>
      </c>
      <c r="H979" s="7">
        <v>45299</v>
      </c>
      <c r="I979" s="6" t="s">
        <v>1265</v>
      </c>
      <c r="J979" s="8">
        <v>9</v>
      </c>
      <c r="K979" s="6" t="s">
        <v>38</v>
      </c>
      <c r="L979" s="6" t="s">
        <v>39</v>
      </c>
      <c r="M979" s="6" t="s">
        <v>1275</v>
      </c>
      <c r="N979" s="9">
        <v>51.87</v>
      </c>
      <c r="O979" s="9">
        <v>76.040000000000006</v>
      </c>
      <c r="P979" s="9">
        <v>799990.93</v>
      </c>
      <c r="Q979" s="6" t="s">
        <v>672</v>
      </c>
      <c r="R979" s="6" t="s">
        <v>271</v>
      </c>
      <c r="S979" s="6" t="s">
        <v>272</v>
      </c>
      <c r="T979" s="6" t="s">
        <v>1267</v>
      </c>
      <c r="U979" s="6" t="s">
        <v>45</v>
      </c>
      <c r="V979" s="7">
        <v>45300</v>
      </c>
      <c r="W979" s="6" t="s">
        <v>46</v>
      </c>
      <c r="X979" s="10"/>
      <c r="Y979" s="10"/>
      <c r="Z979" s="14" t="s">
        <v>230</v>
      </c>
      <c r="AA979"/>
      <c r="AB979" s="11"/>
    </row>
    <row r="980" spans="1:28" s="12" customFormat="1" ht="15" hidden="1" thickBot="1">
      <c r="A980" s="6" t="s">
        <v>31</v>
      </c>
      <c r="B980" s="6" t="s">
        <v>32</v>
      </c>
      <c r="C980" s="6" t="s">
        <v>33</v>
      </c>
      <c r="D980" s="6" t="s">
        <v>68</v>
      </c>
      <c r="E980" s="6">
        <v>6303</v>
      </c>
      <c r="F980" s="6" t="s">
        <v>1264</v>
      </c>
      <c r="G980" s="6" t="s">
        <v>268</v>
      </c>
      <c r="H980" s="7">
        <v>45299</v>
      </c>
      <c r="I980" s="6" t="s">
        <v>1265</v>
      </c>
      <c r="J980" s="8">
        <v>10</v>
      </c>
      <c r="K980" s="6" t="s">
        <v>38</v>
      </c>
      <c r="L980" s="6" t="s">
        <v>39</v>
      </c>
      <c r="M980" s="6" t="s">
        <v>1276</v>
      </c>
      <c r="N980" s="9">
        <v>51.87</v>
      </c>
      <c r="O980" s="9">
        <v>76.03</v>
      </c>
      <c r="P980" s="9">
        <v>799990.93</v>
      </c>
      <c r="Q980" s="6" t="s">
        <v>672</v>
      </c>
      <c r="R980" s="6" t="s">
        <v>271</v>
      </c>
      <c r="S980" s="6" t="s">
        <v>272</v>
      </c>
      <c r="T980" s="6" t="s">
        <v>1267</v>
      </c>
      <c r="U980" s="6" t="s">
        <v>45</v>
      </c>
      <c r="V980" s="7">
        <v>45300</v>
      </c>
      <c r="W980" s="6" t="s">
        <v>46</v>
      </c>
      <c r="X980" s="10"/>
      <c r="Y980" s="10"/>
      <c r="Z980" s="14" t="s">
        <v>230</v>
      </c>
      <c r="AA980"/>
      <c r="AB980" s="11"/>
    </row>
    <row r="981" spans="1:28" s="12" customFormat="1" ht="15" hidden="1" thickBot="1">
      <c r="A981" s="6" t="s">
        <v>31</v>
      </c>
      <c r="B981" s="6" t="s">
        <v>32</v>
      </c>
      <c r="C981" s="6" t="s">
        <v>33</v>
      </c>
      <c r="D981" s="6" t="s">
        <v>68</v>
      </c>
      <c r="E981" s="6">
        <v>6303</v>
      </c>
      <c r="F981" s="6" t="s">
        <v>1264</v>
      </c>
      <c r="G981" s="6" t="s">
        <v>268</v>
      </c>
      <c r="H981" s="7">
        <v>45299</v>
      </c>
      <c r="I981" s="6" t="s">
        <v>1265</v>
      </c>
      <c r="J981" s="8">
        <v>11</v>
      </c>
      <c r="K981" s="6" t="s">
        <v>38</v>
      </c>
      <c r="L981" s="6" t="s">
        <v>39</v>
      </c>
      <c r="M981" s="6" t="s">
        <v>1277</v>
      </c>
      <c r="N981" s="9">
        <v>51.87</v>
      </c>
      <c r="O981" s="9">
        <v>76.040000000000006</v>
      </c>
      <c r="P981" s="9">
        <v>799990.92</v>
      </c>
      <c r="Q981" s="6" t="s">
        <v>672</v>
      </c>
      <c r="R981" s="6" t="s">
        <v>271</v>
      </c>
      <c r="S981" s="6" t="s">
        <v>272</v>
      </c>
      <c r="T981" s="6" t="s">
        <v>1267</v>
      </c>
      <c r="U981" s="6" t="s">
        <v>45</v>
      </c>
      <c r="V981" s="7">
        <v>45300</v>
      </c>
      <c r="W981" s="6" t="s">
        <v>46</v>
      </c>
      <c r="X981" s="10"/>
      <c r="Y981" s="10"/>
      <c r="Z981" s="14" t="s">
        <v>230</v>
      </c>
      <c r="AA981"/>
      <c r="AB981" s="11"/>
    </row>
    <row r="982" spans="1:28" s="12" customFormat="1" ht="15" hidden="1" thickBot="1">
      <c r="A982" s="6" t="s">
        <v>31</v>
      </c>
      <c r="B982" s="6" t="s">
        <v>32</v>
      </c>
      <c r="C982" s="6" t="s">
        <v>33</v>
      </c>
      <c r="D982" s="6" t="s">
        <v>68</v>
      </c>
      <c r="E982" s="6">
        <v>6303</v>
      </c>
      <c r="F982" s="6" t="s">
        <v>1264</v>
      </c>
      <c r="G982" s="6" t="s">
        <v>268</v>
      </c>
      <c r="H982" s="7">
        <v>45299</v>
      </c>
      <c r="I982" s="6" t="s">
        <v>1265</v>
      </c>
      <c r="J982" s="8">
        <v>12</v>
      </c>
      <c r="K982" s="6" t="s">
        <v>38</v>
      </c>
      <c r="L982" s="6" t="s">
        <v>39</v>
      </c>
      <c r="M982" s="6" t="s">
        <v>1278</v>
      </c>
      <c r="N982" s="9">
        <v>51.87</v>
      </c>
      <c r="O982" s="9">
        <v>76.03</v>
      </c>
      <c r="P982" s="9">
        <v>799990.93</v>
      </c>
      <c r="Q982" s="6" t="s">
        <v>672</v>
      </c>
      <c r="R982" s="6" t="s">
        <v>271</v>
      </c>
      <c r="S982" s="6" t="s">
        <v>272</v>
      </c>
      <c r="T982" s="6" t="s">
        <v>1267</v>
      </c>
      <c r="U982" s="6" t="s">
        <v>45</v>
      </c>
      <c r="V982" s="7">
        <v>45300</v>
      </c>
      <c r="W982" s="6" t="s">
        <v>46</v>
      </c>
      <c r="X982" s="10"/>
      <c r="Y982" s="10"/>
      <c r="Z982" s="14" t="s">
        <v>230</v>
      </c>
      <c r="AA982"/>
      <c r="AB982" s="11"/>
    </row>
    <row r="983" spans="1:28" s="12" customFormat="1" ht="15" hidden="1" thickBot="1">
      <c r="A983" s="6" t="s">
        <v>31</v>
      </c>
      <c r="B983" s="6" t="s">
        <v>32</v>
      </c>
      <c r="C983" s="6" t="s">
        <v>33</v>
      </c>
      <c r="D983" s="6" t="s">
        <v>68</v>
      </c>
      <c r="E983" s="6">
        <v>6303</v>
      </c>
      <c r="F983" s="6" t="s">
        <v>1264</v>
      </c>
      <c r="G983" s="6" t="s">
        <v>268</v>
      </c>
      <c r="H983" s="7">
        <v>45299</v>
      </c>
      <c r="I983" s="6" t="s">
        <v>1265</v>
      </c>
      <c r="J983" s="8">
        <v>13</v>
      </c>
      <c r="K983" s="6" t="s">
        <v>38</v>
      </c>
      <c r="L983" s="6" t="s">
        <v>39</v>
      </c>
      <c r="M983" s="6" t="s">
        <v>1279</v>
      </c>
      <c r="N983" s="9">
        <v>51.87</v>
      </c>
      <c r="O983" s="9">
        <v>76.040000000000006</v>
      </c>
      <c r="P983" s="9">
        <v>799990.92</v>
      </c>
      <c r="Q983" s="6" t="s">
        <v>672</v>
      </c>
      <c r="R983" s="6" t="s">
        <v>271</v>
      </c>
      <c r="S983" s="6" t="s">
        <v>272</v>
      </c>
      <c r="T983" s="6" t="s">
        <v>1267</v>
      </c>
      <c r="U983" s="6" t="s">
        <v>45</v>
      </c>
      <c r="V983" s="7">
        <v>45300</v>
      </c>
      <c r="W983" s="6" t="s">
        <v>46</v>
      </c>
      <c r="X983" s="10"/>
      <c r="Y983" s="10"/>
      <c r="Z983" s="14" t="s">
        <v>230</v>
      </c>
      <c r="AA983"/>
      <c r="AB983" s="11"/>
    </row>
    <row r="984" spans="1:28" s="12" customFormat="1" ht="15" hidden="1" thickBot="1">
      <c r="A984" s="6" t="s">
        <v>31</v>
      </c>
      <c r="B984" s="6" t="s">
        <v>32</v>
      </c>
      <c r="C984" s="6" t="s">
        <v>33</v>
      </c>
      <c r="D984" s="6" t="s">
        <v>68</v>
      </c>
      <c r="E984" s="6">
        <v>6303</v>
      </c>
      <c r="F984" s="6" t="s">
        <v>1264</v>
      </c>
      <c r="G984" s="6" t="s">
        <v>268</v>
      </c>
      <c r="H984" s="7">
        <v>45299</v>
      </c>
      <c r="I984" s="6" t="s">
        <v>1265</v>
      </c>
      <c r="J984" s="8">
        <v>14</v>
      </c>
      <c r="K984" s="6" t="s">
        <v>38</v>
      </c>
      <c r="L984" s="6" t="s">
        <v>39</v>
      </c>
      <c r="M984" s="6" t="s">
        <v>1280</v>
      </c>
      <c r="N984" s="9">
        <v>51.87</v>
      </c>
      <c r="O984" s="9">
        <v>76.03</v>
      </c>
      <c r="P984" s="9">
        <v>799990.93</v>
      </c>
      <c r="Q984" s="6" t="s">
        <v>672</v>
      </c>
      <c r="R984" s="6" t="s">
        <v>271</v>
      </c>
      <c r="S984" s="6" t="s">
        <v>272</v>
      </c>
      <c r="T984" s="6" t="s">
        <v>1267</v>
      </c>
      <c r="U984" s="6" t="s">
        <v>45</v>
      </c>
      <c r="V984" s="7">
        <v>45300</v>
      </c>
      <c r="W984" s="6" t="s">
        <v>46</v>
      </c>
      <c r="X984" s="10"/>
      <c r="Y984" s="10"/>
      <c r="Z984" s="14" t="s">
        <v>230</v>
      </c>
      <c r="AA984"/>
      <c r="AB984" s="11"/>
    </row>
    <row r="985" spans="1:28" s="12" customFormat="1" ht="15" hidden="1" thickBot="1">
      <c r="A985" s="6" t="s">
        <v>31</v>
      </c>
      <c r="B985" s="6" t="s">
        <v>32</v>
      </c>
      <c r="C985" s="6" t="s">
        <v>33</v>
      </c>
      <c r="D985" s="6" t="s">
        <v>68</v>
      </c>
      <c r="E985" s="6">
        <v>6303</v>
      </c>
      <c r="F985" s="6" t="s">
        <v>1264</v>
      </c>
      <c r="G985" s="6" t="s">
        <v>268</v>
      </c>
      <c r="H985" s="7">
        <v>45299</v>
      </c>
      <c r="I985" s="6" t="s">
        <v>1265</v>
      </c>
      <c r="J985" s="8">
        <v>15</v>
      </c>
      <c r="K985" s="6" t="s">
        <v>38</v>
      </c>
      <c r="L985" s="6" t="s">
        <v>39</v>
      </c>
      <c r="M985" s="6" t="s">
        <v>1281</v>
      </c>
      <c r="N985" s="9">
        <v>51.87</v>
      </c>
      <c r="O985" s="9">
        <v>76.040000000000006</v>
      </c>
      <c r="P985" s="9">
        <v>799990.92</v>
      </c>
      <c r="Q985" s="6" t="s">
        <v>672</v>
      </c>
      <c r="R985" s="6" t="s">
        <v>271</v>
      </c>
      <c r="S985" s="6" t="s">
        <v>272</v>
      </c>
      <c r="T985" s="6" t="s">
        <v>1267</v>
      </c>
      <c r="U985" s="6" t="s">
        <v>45</v>
      </c>
      <c r="V985" s="7">
        <v>45300</v>
      </c>
      <c r="W985" s="6" t="s">
        <v>46</v>
      </c>
      <c r="X985" s="10"/>
      <c r="Y985" s="10"/>
      <c r="Z985" s="14" t="s">
        <v>230</v>
      </c>
      <c r="AA985"/>
      <c r="AB985" s="11"/>
    </row>
    <row r="986" spans="1:28" s="12" customFormat="1" ht="15" hidden="1" thickBot="1">
      <c r="A986" s="6" t="s">
        <v>31</v>
      </c>
      <c r="B986" s="6" t="s">
        <v>32</v>
      </c>
      <c r="C986" s="6" t="s">
        <v>33</v>
      </c>
      <c r="D986" s="6" t="s">
        <v>68</v>
      </c>
      <c r="E986" s="6">
        <v>6303</v>
      </c>
      <c r="F986" s="6" t="s">
        <v>1264</v>
      </c>
      <c r="G986" s="6" t="s">
        <v>268</v>
      </c>
      <c r="H986" s="7">
        <v>45299</v>
      </c>
      <c r="I986" s="6" t="s">
        <v>1265</v>
      </c>
      <c r="J986" s="8">
        <v>16</v>
      </c>
      <c r="K986" s="6" t="s">
        <v>38</v>
      </c>
      <c r="L986" s="6" t="s">
        <v>39</v>
      </c>
      <c r="M986" s="6" t="s">
        <v>1282</v>
      </c>
      <c r="N986" s="9">
        <v>51.87</v>
      </c>
      <c r="O986" s="9">
        <v>76.03</v>
      </c>
      <c r="P986" s="9">
        <v>799990.93</v>
      </c>
      <c r="Q986" s="6" t="s">
        <v>672</v>
      </c>
      <c r="R986" s="6" t="s">
        <v>271</v>
      </c>
      <c r="S986" s="6" t="s">
        <v>272</v>
      </c>
      <c r="T986" s="6" t="s">
        <v>1267</v>
      </c>
      <c r="U986" s="6" t="s">
        <v>45</v>
      </c>
      <c r="V986" s="7">
        <v>45300</v>
      </c>
      <c r="W986" s="6" t="s">
        <v>46</v>
      </c>
      <c r="X986" s="10"/>
      <c r="Y986" s="10"/>
      <c r="Z986" s="14" t="s">
        <v>230</v>
      </c>
      <c r="AA986"/>
      <c r="AB986" s="11"/>
    </row>
    <row r="987" spans="1:28" s="12" customFormat="1" ht="15" hidden="1" thickBot="1">
      <c r="A987" s="6" t="s">
        <v>31</v>
      </c>
      <c r="B987" s="6" t="s">
        <v>32</v>
      </c>
      <c r="C987" s="6" t="s">
        <v>33</v>
      </c>
      <c r="D987" s="6" t="s">
        <v>68</v>
      </c>
      <c r="E987" s="6">
        <v>6303</v>
      </c>
      <c r="F987" s="6" t="s">
        <v>1264</v>
      </c>
      <c r="G987" s="6" t="s">
        <v>268</v>
      </c>
      <c r="H987" s="7">
        <v>45299</v>
      </c>
      <c r="I987" s="6" t="s">
        <v>1265</v>
      </c>
      <c r="J987" s="8">
        <v>17</v>
      </c>
      <c r="K987" s="6" t="s">
        <v>38</v>
      </c>
      <c r="L987" s="6" t="s">
        <v>39</v>
      </c>
      <c r="M987" s="6" t="s">
        <v>1283</v>
      </c>
      <c r="N987" s="9">
        <v>51.88</v>
      </c>
      <c r="O987" s="9">
        <v>76.06</v>
      </c>
      <c r="P987" s="9">
        <v>800145.15</v>
      </c>
      <c r="Q987" s="6" t="s">
        <v>672</v>
      </c>
      <c r="R987" s="6" t="s">
        <v>271</v>
      </c>
      <c r="S987" s="6" t="s">
        <v>272</v>
      </c>
      <c r="T987" s="6" t="s">
        <v>1267</v>
      </c>
      <c r="U987" s="6" t="s">
        <v>45</v>
      </c>
      <c r="V987" s="7">
        <v>45300</v>
      </c>
      <c r="W987" s="6" t="s">
        <v>46</v>
      </c>
      <c r="X987" s="10"/>
      <c r="Y987" s="10"/>
      <c r="Z987" s="14" t="s">
        <v>230</v>
      </c>
      <c r="AA987"/>
      <c r="AB987" s="11"/>
    </row>
    <row r="988" spans="1:28" s="12" customFormat="1" ht="15" hidden="1" thickBot="1">
      <c r="A988" s="6" t="s">
        <v>31</v>
      </c>
      <c r="B988" s="6" t="s">
        <v>32</v>
      </c>
      <c r="C988" s="6" t="s">
        <v>33</v>
      </c>
      <c r="D988" s="6" t="s">
        <v>68</v>
      </c>
      <c r="E988" s="6">
        <v>6303</v>
      </c>
      <c r="F988" s="6" t="s">
        <v>1284</v>
      </c>
      <c r="G988" s="6" t="s">
        <v>268</v>
      </c>
      <c r="H988" s="7">
        <v>45299</v>
      </c>
      <c r="I988" s="6" t="s">
        <v>1285</v>
      </c>
      <c r="J988" s="8">
        <v>1</v>
      </c>
      <c r="K988" s="6" t="s">
        <v>38</v>
      </c>
      <c r="L988" s="6" t="s">
        <v>39</v>
      </c>
      <c r="M988" s="6" t="s">
        <v>1286</v>
      </c>
      <c r="N988" s="9">
        <v>51.87</v>
      </c>
      <c r="O988" s="9">
        <v>76.03</v>
      </c>
      <c r="P988" s="9">
        <v>799991.06</v>
      </c>
      <c r="Q988" s="6" t="s">
        <v>672</v>
      </c>
      <c r="R988" s="6" t="s">
        <v>271</v>
      </c>
      <c r="S988" s="6" t="s">
        <v>272</v>
      </c>
      <c r="T988" s="6" t="s">
        <v>1287</v>
      </c>
      <c r="U988" s="6" t="s">
        <v>45</v>
      </c>
      <c r="V988" s="7">
        <v>45300</v>
      </c>
      <c r="W988" s="6" t="s">
        <v>46</v>
      </c>
      <c r="X988" s="10"/>
      <c r="Y988" s="10"/>
      <c r="Z988" s="10"/>
      <c r="AA988"/>
      <c r="AB988" s="11"/>
    </row>
    <row r="989" spans="1:28" s="12" customFormat="1" ht="15" hidden="1" thickBot="1">
      <c r="A989" s="6" t="s">
        <v>31</v>
      </c>
      <c r="B989" s="6" t="s">
        <v>32</v>
      </c>
      <c r="C989" s="6" t="s">
        <v>33</v>
      </c>
      <c r="D989" s="6" t="s">
        <v>68</v>
      </c>
      <c r="E989" s="6">
        <v>6303</v>
      </c>
      <c r="F989" s="6" t="s">
        <v>1284</v>
      </c>
      <c r="G989" s="6" t="s">
        <v>268</v>
      </c>
      <c r="H989" s="7">
        <v>45299</v>
      </c>
      <c r="I989" s="6" t="s">
        <v>1285</v>
      </c>
      <c r="J989" s="8">
        <v>2</v>
      </c>
      <c r="K989" s="6" t="s">
        <v>38</v>
      </c>
      <c r="L989" s="6" t="s">
        <v>39</v>
      </c>
      <c r="M989" s="6" t="s">
        <v>1288</v>
      </c>
      <c r="N989" s="9">
        <v>51.87</v>
      </c>
      <c r="O989" s="9">
        <v>76.03</v>
      </c>
      <c r="P989" s="9">
        <v>799991.06</v>
      </c>
      <c r="Q989" s="6" t="s">
        <v>672</v>
      </c>
      <c r="R989" s="6" t="s">
        <v>271</v>
      </c>
      <c r="S989" s="6" t="s">
        <v>272</v>
      </c>
      <c r="T989" s="6" t="s">
        <v>1287</v>
      </c>
      <c r="U989" s="6" t="s">
        <v>45</v>
      </c>
      <c r="V989" s="7">
        <v>45300</v>
      </c>
      <c r="W989" s="6" t="s">
        <v>46</v>
      </c>
      <c r="X989" s="10"/>
      <c r="Y989" s="10"/>
      <c r="Z989" s="10"/>
      <c r="AA989"/>
      <c r="AB989" s="11"/>
    </row>
    <row r="990" spans="1:28" s="12" customFormat="1" ht="15" hidden="1" thickBot="1">
      <c r="A990" s="6" t="s">
        <v>31</v>
      </c>
      <c r="B990" s="6" t="s">
        <v>32</v>
      </c>
      <c r="C990" s="6" t="s">
        <v>33</v>
      </c>
      <c r="D990" s="6" t="s">
        <v>68</v>
      </c>
      <c r="E990" s="6">
        <v>6303</v>
      </c>
      <c r="F990" s="6" t="s">
        <v>1284</v>
      </c>
      <c r="G990" s="6" t="s">
        <v>268</v>
      </c>
      <c r="H990" s="7">
        <v>45299</v>
      </c>
      <c r="I990" s="6" t="s">
        <v>1285</v>
      </c>
      <c r="J990" s="8">
        <v>3</v>
      </c>
      <c r="K990" s="6" t="s">
        <v>38</v>
      </c>
      <c r="L990" s="6" t="s">
        <v>39</v>
      </c>
      <c r="M990" s="6" t="s">
        <v>1289</v>
      </c>
      <c r="N990" s="9">
        <v>51.87</v>
      </c>
      <c r="O990" s="9">
        <v>76.03</v>
      </c>
      <c r="P990" s="9">
        <v>799991.06</v>
      </c>
      <c r="Q990" s="6" t="s">
        <v>672</v>
      </c>
      <c r="R990" s="6" t="s">
        <v>271</v>
      </c>
      <c r="S990" s="6" t="s">
        <v>272</v>
      </c>
      <c r="T990" s="6" t="s">
        <v>1287</v>
      </c>
      <c r="U990" s="6" t="s">
        <v>45</v>
      </c>
      <c r="V990" s="7">
        <v>45300</v>
      </c>
      <c r="W990" s="6" t="s">
        <v>46</v>
      </c>
      <c r="X990" s="10"/>
      <c r="Y990" s="10"/>
      <c r="Z990" s="10"/>
      <c r="AA990"/>
      <c r="AB990" s="11"/>
    </row>
    <row r="991" spans="1:28" s="12" customFormat="1" ht="15" hidden="1" thickBot="1">
      <c r="A991" s="6" t="s">
        <v>31</v>
      </c>
      <c r="B991" s="6" t="s">
        <v>32</v>
      </c>
      <c r="C991" s="6" t="s">
        <v>33</v>
      </c>
      <c r="D991" s="6" t="s">
        <v>68</v>
      </c>
      <c r="E991" s="6">
        <v>6303</v>
      </c>
      <c r="F991" s="6" t="s">
        <v>1284</v>
      </c>
      <c r="G991" s="6" t="s">
        <v>268</v>
      </c>
      <c r="H991" s="7">
        <v>45299</v>
      </c>
      <c r="I991" s="6" t="s">
        <v>1285</v>
      </c>
      <c r="J991" s="8">
        <v>4</v>
      </c>
      <c r="K991" s="6" t="s">
        <v>38</v>
      </c>
      <c r="L991" s="6" t="s">
        <v>39</v>
      </c>
      <c r="M991" s="6" t="s">
        <v>1290</v>
      </c>
      <c r="N991" s="9">
        <v>51.87</v>
      </c>
      <c r="O991" s="9">
        <v>76.03</v>
      </c>
      <c r="P991" s="9">
        <v>799991.06</v>
      </c>
      <c r="Q991" s="6" t="s">
        <v>672</v>
      </c>
      <c r="R991" s="6" t="s">
        <v>271</v>
      </c>
      <c r="S991" s="6" t="s">
        <v>272</v>
      </c>
      <c r="T991" s="6" t="s">
        <v>1287</v>
      </c>
      <c r="U991" s="6" t="s">
        <v>45</v>
      </c>
      <c r="V991" s="7">
        <v>45300</v>
      </c>
      <c r="W991" s="6" t="s">
        <v>46</v>
      </c>
      <c r="X991" s="10"/>
      <c r="Y991" s="10"/>
      <c r="Z991" s="10"/>
      <c r="AA991"/>
      <c r="AB991" s="11"/>
    </row>
    <row r="992" spans="1:28" s="12" customFormat="1" ht="15" hidden="1" thickBot="1">
      <c r="A992" s="6" t="s">
        <v>31</v>
      </c>
      <c r="B992" s="6" t="s">
        <v>32</v>
      </c>
      <c r="C992" s="6" t="s">
        <v>33</v>
      </c>
      <c r="D992" s="6" t="s">
        <v>68</v>
      </c>
      <c r="E992" s="6">
        <v>6303</v>
      </c>
      <c r="F992" s="6" t="s">
        <v>1284</v>
      </c>
      <c r="G992" s="6" t="s">
        <v>268</v>
      </c>
      <c r="H992" s="7">
        <v>45299</v>
      </c>
      <c r="I992" s="6" t="s">
        <v>1285</v>
      </c>
      <c r="J992" s="8">
        <v>5</v>
      </c>
      <c r="K992" s="6" t="s">
        <v>38</v>
      </c>
      <c r="L992" s="6" t="s">
        <v>39</v>
      </c>
      <c r="M992" s="6" t="s">
        <v>1291</v>
      </c>
      <c r="N992" s="9">
        <v>51.87</v>
      </c>
      <c r="O992" s="9">
        <v>76.03</v>
      </c>
      <c r="P992" s="9">
        <v>799991.06</v>
      </c>
      <c r="Q992" s="6" t="s">
        <v>672</v>
      </c>
      <c r="R992" s="6" t="s">
        <v>271</v>
      </c>
      <c r="S992" s="6" t="s">
        <v>272</v>
      </c>
      <c r="T992" s="6" t="s">
        <v>1287</v>
      </c>
      <c r="U992" s="6" t="s">
        <v>45</v>
      </c>
      <c r="V992" s="7">
        <v>45300</v>
      </c>
      <c r="W992" s="6" t="s">
        <v>46</v>
      </c>
      <c r="X992" s="10"/>
      <c r="Y992" s="10"/>
      <c r="Z992" s="10"/>
      <c r="AA992"/>
      <c r="AB992" s="11"/>
    </row>
    <row r="993" spans="1:28" s="12" customFormat="1" ht="15" hidden="1" thickBot="1">
      <c r="A993" s="6" t="s">
        <v>31</v>
      </c>
      <c r="B993" s="6" t="s">
        <v>32</v>
      </c>
      <c r="C993" s="6" t="s">
        <v>33</v>
      </c>
      <c r="D993" s="6" t="s">
        <v>68</v>
      </c>
      <c r="E993" s="6">
        <v>6303</v>
      </c>
      <c r="F993" s="6" t="s">
        <v>1284</v>
      </c>
      <c r="G993" s="6" t="s">
        <v>268</v>
      </c>
      <c r="H993" s="7">
        <v>45299</v>
      </c>
      <c r="I993" s="6" t="s">
        <v>1285</v>
      </c>
      <c r="J993" s="8">
        <v>6</v>
      </c>
      <c r="K993" s="6" t="s">
        <v>38</v>
      </c>
      <c r="L993" s="6" t="s">
        <v>39</v>
      </c>
      <c r="M993" s="6" t="s">
        <v>1292</v>
      </c>
      <c r="N993" s="9">
        <v>51.87</v>
      </c>
      <c r="O993" s="9">
        <v>76.03</v>
      </c>
      <c r="P993" s="9">
        <v>799991.06</v>
      </c>
      <c r="Q993" s="6" t="s">
        <v>672</v>
      </c>
      <c r="R993" s="6" t="s">
        <v>271</v>
      </c>
      <c r="S993" s="6" t="s">
        <v>272</v>
      </c>
      <c r="T993" s="6" t="s">
        <v>1287</v>
      </c>
      <c r="U993" s="6" t="s">
        <v>45</v>
      </c>
      <c r="V993" s="7">
        <v>45300</v>
      </c>
      <c r="W993" s="6" t="s">
        <v>46</v>
      </c>
      <c r="X993" s="10"/>
      <c r="Y993" s="10"/>
      <c r="Z993" s="10"/>
      <c r="AA993"/>
      <c r="AB993" s="11"/>
    </row>
    <row r="994" spans="1:28" s="12" customFormat="1" ht="15" hidden="1" thickBot="1">
      <c r="A994" s="6" t="s">
        <v>31</v>
      </c>
      <c r="B994" s="6" t="s">
        <v>32</v>
      </c>
      <c r="C994" s="6" t="s">
        <v>33</v>
      </c>
      <c r="D994" s="6" t="s">
        <v>68</v>
      </c>
      <c r="E994" s="6">
        <v>6303</v>
      </c>
      <c r="F994" s="6" t="s">
        <v>1284</v>
      </c>
      <c r="G994" s="6" t="s">
        <v>268</v>
      </c>
      <c r="H994" s="7">
        <v>45299</v>
      </c>
      <c r="I994" s="6" t="s">
        <v>1285</v>
      </c>
      <c r="J994" s="8">
        <v>7</v>
      </c>
      <c r="K994" s="6" t="s">
        <v>38</v>
      </c>
      <c r="L994" s="6" t="s">
        <v>39</v>
      </c>
      <c r="M994" s="6" t="s">
        <v>1293</v>
      </c>
      <c r="N994" s="9">
        <v>51.87</v>
      </c>
      <c r="O994" s="9">
        <v>76.03</v>
      </c>
      <c r="P994" s="9">
        <v>799991.06</v>
      </c>
      <c r="Q994" s="6" t="s">
        <v>672</v>
      </c>
      <c r="R994" s="6" t="s">
        <v>271</v>
      </c>
      <c r="S994" s="6" t="s">
        <v>272</v>
      </c>
      <c r="T994" s="6" t="s">
        <v>1287</v>
      </c>
      <c r="U994" s="6" t="s">
        <v>45</v>
      </c>
      <c r="V994" s="7">
        <v>45300</v>
      </c>
      <c r="W994" s="6" t="s">
        <v>46</v>
      </c>
      <c r="X994" s="10"/>
      <c r="Y994" s="10"/>
      <c r="Z994" s="10"/>
      <c r="AA994"/>
      <c r="AB994" s="11"/>
    </row>
    <row r="995" spans="1:28" s="12" customFormat="1" ht="15" hidden="1" thickBot="1">
      <c r="A995" s="6" t="s">
        <v>31</v>
      </c>
      <c r="B995" s="6" t="s">
        <v>32</v>
      </c>
      <c r="C995" s="6" t="s">
        <v>33</v>
      </c>
      <c r="D995" s="6" t="s">
        <v>68</v>
      </c>
      <c r="E995" s="6">
        <v>6303</v>
      </c>
      <c r="F995" s="6" t="s">
        <v>1284</v>
      </c>
      <c r="G995" s="6" t="s">
        <v>268</v>
      </c>
      <c r="H995" s="7">
        <v>45299</v>
      </c>
      <c r="I995" s="6" t="s">
        <v>1285</v>
      </c>
      <c r="J995" s="8">
        <v>8</v>
      </c>
      <c r="K995" s="6" t="s">
        <v>38</v>
      </c>
      <c r="L995" s="6" t="s">
        <v>39</v>
      </c>
      <c r="M995" s="6" t="s">
        <v>1294</v>
      </c>
      <c r="N995" s="9">
        <v>51.87</v>
      </c>
      <c r="O995" s="9">
        <v>76.03</v>
      </c>
      <c r="P995" s="9">
        <v>799991.06</v>
      </c>
      <c r="Q995" s="6" t="s">
        <v>672</v>
      </c>
      <c r="R995" s="6" t="s">
        <v>271</v>
      </c>
      <c r="S995" s="6" t="s">
        <v>272</v>
      </c>
      <c r="T995" s="6" t="s">
        <v>1287</v>
      </c>
      <c r="U995" s="6" t="s">
        <v>45</v>
      </c>
      <c r="V995" s="7">
        <v>45300</v>
      </c>
      <c r="W995" s="6" t="s">
        <v>46</v>
      </c>
      <c r="X995" s="10"/>
      <c r="Y995" s="10"/>
      <c r="Z995" s="10"/>
      <c r="AA995"/>
      <c r="AB995" s="11"/>
    </row>
    <row r="996" spans="1:28" s="12" customFormat="1" ht="15" hidden="1" thickBot="1">
      <c r="A996" s="6" t="s">
        <v>31</v>
      </c>
      <c r="B996" s="6" t="s">
        <v>32</v>
      </c>
      <c r="C996" s="6" t="s">
        <v>33</v>
      </c>
      <c r="D996" s="6" t="s">
        <v>68</v>
      </c>
      <c r="E996" s="6">
        <v>6303</v>
      </c>
      <c r="F996" s="6" t="s">
        <v>1284</v>
      </c>
      <c r="G996" s="6" t="s">
        <v>268</v>
      </c>
      <c r="H996" s="7">
        <v>45299</v>
      </c>
      <c r="I996" s="6" t="s">
        <v>1285</v>
      </c>
      <c r="J996" s="8">
        <v>9</v>
      </c>
      <c r="K996" s="6" t="s">
        <v>38</v>
      </c>
      <c r="L996" s="6" t="s">
        <v>39</v>
      </c>
      <c r="M996" s="6" t="s">
        <v>1295</v>
      </c>
      <c r="N996" s="9">
        <v>51.87</v>
      </c>
      <c r="O996" s="9">
        <v>76.03</v>
      </c>
      <c r="P996" s="9">
        <v>799991.06</v>
      </c>
      <c r="Q996" s="6" t="s">
        <v>672</v>
      </c>
      <c r="R996" s="6" t="s">
        <v>271</v>
      </c>
      <c r="S996" s="6" t="s">
        <v>272</v>
      </c>
      <c r="T996" s="6" t="s">
        <v>1287</v>
      </c>
      <c r="U996" s="6" t="s">
        <v>45</v>
      </c>
      <c r="V996" s="7">
        <v>45300</v>
      </c>
      <c r="W996" s="6" t="s">
        <v>46</v>
      </c>
      <c r="X996" s="10"/>
      <c r="Y996" s="10"/>
      <c r="Z996" s="10"/>
      <c r="AA996"/>
      <c r="AB996" s="11"/>
    </row>
    <row r="997" spans="1:28" s="12" customFormat="1" ht="15" hidden="1" thickBot="1">
      <c r="A997" s="6" t="s">
        <v>31</v>
      </c>
      <c r="B997" s="6" t="s">
        <v>32</v>
      </c>
      <c r="C997" s="6" t="s">
        <v>33</v>
      </c>
      <c r="D997" s="6" t="s">
        <v>68</v>
      </c>
      <c r="E997" s="6">
        <v>6303</v>
      </c>
      <c r="F997" s="6" t="s">
        <v>1284</v>
      </c>
      <c r="G997" s="6" t="s">
        <v>268</v>
      </c>
      <c r="H997" s="7">
        <v>45299</v>
      </c>
      <c r="I997" s="6" t="s">
        <v>1285</v>
      </c>
      <c r="J997" s="8">
        <v>10</v>
      </c>
      <c r="K997" s="6" t="s">
        <v>38</v>
      </c>
      <c r="L997" s="6" t="s">
        <v>39</v>
      </c>
      <c r="M997" s="6" t="s">
        <v>1296</v>
      </c>
      <c r="N997" s="9">
        <v>51.87</v>
      </c>
      <c r="O997" s="9">
        <v>76.03</v>
      </c>
      <c r="P997" s="9">
        <v>799991.06</v>
      </c>
      <c r="Q997" s="6" t="s">
        <v>672</v>
      </c>
      <c r="R997" s="6" t="s">
        <v>271</v>
      </c>
      <c r="S997" s="6" t="s">
        <v>272</v>
      </c>
      <c r="T997" s="6" t="s">
        <v>1287</v>
      </c>
      <c r="U997" s="6" t="s">
        <v>45</v>
      </c>
      <c r="V997" s="7">
        <v>45300</v>
      </c>
      <c r="W997" s="6" t="s">
        <v>46</v>
      </c>
      <c r="X997" s="10"/>
      <c r="Y997" s="10"/>
      <c r="Z997" s="10"/>
      <c r="AA997"/>
      <c r="AB997" s="11"/>
    </row>
    <row r="998" spans="1:28" s="12" customFormat="1" ht="15" hidden="1" thickBot="1">
      <c r="A998" s="6" t="s">
        <v>31</v>
      </c>
      <c r="B998" s="6" t="s">
        <v>32</v>
      </c>
      <c r="C998" s="6" t="s">
        <v>33</v>
      </c>
      <c r="D998" s="6" t="s">
        <v>68</v>
      </c>
      <c r="E998" s="6">
        <v>6303</v>
      </c>
      <c r="F998" s="6" t="s">
        <v>1284</v>
      </c>
      <c r="G998" s="6" t="s">
        <v>268</v>
      </c>
      <c r="H998" s="7">
        <v>45299</v>
      </c>
      <c r="I998" s="6" t="s">
        <v>1285</v>
      </c>
      <c r="J998" s="8">
        <v>11</v>
      </c>
      <c r="K998" s="6" t="s">
        <v>38</v>
      </c>
      <c r="L998" s="6" t="s">
        <v>39</v>
      </c>
      <c r="M998" s="6" t="s">
        <v>1297</v>
      </c>
      <c r="N998" s="9">
        <v>51.87</v>
      </c>
      <c r="O998" s="9">
        <v>76.03</v>
      </c>
      <c r="P998" s="9">
        <v>799991.06</v>
      </c>
      <c r="Q998" s="6" t="s">
        <v>672</v>
      </c>
      <c r="R998" s="6" t="s">
        <v>271</v>
      </c>
      <c r="S998" s="6" t="s">
        <v>272</v>
      </c>
      <c r="T998" s="6" t="s">
        <v>1287</v>
      </c>
      <c r="U998" s="6" t="s">
        <v>45</v>
      </c>
      <c r="V998" s="7">
        <v>45300</v>
      </c>
      <c r="W998" s="6" t="s">
        <v>46</v>
      </c>
      <c r="X998" s="10"/>
      <c r="Y998" s="10"/>
      <c r="Z998" s="10"/>
      <c r="AA998"/>
      <c r="AB998" s="11"/>
    </row>
    <row r="999" spans="1:28" s="12" customFormat="1" ht="15" hidden="1" thickBot="1">
      <c r="A999" s="6" t="s">
        <v>31</v>
      </c>
      <c r="B999" s="6" t="s">
        <v>32</v>
      </c>
      <c r="C999" s="6" t="s">
        <v>33</v>
      </c>
      <c r="D999" s="6" t="s">
        <v>68</v>
      </c>
      <c r="E999" s="6">
        <v>6303</v>
      </c>
      <c r="F999" s="6" t="s">
        <v>1284</v>
      </c>
      <c r="G999" s="6" t="s">
        <v>268</v>
      </c>
      <c r="H999" s="7">
        <v>45299</v>
      </c>
      <c r="I999" s="6" t="s">
        <v>1285</v>
      </c>
      <c r="J999" s="8">
        <v>12</v>
      </c>
      <c r="K999" s="6" t="s">
        <v>38</v>
      </c>
      <c r="L999" s="6" t="s">
        <v>39</v>
      </c>
      <c r="M999" s="6" t="s">
        <v>1298</v>
      </c>
      <c r="N999" s="9">
        <v>51.87</v>
      </c>
      <c r="O999" s="9">
        <v>76.03</v>
      </c>
      <c r="P999" s="9">
        <v>799991.06</v>
      </c>
      <c r="Q999" s="6" t="s">
        <v>672</v>
      </c>
      <c r="R999" s="6" t="s">
        <v>271</v>
      </c>
      <c r="S999" s="6" t="s">
        <v>272</v>
      </c>
      <c r="T999" s="6" t="s">
        <v>1287</v>
      </c>
      <c r="U999" s="6" t="s">
        <v>45</v>
      </c>
      <c r="V999" s="7">
        <v>45300</v>
      </c>
      <c r="W999" s="6" t="s">
        <v>46</v>
      </c>
      <c r="X999" s="10"/>
      <c r="Y999" s="10"/>
      <c r="Z999" s="10"/>
      <c r="AA999"/>
      <c r="AB999" s="11"/>
    </row>
    <row r="1000" spans="1:28" s="12" customFormat="1" ht="15" hidden="1" thickBot="1">
      <c r="A1000" s="6" t="s">
        <v>31</v>
      </c>
      <c r="B1000" s="6" t="s">
        <v>32</v>
      </c>
      <c r="C1000" s="6" t="s">
        <v>33</v>
      </c>
      <c r="D1000" s="6" t="s">
        <v>68</v>
      </c>
      <c r="E1000" s="6">
        <v>6303</v>
      </c>
      <c r="F1000" s="6" t="s">
        <v>1284</v>
      </c>
      <c r="G1000" s="6" t="s">
        <v>268</v>
      </c>
      <c r="H1000" s="7">
        <v>45299</v>
      </c>
      <c r="I1000" s="6" t="s">
        <v>1285</v>
      </c>
      <c r="J1000" s="8">
        <v>13</v>
      </c>
      <c r="K1000" s="6" t="s">
        <v>38</v>
      </c>
      <c r="L1000" s="6" t="s">
        <v>39</v>
      </c>
      <c r="M1000" s="6" t="s">
        <v>1299</v>
      </c>
      <c r="N1000" s="9">
        <v>51.87</v>
      </c>
      <c r="O1000" s="9">
        <v>76.03</v>
      </c>
      <c r="P1000" s="9">
        <v>799991.06</v>
      </c>
      <c r="Q1000" s="6" t="s">
        <v>672</v>
      </c>
      <c r="R1000" s="6" t="s">
        <v>271</v>
      </c>
      <c r="S1000" s="6" t="s">
        <v>272</v>
      </c>
      <c r="T1000" s="6" t="s">
        <v>1287</v>
      </c>
      <c r="U1000" s="6" t="s">
        <v>45</v>
      </c>
      <c r="V1000" s="7">
        <v>45300</v>
      </c>
      <c r="W1000" s="6" t="s">
        <v>46</v>
      </c>
      <c r="X1000" s="10"/>
      <c r="Y1000" s="10"/>
      <c r="Z1000" s="10"/>
      <c r="AA1000"/>
      <c r="AB1000" s="11"/>
    </row>
    <row r="1001" spans="1:28" s="12" customFormat="1" ht="15" hidden="1" thickBot="1">
      <c r="A1001" s="6" t="s">
        <v>31</v>
      </c>
      <c r="B1001" s="6" t="s">
        <v>32</v>
      </c>
      <c r="C1001" s="6" t="s">
        <v>33</v>
      </c>
      <c r="D1001" s="6" t="s">
        <v>68</v>
      </c>
      <c r="E1001" s="6">
        <v>6303</v>
      </c>
      <c r="F1001" s="6" t="s">
        <v>1284</v>
      </c>
      <c r="G1001" s="6" t="s">
        <v>268</v>
      </c>
      <c r="H1001" s="7">
        <v>45299</v>
      </c>
      <c r="I1001" s="6" t="s">
        <v>1285</v>
      </c>
      <c r="J1001" s="8">
        <v>14</v>
      </c>
      <c r="K1001" s="6" t="s">
        <v>38</v>
      </c>
      <c r="L1001" s="6" t="s">
        <v>39</v>
      </c>
      <c r="M1001" s="6" t="s">
        <v>1300</v>
      </c>
      <c r="N1001" s="9">
        <v>51.87</v>
      </c>
      <c r="O1001" s="9">
        <v>76.03</v>
      </c>
      <c r="P1001" s="9">
        <v>799991.06</v>
      </c>
      <c r="Q1001" s="6" t="s">
        <v>672</v>
      </c>
      <c r="R1001" s="6" t="s">
        <v>271</v>
      </c>
      <c r="S1001" s="6" t="s">
        <v>272</v>
      </c>
      <c r="T1001" s="6" t="s">
        <v>1287</v>
      </c>
      <c r="U1001" s="6" t="s">
        <v>45</v>
      </c>
      <c r="V1001" s="7">
        <v>45300</v>
      </c>
      <c r="W1001" s="6" t="s">
        <v>46</v>
      </c>
      <c r="X1001" s="10"/>
      <c r="Y1001" s="10"/>
      <c r="Z1001" s="10"/>
      <c r="AA1001"/>
      <c r="AB1001" s="11"/>
    </row>
    <row r="1002" spans="1:28" s="12" customFormat="1" ht="15" hidden="1" thickBot="1">
      <c r="A1002" s="6" t="s">
        <v>31</v>
      </c>
      <c r="B1002" s="6" t="s">
        <v>32</v>
      </c>
      <c r="C1002" s="6" t="s">
        <v>33</v>
      </c>
      <c r="D1002" s="6" t="s">
        <v>68</v>
      </c>
      <c r="E1002" s="6">
        <v>6303</v>
      </c>
      <c r="F1002" s="6" t="s">
        <v>1284</v>
      </c>
      <c r="G1002" s="6" t="s">
        <v>268</v>
      </c>
      <c r="H1002" s="7">
        <v>45299</v>
      </c>
      <c r="I1002" s="6" t="s">
        <v>1285</v>
      </c>
      <c r="J1002" s="8">
        <v>15</v>
      </c>
      <c r="K1002" s="6" t="s">
        <v>38</v>
      </c>
      <c r="L1002" s="6" t="s">
        <v>39</v>
      </c>
      <c r="M1002" s="6" t="s">
        <v>1301</v>
      </c>
      <c r="N1002" s="9">
        <v>51.87</v>
      </c>
      <c r="O1002" s="9">
        <v>76.03</v>
      </c>
      <c r="P1002" s="9">
        <v>799991.06</v>
      </c>
      <c r="Q1002" s="6" t="s">
        <v>672</v>
      </c>
      <c r="R1002" s="6" t="s">
        <v>271</v>
      </c>
      <c r="S1002" s="6" t="s">
        <v>272</v>
      </c>
      <c r="T1002" s="6" t="s">
        <v>1287</v>
      </c>
      <c r="U1002" s="6" t="s">
        <v>45</v>
      </c>
      <c r="V1002" s="7">
        <v>45300</v>
      </c>
      <c r="W1002" s="6" t="s">
        <v>46</v>
      </c>
      <c r="X1002" s="10"/>
      <c r="Y1002" s="10"/>
      <c r="Z1002" s="10"/>
      <c r="AA1002"/>
      <c r="AB1002" s="11"/>
    </row>
    <row r="1003" spans="1:28" s="12" customFormat="1" ht="15" hidden="1" thickBot="1">
      <c r="A1003" s="6" t="s">
        <v>31</v>
      </c>
      <c r="B1003" s="6" t="s">
        <v>32</v>
      </c>
      <c r="C1003" s="6" t="s">
        <v>33</v>
      </c>
      <c r="D1003" s="6" t="s">
        <v>68</v>
      </c>
      <c r="E1003" s="6">
        <v>6303</v>
      </c>
      <c r="F1003" s="6" t="s">
        <v>1284</v>
      </c>
      <c r="G1003" s="6" t="s">
        <v>268</v>
      </c>
      <c r="H1003" s="7">
        <v>45299</v>
      </c>
      <c r="I1003" s="6" t="s">
        <v>1285</v>
      </c>
      <c r="J1003" s="8">
        <v>16</v>
      </c>
      <c r="K1003" s="6" t="s">
        <v>38</v>
      </c>
      <c r="L1003" s="6" t="s">
        <v>39</v>
      </c>
      <c r="M1003" s="6" t="s">
        <v>1302</v>
      </c>
      <c r="N1003" s="9">
        <v>51.87</v>
      </c>
      <c r="O1003" s="9">
        <v>76.03</v>
      </c>
      <c r="P1003" s="9">
        <v>799991.06</v>
      </c>
      <c r="Q1003" s="6" t="s">
        <v>672</v>
      </c>
      <c r="R1003" s="6" t="s">
        <v>271</v>
      </c>
      <c r="S1003" s="6" t="s">
        <v>272</v>
      </c>
      <c r="T1003" s="6" t="s">
        <v>1287</v>
      </c>
      <c r="U1003" s="6" t="s">
        <v>45</v>
      </c>
      <c r="V1003" s="7">
        <v>45300</v>
      </c>
      <c r="W1003" s="6" t="s">
        <v>46</v>
      </c>
      <c r="X1003" s="10"/>
      <c r="Y1003" s="10"/>
      <c r="Z1003" s="10"/>
      <c r="AA1003"/>
      <c r="AB1003" s="11"/>
    </row>
    <row r="1004" spans="1:28" s="12" customFormat="1" ht="15" hidden="1" thickBot="1">
      <c r="A1004" s="6" t="s">
        <v>31</v>
      </c>
      <c r="B1004" s="6" t="s">
        <v>32</v>
      </c>
      <c r="C1004" s="6" t="s">
        <v>33</v>
      </c>
      <c r="D1004" s="6" t="s">
        <v>68</v>
      </c>
      <c r="E1004" s="6">
        <v>6303</v>
      </c>
      <c r="F1004" s="6" t="s">
        <v>1284</v>
      </c>
      <c r="G1004" s="6" t="s">
        <v>268</v>
      </c>
      <c r="H1004" s="7">
        <v>45299</v>
      </c>
      <c r="I1004" s="6" t="s">
        <v>1285</v>
      </c>
      <c r="J1004" s="8">
        <v>17</v>
      </c>
      <c r="K1004" s="6" t="s">
        <v>38</v>
      </c>
      <c r="L1004" s="6" t="s">
        <v>39</v>
      </c>
      <c r="M1004" s="6" t="s">
        <v>1303</v>
      </c>
      <c r="N1004" s="9">
        <v>51.87</v>
      </c>
      <c r="O1004" s="9">
        <v>76.03</v>
      </c>
      <c r="P1004" s="9">
        <v>799991.06</v>
      </c>
      <c r="Q1004" s="6" t="s">
        <v>672</v>
      </c>
      <c r="R1004" s="6" t="s">
        <v>271</v>
      </c>
      <c r="S1004" s="6" t="s">
        <v>272</v>
      </c>
      <c r="T1004" s="6" t="s">
        <v>1287</v>
      </c>
      <c r="U1004" s="6" t="s">
        <v>45</v>
      </c>
      <c r="V1004" s="7">
        <v>45300</v>
      </c>
      <c r="W1004" s="6" t="s">
        <v>46</v>
      </c>
      <c r="X1004" s="10"/>
      <c r="Y1004" s="10"/>
      <c r="Z1004" s="10"/>
      <c r="AA1004"/>
      <c r="AB1004" s="11"/>
    </row>
    <row r="1005" spans="1:28" s="12" customFormat="1" ht="15" hidden="1" thickBot="1">
      <c r="A1005" s="6" t="s">
        <v>31</v>
      </c>
      <c r="B1005" s="6" t="s">
        <v>32</v>
      </c>
      <c r="C1005" s="6" t="s">
        <v>33</v>
      </c>
      <c r="D1005" s="6" t="s">
        <v>68</v>
      </c>
      <c r="E1005" s="6">
        <v>6303</v>
      </c>
      <c r="F1005" s="6" t="s">
        <v>1284</v>
      </c>
      <c r="G1005" s="6" t="s">
        <v>268</v>
      </c>
      <c r="H1005" s="7">
        <v>45299</v>
      </c>
      <c r="I1005" s="6" t="s">
        <v>1285</v>
      </c>
      <c r="J1005" s="8">
        <v>18</v>
      </c>
      <c r="K1005" s="6" t="s">
        <v>38</v>
      </c>
      <c r="L1005" s="6" t="s">
        <v>39</v>
      </c>
      <c r="M1005" s="6" t="s">
        <v>1304</v>
      </c>
      <c r="N1005" s="9">
        <v>51.87</v>
      </c>
      <c r="O1005" s="9">
        <v>76.03</v>
      </c>
      <c r="P1005" s="9">
        <v>799991.06</v>
      </c>
      <c r="Q1005" s="6" t="s">
        <v>672</v>
      </c>
      <c r="R1005" s="6" t="s">
        <v>271</v>
      </c>
      <c r="S1005" s="6" t="s">
        <v>272</v>
      </c>
      <c r="T1005" s="6" t="s">
        <v>1287</v>
      </c>
      <c r="U1005" s="6" t="s">
        <v>45</v>
      </c>
      <c r="V1005" s="7">
        <v>45300</v>
      </c>
      <c r="W1005" s="6" t="s">
        <v>46</v>
      </c>
      <c r="X1005" s="10"/>
      <c r="Y1005" s="10"/>
      <c r="Z1005" s="10"/>
      <c r="AA1005"/>
      <c r="AB1005" s="11"/>
    </row>
    <row r="1006" spans="1:28" s="12" customFormat="1" ht="15" hidden="1" thickBot="1">
      <c r="A1006" s="6" t="s">
        <v>31</v>
      </c>
      <c r="B1006" s="6" t="s">
        <v>32</v>
      </c>
      <c r="C1006" s="6" t="s">
        <v>33</v>
      </c>
      <c r="D1006" s="6" t="s">
        <v>68</v>
      </c>
      <c r="E1006" s="6">
        <v>6303</v>
      </c>
      <c r="F1006" s="6" t="s">
        <v>1284</v>
      </c>
      <c r="G1006" s="6" t="s">
        <v>268</v>
      </c>
      <c r="H1006" s="7">
        <v>45299</v>
      </c>
      <c r="I1006" s="6" t="s">
        <v>1285</v>
      </c>
      <c r="J1006" s="8">
        <v>19</v>
      </c>
      <c r="K1006" s="6" t="s">
        <v>38</v>
      </c>
      <c r="L1006" s="6" t="s">
        <v>39</v>
      </c>
      <c r="M1006" s="6" t="s">
        <v>1305</v>
      </c>
      <c r="N1006" s="9">
        <v>51.87</v>
      </c>
      <c r="O1006" s="9">
        <v>76.03</v>
      </c>
      <c r="P1006" s="9">
        <v>799991.06</v>
      </c>
      <c r="Q1006" s="6" t="s">
        <v>672</v>
      </c>
      <c r="R1006" s="6" t="s">
        <v>271</v>
      </c>
      <c r="S1006" s="6" t="s">
        <v>272</v>
      </c>
      <c r="T1006" s="6" t="s">
        <v>1287</v>
      </c>
      <c r="U1006" s="6" t="s">
        <v>45</v>
      </c>
      <c r="V1006" s="7">
        <v>45300</v>
      </c>
      <c r="W1006" s="6" t="s">
        <v>46</v>
      </c>
      <c r="X1006" s="10"/>
      <c r="Y1006" s="10"/>
      <c r="Z1006" s="10"/>
      <c r="AA1006"/>
      <c r="AB1006" s="11"/>
    </row>
    <row r="1007" spans="1:28" s="12" customFormat="1" ht="15" hidden="1" thickBot="1">
      <c r="A1007" s="6" t="s">
        <v>31</v>
      </c>
      <c r="B1007" s="6" t="s">
        <v>32</v>
      </c>
      <c r="C1007" s="6" t="s">
        <v>33</v>
      </c>
      <c r="D1007" s="6" t="s">
        <v>68</v>
      </c>
      <c r="E1007" s="6">
        <v>6303</v>
      </c>
      <c r="F1007" s="6" t="s">
        <v>1284</v>
      </c>
      <c r="G1007" s="6" t="s">
        <v>268</v>
      </c>
      <c r="H1007" s="7">
        <v>45299</v>
      </c>
      <c r="I1007" s="6" t="s">
        <v>1285</v>
      </c>
      <c r="J1007" s="8">
        <v>20</v>
      </c>
      <c r="K1007" s="6" t="s">
        <v>38</v>
      </c>
      <c r="L1007" s="6" t="s">
        <v>39</v>
      </c>
      <c r="M1007" s="6" t="s">
        <v>1306</v>
      </c>
      <c r="N1007" s="9">
        <v>51.87</v>
      </c>
      <c r="O1007" s="9">
        <v>76.03</v>
      </c>
      <c r="P1007" s="9">
        <v>799991.06</v>
      </c>
      <c r="Q1007" s="6" t="s">
        <v>672</v>
      </c>
      <c r="R1007" s="6" t="s">
        <v>271</v>
      </c>
      <c r="S1007" s="6" t="s">
        <v>272</v>
      </c>
      <c r="T1007" s="6" t="s">
        <v>1287</v>
      </c>
      <c r="U1007" s="6" t="s">
        <v>45</v>
      </c>
      <c r="V1007" s="7">
        <v>45300</v>
      </c>
      <c r="W1007" s="6" t="s">
        <v>46</v>
      </c>
      <c r="X1007" s="10"/>
      <c r="Y1007" s="10"/>
      <c r="Z1007" s="10"/>
      <c r="AA1007"/>
      <c r="AB1007" s="11"/>
    </row>
    <row r="1008" spans="1:28" s="12" customFormat="1" ht="15" hidden="1" thickBot="1">
      <c r="A1008" s="6" t="s">
        <v>31</v>
      </c>
      <c r="B1008" s="6" t="s">
        <v>32</v>
      </c>
      <c r="C1008" s="6" t="s">
        <v>33</v>
      </c>
      <c r="D1008" s="6" t="s">
        <v>68</v>
      </c>
      <c r="E1008" s="6">
        <v>6303</v>
      </c>
      <c r="F1008" s="6" t="s">
        <v>1284</v>
      </c>
      <c r="G1008" s="6" t="s">
        <v>268</v>
      </c>
      <c r="H1008" s="7">
        <v>45299</v>
      </c>
      <c r="I1008" s="6" t="s">
        <v>1285</v>
      </c>
      <c r="J1008" s="8">
        <v>21</v>
      </c>
      <c r="K1008" s="6" t="s">
        <v>38</v>
      </c>
      <c r="L1008" s="6" t="s">
        <v>39</v>
      </c>
      <c r="M1008" s="6" t="s">
        <v>1307</v>
      </c>
      <c r="N1008" s="9">
        <v>51.87</v>
      </c>
      <c r="O1008" s="9">
        <v>76.03</v>
      </c>
      <c r="P1008" s="9">
        <v>799991.06</v>
      </c>
      <c r="Q1008" s="6" t="s">
        <v>672</v>
      </c>
      <c r="R1008" s="6" t="s">
        <v>271</v>
      </c>
      <c r="S1008" s="6" t="s">
        <v>272</v>
      </c>
      <c r="T1008" s="6" t="s">
        <v>1287</v>
      </c>
      <c r="U1008" s="6" t="s">
        <v>45</v>
      </c>
      <c r="V1008" s="7">
        <v>45300</v>
      </c>
      <c r="W1008" s="6" t="s">
        <v>46</v>
      </c>
      <c r="X1008" s="10"/>
      <c r="Y1008" s="10"/>
      <c r="Z1008" s="10"/>
      <c r="AA1008"/>
      <c r="AB1008" s="11"/>
    </row>
    <row r="1009" spans="1:28" s="12" customFormat="1" ht="15" hidden="1" thickBot="1">
      <c r="A1009" s="6" t="s">
        <v>31</v>
      </c>
      <c r="B1009" s="6" t="s">
        <v>32</v>
      </c>
      <c r="C1009" s="6" t="s">
        <v>33</v>
      </c>
      <c r="D1009" s="6" t="s">
        <v>68</v>
      </c>
      <c r="E1009" s="6">
        <v>6303</v>
      </c>
      <c r="F1009" s="6" t="s">
        <v>1284</v>
      </c>
      <c r="G1009" s="6" t="s">
        <v>268</v>
      </c>
      <c r="H1009" s="7">
        <v>45299</v>
      </c>
      <c r="I1009" s="6" t="s">
        <v>1285</v>
      </c>
      <c r="J1009" s="8">
        <v>22</v>
      </c>
      <c r="K1009" s="6" t="s">
        <v>38</v>
      </c>
      <c r="L1009" s="6" t="s">
        <v>39</v>
      </c>
      <c r="M1009" s="6" t="s">
        <v>1308</v>
      </c>
      <c r="N1009" s="9">
        <v>51.87</v>
      </c>
      <c r="O1009" s="9">
        <v>76.03</v>
      </c>
      <c r="P1009" s="9">
        <v>799991.06</v>
      </c>
      <c r="Q1009" s="6" t="s">
        <v>672</v>
      </c>
      <c r="R1009" s="6" t="s">
        <v>271</v>
      </c>
      <c r="S1009" s="6" t="s">
        <v>272</v>
      </c>
      <c r="T1009" s="6" t="s">
        <v>1287</v>
      </c>
      <c r="U1009" s="6" t="s">
        <v>45</v>
      </c>
      <c r="V1009" s="7">
        <v>45300</v>
      </c>
      <c r="W1009" s="6" t="s">
        <v>46</v>
      </c>
      <c r="X1009" s="10"/>
      <c r="Y1009" s="10"/>
      <c r="Z1009" s="10"/>
      <c r="AA1009"/>
      <c r="AB1009" s="11"/>
    </row>
    <row r="1010" spans="1:28" s="12" customFormat="1" ht="15" hidden="1" thickBot="1">
      <c r="A1010" s="6" t="s">
        <v>31</v>
      </c>
      <c r="B1010" s="6" t="s">
        <v>32</v>
      </c>
      <c r="C1010" s="6" t="s">
        <v>33</v>
      </c>
      <c r="D1010" s="6" t="s">
        <v>68</v>
      </c>
      <c r="E1010" s="6">
        <v>6303</v>
      </c>
      <c r="F1010" s="6" t="s">
        <v>1284</v>
      </c>
      <c r="G1010" s="6" t="s">
        <v>268</v>
      </c>
      <c r="H1010" s="7">
        <v>45299</v>
      </c>
      <c r="I1010" s="6" t="s">
        <v>1285</v>
      </c>
      <c r="J1010" s="8">
        <v>23</v>
      </c>
      <c r="K1010" s="6" t="s">
        <v>38</v>
      </c>
      <c r="L1010" s="6" t="s">
        <v>39</v>
      </c>
      <c r="M1010" s="6" t="s">
        <v>1309</v>
      </c>
      <c r="N1010" s="9">
        <v>51.87</v>
      </c>
      <c r="O1010" s="9">
        <v>76.040000000000006</v>
      </c>
      <c r="P1010" s="9">
        <v>799991.06</v>
      </c>
      <c r="Q1010" s="6" t="s">
        <v>672</v>
      </c>
      <c r="R1010" s="6" t="s">
        <v>271</v>
      </c>
      <c r="S1010" s="6" t="s">
        <v>272</v>
      </c>
      <c r="T1010" s="6" t="s">
        <v>1287</v>
      </c>
      <c r="U1010" s="6" t="s">
        <v>45</v>
      </c>
      <c r="V1010" s="7">
        <v>45300</v>
      </c>
      <c r="W1010" s="6" t="s">
        <v>46</v>
      </c>
      <c r="X1010" s="10"/>
      <c r="Y1010" s="10"/>
      <c r="Z1010" s="10"/>
      <c r="AA1010"/>
      <c r="AB1010" s="11"/>
    </row>
    <row r="1011" spans="1:28" s="12" customFormat="1" ht="15" hidden="1" thickBot="1">
      <c r="A1011" s="6" t="s">
        <v>31</v>
      </c>
      <c r="B1011" s="6" t="s">
        <v>32</v>
      </c>
      <c r="C1011" s="6" t="s">
        <v>33</v>
      </c>
      <c r="D1011" s="6" t="s">
        <v>68</v>
      </c>
      <c r="E1011" s="6">
        <v>6303</v>
      </c>
      <c r="F1011" s="6" t="s">
        <v>1284</v>
      </c>
      <c r="G1011" s="6" t="s">
        <v>268</v>
      </c>
      <c r="H1011" s="7">
        <v>45299</v>
      </c>
      <c r="I1011" s="6" t="s">
        <v>1285</v>
      </c>
      <c r="J1011" s="8">
        <v>24</v>
      </c>
      <c r="K1011" s="6" t="s">
        <v>38</v>
      </c>
      <c r="L1011" s="6" t="s">
        <v>39</v>
      </c>
      <c r="M1011" s="6" t="s">
        <v>1310</v>
      </c>
      <c r="N1011" s="9">
        <v>51.87</v>
      </c>
      <c r="O1011" s="9">
        <v>76.03</v>
      </c>
      <c r="P1011" s="9">
        <v>799991.06</v>
      </c>
      <c r="Q1011" s="6" t="s">
        <v>672</v>
      </c>
      <c r="R1011" s="6" t="s">
        <v>271</v>
      </c>
      <c r="S1011" s="6" t="s">
        <v>272</v>
      </c>
      <c r="T1011" s="6" t="s">
        <v>1287</v>
      </c>
      <c r="U1011" s="6" t="s">
        <v>45</v>
      </c>
      <c r="V1011" s="7">
        <v>45300</v>
      </c>
      <c r="W1011" s="6" t="s">
        <v>46</v>
      </c>
      <c r="X1011" s="10"/>
      <c r="Y1011" s="10"/>
      <c r="Z1011" s="10"/>
      <c r="AA1011"/>
      <c r="AB1011" s="11"/>
    </row>
    <row r="1012" spans="1:28" s="12" customFormat="1" ht="15" hidden="1" thickBot="1">
      <c r="A1012" s="6" t="s">
        <v>31</v>
      </c>
      <c r="B1012" s="6" t="s">
        <v>32</v>
      </c>
      <c r="C1012" s="6" t="s">
        <v>33</v>
      </c>
      <c r="D1012" s="6" t="s">
        <v>68</v>
      </c>
      <c r="E1012" s="6">
        <v>6303</v>
      </c>
      <c r="F1012" s="6" t="s">
        <v>1284</v>
      </c>
      <c r="G1012" s="6" t="s">
        <v>268</v>
      </c>
      <c r="H1012" s="7">
        <v>45299</v>
      </c>
      <c r="I1012" s="6" t="s">
        <v>1285</v>
      </c>
      <c r="J1012" s="8">
        <v>25</v>
      </c>
      <c r="K1012" s="6" t="s">
        <v>38</v>
      </c>
      <c r="L1012" s="6" t="s">
        <v>39</v>
      </c>
      <c r="M1012" s="6" t="s">
        <v>1311</v>
      </c>
      <c r="N1012" s="9">
        <v>51.87</v>
      </c>
      <c r="O1012" s="9">
        <v>76.040000000000006</v>
      </c>
      <c r="P1012" s="9">
        <v>799991.06</v>
      </c>
      <c r="Q1012" s="6" t="s">
        <v>672</v>
      </c>
      <c r="R1012" s="6" t="s">
        <v>271</v>
      </c>
      <c r="S1012" s="6" t="s">
        <v>272</v>
      </c>
      <c r="T1012" s="6" t="s">
        <v>1287</v>
      </c>
      <c r="U1012" s="6" t="s">
        <v>45</v>
      </c>
      <c r="V1012" s="7">
        <v>45300</v>
      </c>
      <c r="W1012" s="6" t="s">
        <v>46</v>
      </c>
      <c r="X1012" s="10"/>
      <c r="Y1012" s="10"/>
      <c r="Z1012" s="10"/>
      <c r="AA1012"/>
      <c r="AB1012" s="11"/>
    </row>
    <row r="1013" spans="1:28" s="12" customFormat="1" ht="15" hidden="1" thickBot="1">
      <c r="A1013" s="6" t="s">
        <v>31</v>
      </c>
      <c r="B1013" s="6" t="s">
        <v>32</v>
      </c>
      <c r="C1013" s="6" t="s">
        <v>33</v>
      </c>
      <c r="D1013" s="6" t="s">
        <v>68</v>
      </c>
      <c r="E1013" s="6">
        <v>6303</v>
      </c>
      <c r="F1013" s="6" t="s">
        <v>1284</v>
      </c>
      <c r="G1013" s="6" t="s">
        <v>268</v>
      </c>
      <c r="H1013" s="7">
        <v>45299</v>
      </c>
      <c r="I1013" s="6" t="s">
        <v>1285</v>
      </c>
      <c r="J1013" s="8">
        <v>26</v>
      </c>
      <c r="K1013" s="6" t="s">
        <v>38</v>
      </c>
      <c r="L1013" s="6" t="s">
        <v>39</v>
      </c>
      <c r="M1013" s="6" t="s">
        <v>1312</v>
      </c>
      <c r="N1013" s="9">
        <v>51.87</v>
      </c>
      <c r="O1013" s="9">
        <v>76.03</v>
      </c>
      <c r="P1013" s="9">
        <v>799991.06</v>
      </c>
      <c r="Q1013" s="6" t="s">
        <v>672</v>
      </c>
      <c r="R1013" s="6" t="s">
        <v>271</v>
      </c>
      <c r="S1013" s="6" t="s">
        <v>272</v>
      </c>
      <c r="T1013" s="6" t="s">
        <v>1287</v>
      </c>
      <c r="U1013" s="6" t="s">
        <v>45</v>
      </c>
      <c r="V1013" s="7">
        <v>45300</v>
      </c>
      <c r="W1013" s="6" t="s">
        <v>46</v>
      </c>
      <c r="X1013" s="10"/>
      <c r="Y1013" s="10"/>
      <c r="Z1013" s="10"/>
      <c r="AA1013"/>
      <c r="AB1013" s="11"/>
    </row>
    <row r="1014" spans="1:28" s="12" customFormat="1" ht="15" hidden="1" thickBot="1">
      <c r="A1014" s="6" t="s">
        <v>31</v>
      </c>
      <c r="B1014" s="6" t="s">
        <v>32</v>
      </c>
      <c r="C1014" s="6" t="s">
        <v>33</v>
      </c>
      <c r="D1014" s="6" t="s">
        <v>68</v>
      </c>
      <c r="E1014" s="6">
        <v>6303</v>
      </c>
      <c r="F1014" s="6" t="s">
        <v>1284</v>
      </c>
      <c r="G1014" s="6" t="s">
        <v>268</v>
      </c>
      <c r="H1014" s="7">
        <v>45299</v>
      </c>
      <c r="I1014" s="6" t="s">
        <v>1285</v>
      </c>
      <c r="J1014" s="8">
        <v>27</v>
      </c>
      <c r="K1014" s="6" t="s">
        <v>38</v>
      </c>
      <c r="L1014" s="6" t="s">
        <v>39</v>
      </c>
      <c r="M1014" s="6" t="s">
        <v>1313</v>
      </c>
      <c r="N1014" s="9">
        <v>51.87</v>
      </c>
      <c r="O1014" s="9">
        <v>76.040000000000006</v>
      </c>
      <c r="P1014" s="9">
        <v>799991.06</v>
      </c>
      <c r="Q1014" s="6" t="s">
        <v>672</v>
      </c>
      <c r="R1014" s="6" t="s">
        <v>271</v>
      </c>
      <c r="S1014" s="6" t="s">
        <v>272</v>
      </c>
      <c r="T1014" s="6" t="s">
        <v>1287</v>
      </c>
      <c r="U1014" s="6" t="s">
        <v>45</v>
      </c>
      <c r="V1014" s="7">
        <v>45300</v>
      </c>
      <c r="W1014" s="6" t="s">
        <v>46</v>
      </c>
      <c r="X1014" s="10"/>
      <c r="Y1014" s="10"/>
      <c r="Z1014" s="10"/>
      <c r="AA1014"/>
      <c r="AB1014" s="11"/>
    </row>
    <row r="1015" spans="1:28" s="12" customFormat="1" ht="15" hidden="1" thickBot="1">
      <c r="A1015" s="6" t="s">
        <v>31</v>
      </c>
      <c r="B1015" s="6" t="s">
        <v>32</v>
      </c>
      <c r="C1015" s="6" t="s">
        <v>33</v>
      </c>
      <c r="D1015" s="6" t="s">
        <v>68</v>
      </c>
      <c r="E1015" s="6">
        <v>6303</v>
      </c>
      <c r="F1015" s="6" t="s">
        <v>1284</v>
      </c>
      <c r="G1015" s="6" t="s">
        <v>268</v>
      </c>
      <c r="H1015" s="7">
        <v>45299</v>
      </c>
      <c r="I1015" s="6" t="s">
        <v>1285</v>
      </c>
      <c r="J1015" s="8">
        <v>28</v>
      </c>
      <c r="K1015" s="6" t="s">
        <v>38</v>
      </c>
      <c r="L1015" s="6" t="s">
        <v>39</v>
      </c>
      <c r="M1015" s="6" t="s">
        <v>1314</v>
      </c>
      <c r="N1015" s="9">
        <v>51.87</v>
      </c>
      <c r="O1015" s="9">
        <v>76.03</v>
      </c>
      <c r="P1015" s="9">
        <v>799991.06</v>
      </c>
      <c r="Q1015" s="6" t="s">
        <v>672</v>
      </c>
      <c r="R1015" s="6" t="s">
        <v>271</v>
      </c>
      <c r="S1015" s="6" t="s">
        <v>272</v>
      </c>
      <c r="T1015" s="6" t="s">
        <v>1287</v>
      </c>
      <c r="U1015" s="6" t="s">
        <v>45</v>
      </c>
      <c r="V1015" s="7">
        <v>45300</v>
      </c>
      <c r="W1015" s="6" t="s">
        <v>46</v>
      </c>
      <c r="X1015" s="10"/>
      <c r="Y1015" s="10"/>
      <c r="Z1015" s="10"/>
      <c r="AA1015"/>
      <c r="AB1015" s="11"/>
    </row>
    <row r="1016" spans="1:28" s="12" customFormat="1" ht="15" hidden="1" thickBot="1">
      <c r="A1016" s="6" t="s">
        <v>31</v>
      </c>
      <c r="B1016" s="6" t="s">
        <v>32</v>
      </c>
      <c r="C1016" s="6" t="s">
        <v>33</v>
      </c>
      <c r="D1016" s="6" t="s">
        <v>68</v>
      </c>
      <c r="E1016" s="6">
        <v>6303</v>
      </c>
      <c r="F1016" s="6" t="s">
        <v>1284</v>
      </c>
      <c r="G1016" s="6" t="s">
        <v>268</v>
      </c>
      <c r="H1016" s="7">
        <v>45299</v>
      </c>
      <c r="I1016" s="6" t="s">
        <v>1285</v>
      </c>
      <c r="J1016" s="8">
        <v>29</v>
      </c>
      <c r="K1016" s="6" t="s">
        <v>38</v>
      </c>
      <c r="L1016" s="6" t="s">
        <v>39</v>
      </c>
      <c r="M1016" s="6" t="s">
        <v>1315</v>
      </c>
      <c r="N1016" s="9">
        <v>51.87</v>
      </c>
      <c r="O1016" s="9">
        <v>76.040000000000006</v>
      </c>
      <c r="P1016" s="9">
        <v>799991.06</v>
      </c>
      <c r="Q1016" s="6" t="s">
        <v>672</v>
      </c>
      <c r="R1016" s="6" t="s">
        <v>271</v>
      </c>
      <c r="S1016" s="6" t="s">
        <v>272</v>
      </c>
      <c r="T1016" s="6" t="s">
        <v>1287</v>
      </c>
      <c r="U1016" s="6" t="s">
        <v>45</v>
      </c>
      <c r="V1016" s="7">
        <v>45300</v>
      </c>
      <c r="W1016" s="6" t="s">
        <v>46</v>
      </c>
      <c r="X1016" s="10"/>
      <c r="Y1016" s="10"/>
      <c r="Z1016" s="10"/>
      <c r="AA1016"/>
      <c r="AB1016" s="11"/>
    </row>
    <row r="1017" spans="1:28" s="12" customFormat="1" ht="15" hidden="1" thickBot="1">
      <c r="A1017" s="6" t="s">
        <v>31</v>
      </c>
      <c r="B1017" s="6" t="s">
        <v>32</v>
      </c>
      <c r="C1017" s="6" t="s">
        <v>33</v>
      </c>
      <c r="D1017" s="6" t="s">
        <v>68</v>
      </c>
      <c r="E1017" s="6">
        <v>6303</v>
      </c>
      <c r="F1017" s="6" t="s">
        <v>1284</v>
      </c>
      <c r="G1017" s="6" t="s">
        <v>268</v>
      </c>
      <c r="H1017" s="7">
        <v>45299</v>
      </c>
      <c r="I1017" s="6" t="s">
        <v>1285</v>
      </c>
      <c r="J1017" s="8">
        <v>30</v>
      </c>
      <c r="K1017" s="6" t="s">
        <v>38</v>
      </c>
      <c r="L1017" s="6" t="s">
        <v>39</v>
      </c>
      <c r="M1017" s="6" t="s">
        <v>1316</v>
      </c>
      <c r="N1017" s="9">
        <v>51.87</v>
      </c>
      <c r="O1017" s="9">
        <v>76.03</v>
      </c>
      <c r="P1017" s="9">
        <v>799991.06</v>
      </c>
      <c r="Q1017" s="6" t="s">
        <v>672</v>
      </c>
      <c r="R1017" s="6" t="s">
        <v>271</v>
      </c>
      <c r="S1017" s="6" t="s">
        <v>272</v>
      </c>
      <c r="T1017" s="6" t="s">
        <v>1287</v>
      </c>
      <c r="U1017" s="6" t="s">
        <v>45</v>
      </c>
      <c r="V1017" s="7">
        <v>45300</v>
      </c>
      <c r="W1017" s="6" t="s">
        <v>46</v>
      </c>
      <c r="X1017" s="10"/>
      <c r="Y1017" s="10"/>
      <c r="Z1017" s="10"/>
      <c r="AA1017"/>
      <c r="AB1017" s="11"/>
    </row>
    <row r="1018" spans="1:28" s="12" customFormat="1" ht="15" hidden="1" thickBot="1">
      <c r="A1018" s="6" t="s">
        <v>31</v>
      </c>
      <c r="B1018" s="6" t="s">
        <v>32</v>
      </c>
      <c r="C1018" s="6" t="s">
        <v>33</v>
      </c>
      <c r="D1018" s="6" t="s">
        <v>68</v>
      </c>
      <c r="E1018" s="6">
        <v>6303</v>
      </c>
      <c r="F1018" s="6" t="s">
        <v>1284</v>
      </c>
      <c r="G1018" s="6" t="s">
        <v>268</v>
      </c>
      <c r="H1018" s="7">
        <v>45299</v>
      </c>
      <c r="I1018" s="6" t="s">
        <v>1285</v>
      </c>
      <c r="J1018" s="8">
        <v>31</v>
      </c>
      <c r="K1018" s="6" t="s">
        <v>38</v>
      </c>
      <c r="L1018" s="6" t="s">
        <v>39</v>
      </c>
      <c r="M1018" s="6" t="s">
        <v>1317</v>
      </c>
      <c r="N1018" s="9">
        <v>51.87</v>
      </c>
      <c r="O1018" s="9">
        <v>76.040000000000006</v>
      </c>
      <c r="P1018" s="9">
        <v>799991.06</v>
      </c>
      <c r="Q1018" s="6" t="s">
        <v>672</v>
      </c>
      <c r="R1018" s="6" t="s">
        <v>271</v>
      </c>
      <c r="S1018" s="6" t="s">
        <v>272</v>
      </c>
      <c r="T1018" s="6" t="s">
        <v>1287</v>
      </c>
      <c r="U1018" s="6" t="s">
        <v>45</v>
      </c>
      <c r="V1018" s="7">
        <v>45300</v>
      </c>
      <c r="W1018" s="6" t="s">
        <v>46</v>
      </c>
      <c r="X1018" s="10"/>
      <c r="Y1018" s="10"/>
      <c r="Z1018" s="10"/>
      <c r="AA1018"/>
      <c r="AB1018" s="11"/>
    </row>
    <row r="1019" spans="1:28" s="12" customFormat="1" ht="15" hidden="1" thickBot="1">
      <c r="A1019" s="6" t="s">
        <v>31</v>
      </c>
      <c r="B1019" s="6" t="s">
        <v>32</v>
      </c>
      <c r="C1019" s="6" t="s">
        <v>33</v>
      </c>
      <c r="D1019" s="6" t="s">
        <v>68</v>
      </c>
      <c r="E1019" s="6">
        <v>6303</v>
      </c>
      <c r="F1019" s="6" t="s">
        <v>1284</v>
      </c>
      <c r="G1019" s="6" t="s">
        <v>268</v>
      </c>
      <c r="H1019" s="7">
        <v>45299</v>
      </c>
      <c r="I1019" s="6" t="s">
        <v>1285</v>
      </c>
      <c r="J1019" s="8">
        <v>32</v>
      </c>
      <c r="K1019" s="6" t="s">
        <v>38</v>
      </c>
      <c r="L1019" s="6" t="s">
        <v>39</v>
      </c>
      <c r="M1019" s="6" t="s">
        <v>1318</v>
      </c>
      <c r="N1019" s="9">
        <v>51.87</v>
      </c>
      <c r="O1019" s="9">
        <v>76.03</v>
      </c>
      <c r="P1019" s="9">
        <v>799991.06</v>
      </c>
      <c r="Q1019" s="6" t="s">
        <v>672</v>
      </c>
      <c r="R1019" s="6" t="s">
        <v>271</v>
      </c>
      <c r="S1019" s="6" t="s">
        <v>272</v>
      </c>
      <c r="T1019" s="6" t="s">
        <v>1287</v>
      </c>
      <c r="U1019" s="6" t="s">
        <v>45</v>
      </c>
      <c r="V1019" s="7">
        <v>45300</v>
      </c>
      <c r="W1019" s="6" t="s">
        <v>46</v>
      </c>
      <c r="X1019" s="10"/>
      <c r="Y1019" s="10"/>
      <c r="Z1019" s="10"/>
      <c r="AA1019"/>
      <c r="AB1019" s="11"/>
    </row>
    <row r="1020" spans="1:28" s="12" customFormat="1" ht="15" hidden="1" thickBot="1">
      <c r="A1020" s="6" t="s">
        <v>31</v>
      </c>
      <c r="B1020" s="6" t="s">
        <v>32</v>
      </c>
      <c r="C1020" s="6" t="s">
        <v>33</v>
      </c>
      <c r="D1020" s="6" t="s">
        <v>68</v>
      </c>
      <c r="E1020" s="6">
        <v>6303</v>
      </c>
      <c r="F1020" s="6" t="s">
        <v>1284</v>
      </c>
      <c r="G1020" s="6" t="s">
        <v>268</v>
      </c>
      <c r="H1020" s="7">
        <v>45299</v>
      </c>
      <c r="I1020" s="6" t="s">
        <v>1285</v>
      </c>
      <c r="J1020" s="8">
        <v>33</v>
      </c>
      <c r="K1020" s="6" t="s">
        <v>38</v>
      </c>
      <c r="L1020" s="6" t="s">
        <v>39</v>
      </c>
      <c r="M1020" s="6" t="s">
        <v>1319</v>
      </c>
      <c r="N1020" s="9">
        <v>51.87</v>
      </c>
      <c r="O1020" s="9">
        <v>76.040000000000006</v>
      </c>
      <c r="P1020" s="9">
        <v>799991.06</v>
      </c>
      <c r="Q1020" s="6" t="s">
        <v>672</v>
      </c>
      <c r="R1020" s="6" t="s">
        <v>271</v>
      </c>
      <c r="S1020" s="6" t="s">
        <v>272</v>
      </c>
      <c r="T1020" s="6" t="s">
        <v>1287</v>
      </c>
      <c r="U1020" s="6" t="s">
        <v>45</v>
      </c>
      <c r="V1020" s="7">
        <v>45300</v>
      </c>
      <c r="W1020" s="6" t="s">
        <v>46</v>
      </c>
      <c r="X1020" s="10"/>
      <c r="Y1020" s="10"/>
      <c r="Z1020" s="10"/>
      <c r="AA1020"/>
      <c r="AB1020" s="11"/>
    </row>
    <row r="1021" spans="1:28" s="12" customFormat="1" ht="15" hidden="1" thickBot="1">
      <c r="A1021" s="6" t="s">
        <v>31</v>
      </c>
      <c r="B1021" s="6" t="s">
        <v>32</v>
      </c>
      <c r="C1021" s="6" t="s">
        <v>33</v>
      </c>
      <c r="D1021" s="6" t="s">
        <v>68</v>
      </c>
      <c r="E1021" s="6">
        <v>6303</v>
      </c>
      <c r="F1021" s="6" t="s">
        <v>1284</v>
      </c>
      <c r="G1021" s="6" t="s">
        <v>268</v>
      </c>
      <c r="H1021" s="7">
        <v>45299</v>
      </c>
      <c r="I1021" s="6" t="s">
        <v>1285</v>
      </c>
      <c r="J1021" s="8">
        <v>34</v>
      </c>
      <c r="K1021" s="6" t="s">
        <v>38</v>
      </c>
      <c r="L1021" s="6" t="s">
        <v>39</v>
      </c>
      <c r="M1021" s="6" t="s">
        <v>1320</v>
      </c>
      <c r="N1021" s="9">
        <v>51.87</v>
      </c>
      <c r="O1021" s="9">
        <v>76.03</v>
      </c>
      <c r="P1021" s="9">
        <v>799991.06</v>
      </c>
      <c r="Q1021" s="6" t="s">
        <v>672</v>
      </c>
      <c r="R1021" s="6" t="s">
        <v>271</v>
      </c>
      <c r="S1021" s="6" t="s">
        <v>272</v>
      </c>
      <c r="T1021" s="6" t="s">
        <v>1287</v>
      </c>
      <c r="U1021" s="6" t="s">
        <v>45</v>
      </c>
      <c r="V1021" s="7">
        <v>45300</v>
      </c>
      <c r="W1021" s="6" t="s">
        <v>46</v>
      </c>
      <c r="X1021" s="10"/>
      <c r="Y1021" s="10"/>
      <c r="Z1021" s="10"/>
      <c r="AA1021"/>
      <c r="AB1021" s="11"/>
    </row>
    <row r="1022" spans="1:28" s="12" customFormat="1" ht="15" hidden="1" thickBot="1">
      <c r="A1022" s="6" t="s">
        <v>31</v>
      </c>
      <c r="B1022" s="6" t="s">
        <v>32</v>
      </c>
      <c r="C1022" s="6" t="s">
        <v>33</v>
      </c>
      <c r="D1022" s="6" t="s">
        <v>68</v>
      </c>
      <c r="E1022" s="6">
        <v>6303</v>
      </c>
      <c r="F1022" s="6" t="s">
        <v>1284</v>
      </c>
      <c r="G1022" s="6" t="s">
        <v>268</v>
      </c>
      <c r="H1022" s="7">
        <v>45299</v>
      </c>
      <c r="I1022" s="6" t="s">
        <v>1285</v>
      </c>
      <c r="J1022" s="8">
        <v>35</v>
      </c>
      <c r="K1022" s="6" t="s">
        <v>38</v>
      </c>
      <c r="L1022" s="6" t="s">
        <v>39</v>
      </c>
      <c r="M1022" s="6" t="s">
        <v>1321</v>
      </c>
      <c r="N1022" s="9">
        <v>51.87</v>
      </c>
      <c r="O1022" s="9">
        <v>76.040000000000006</v>
      </c>
      <c r="P1022" s="9">
        <v>799991.06</v>
      </c>
      <c r="Q1022" s="6" t="s">
        <v>672</v>
      </c>
      <c r="R1022" s="6" t="s">
        <v>271</v>
      </c>
      <c r="S1022" s="6" t="s">
        <v>272</v>
      </c>
      <c r="T1022" s="6" t="s">
        <v>1287</v>
      </c>
      <c r="U1022" s="6" t="s">
        <v>45</v>
      </c>
      <c r="V1022" s="7">
        <v>45300</v>
      </c>
      <c r="W1022" s="6" t="s">
        <v>46</v>
      </c>
      <c r="X1022" s="10"/>
      <c r="Y1022" s="10"/>
      <c r="Z1022" s="10"/>
      <c r="AA1022"/>
      <c r="AB1022" s="11"/>
    </row>
    <row r="1023" spans="1:28" s="12" customFormat="1" ht="15" hidden="1" thickBot="1">
      <c r="A1023" s="6" t="s">
        <v>31</v>
      </c>
      <c r="B1023" s="6" t="s">
        <v>32</v>
      </c>
      <c r="C1023" s="6" t="s">
        <v>33</v>
      </c>
      <c r="D1023" s="6" t="s">
        <v>68</v>
      </c>
      <c r="E1023" s="6">
        <v>6303</v>
      </c>
      <c r="F1023" s="6" t="s">
        <v>1284</v>
      </c>
      <c r="G1023" s="6" t="s">
        <v>268</v>
      </c>
      <c r="H1023" s="7">
        <v>45299</v>
      </c>
      <c r="I1023" s="6" t="s">
        <v>1285</v>
      </c>
      <c r="J1023" s="8">
        <v>36</v>
      </c>
      <c r="K1023" s="6" t="s">
        <v>38</v>
      </c>
      <c r="L1023" s="6" t="s">
        <v>39</v>
      </c>
      <c r="M1023" s="6" t="s">
        <v>1322</v>
      </c>
      <c r="N1023" s="9">
        <v>51.87</v>
      </c>
      <c r="O1023" s="9">
        <v>76.03</v>
      </c>
      <c r="P1023" s="9">
        <v>799991.06</v>
      </c>
      <c r="Q1023" s="6" t="s">
        <v>672</v>
      </c>
      <c r="R1023" s="6" t="s">
        <v>271</v>
      </c>
      <c r="S1023" s="6" t="s">
        <v>272</v>
      </c>
      <c r="T1023" s="6" t="s">
        <v>1287</v>
      </c>
      <c r="U1023" s="6" t="s">
        <v>45</v>
      </c>
      <c r="V1023" s="7">
        <v>45300</v>
      </c>
      <c r="W1023" s="6" t="s">
        <v>46</v>
      </c>
      <c r="X1023" s="10"/>
      <c r="Y1023" s="10"/>
      <c r="Z1023" s="10"/>
      <c r="AA1023"/>
      <c r="AB1023" s="11"/>
    </row>
    <row r="1024" spans="1:28" s="12" customFormat="1" ht="15" hidden="1" thickBot="1">
      <c r="A1024" s="6" t="s">
        <v>31</v>
      </c>
      <c r="B1024" s="6" t="s">
        <v>32</v>
      </c>
      <c r="C1024" s="6" t="s">
        <v>33</v>
      </c>
      <c r="D1024" s="6" t="s">
        <v>68</v>
      </c>
      <c r="E1024" s="6">
        <v>6303</v>
      </c>
      <c r="F1024" s="6" t="s">
        <v>1284</v>
      </c>
      <c r="G1024" s="6" t="s">
        <v>268</v>
      </c>
      <c r="H1024" s="7">
        <v>45299</v>
      </c>
      <c r="I1024" s="6" t="s">
        <v>1285</v>
      </c>
      <c r="J1024" s="8">
        <v>37</v>
      </c>
      <c r="K1024" s="6" t="s">
        <v>38</v>
      </c>
      <c r="L1024" s="6" t="s">
        <v>39</v>
      </c>
      <c r="M1024" s="6" t="s">
        <v>1323</v>
      </c>
      <c r="N1024" s="9">
        <v>51.87</v>
      </c>
      <c r="O1024" s="9">
        <v>76.040000000000006</v>
      </c>
      <c r="P1024" s="9">
        <v>799991.06</v>
      </c>
      <c r="Q1024" s="6" t="s">
        <v>672</v>
      </c>
      <c r="R1024" s="6" t="s">
        <v>271</v>
      </c>
      <c r="S1024" s="6" t="s">
        <v>272</v>
      </c>
      <c r="T1024" s="6" t="s">
        <v>1287</v>
      </c>
      <c r="U1024" s="6" t="s">
        <v>45</v>
      </c>
      <c r="V1024" s="7">
        <v>45300</v>
      </c>
      <c r="W1024" s="6" t="s">
        <v>46</v>
      </c>
      <c r="X1024" s="10"/>
      <c r="Y1024" s="10"/>
      <c r="Z1024" s="10"/>
      <c r="AA1024"/>
      <c r="AB1024" s="11"/>
    </row>
    <row r="1025" spans="1:28" s="12" customFormat="1" ht="15" hidden="1" thickBot="1">
      <c r="A1025" s="6" t="s">
        <v>31</v>
      </c>
      <c r="B1025" s="6" t="s">
        <v>32</v>
      </c>
      <c r="C1025" s="6" t="s">
        <v>33</v>
      </c>
      <c r="D1025" s="6" t="s">
        <v>68</v>
      </c>
      <c r="E1025" s="6">
        <v>6303</v>
      </c>
      <c r="F1025" s="6" t="s">
        <v>1284</v>
      </c>
      <c r="G1025" s="6" t="s">
        <v>268</v>
      </c>
      <c r="H1025" s="7">
        <v>45299</v>
      </c>
      <c r="I1025" s="6" t="s">
        <v>1285</v>
      </c>
      <c r="J1025" s="8">
        <v>38</v>
      </c>
      <c r="K1025" s="6" t="s">
        <v>38</v>
      </c>
      <c r="L1025" s="6" t="s">
        <v>39</v>
      </c>
      <c r="M1025" s="6" t="s">
        <v>1324</v>
      </c>
      <c r="N1025" s="9">
        <v>51.87</v>
      </c>
      <c r="O1025" s="9">
        <v>76.03</v>
      </c>
      <c r="P1025" s="9">
        <v>799991.06</v>
      </c>
      <c r="Q1025" s="6" t="s">
        <v>672</v>
      </c>
      <c r="R1025" s="6" t="s">
        <v>271</v>
      </c>
      <c r="S1025" s="6" t="s">
        <v>272</v>
      </c>
      <c r="T1025" s="6" t="s">
        <v>1287</v>
      </c>
      <c r="U1025" s="6" t="s">
        <v>45</v>
      </c>
      <c r="V1025" s="7">
        <v>45300</v>
      </c>
      <c r="W1025" s="6" t="s">
        <v>46</v>
      </c>
      <c r="X1025" s="10"/>
      <c r="Y1025" s="10"/>
      <c r="Z1025" s="10"/>
      <c r="AA1025"/>
      <c r="AB1025" s="11"/>
    </row>
    <row r="1026" spans="1:28" s="12" customFormat="1" ht="15" hidden="1" thickBot="1">
      <c r="A1026" s="6" t="s">
        <v>31</v>
      </c>
      <c r="B1026" s="6" t="s">
        <v>32</v>
      </c>
      <c r="C1026" s="6" t="s">
        <v>33</v>
      </c>
      <c r="D1026" s="6" t="s">
        <v>68</v>
      </c>
      <c r="E1026" s="6">
        <v>6303</v>
      </c>
      <c r="F1026" s="6" t="s">
        <v>1284</v>
      </c>
      <c r="G1026" s="6" t="s">
        <v>268</v>
      </c>
      <c r="H1026" s="7">
        <v>45299</v>
      </c>
      <c r="I1026" s="6" t="s">
        <v>1285</v>
      </c>
      <c r="J1026" s="8">
        <v>39</v>
      </c>
      <c r="K1026" s="6" t="s">
        <v>38</v>
      </c>
      <c r="L1026" s="6" t="s">
        <v>39</v>
      </c>
      <c r="M1026" s="6" t="s">
        <v>1325</v>
      </c>
      <c r="N1026" s="9">
        <v>51.87</v>
      </c>
      <c r="O1026" s="9">
        <v>76.040000000000006</v>
      </c>
      <c r="P1026" s="9">
        <v>799991.06</v>
      </c>
      <c r="Q1026" s="6" t="s">
        <v>672</v>
      </c>
      <c r="R1026" s="6" t="s">
        <v>271</v>
      </c>
      <c r="S1026" s="6" t="s">
        <v>272</v>
      </c>
      <c r="T1026" s="6" t="s">
        <v>1287</v>
      </c>
      <c r="U1026" s="6" t="s">
        <v>45</v>
      </c>
      <c r="V1026" s="7">
        <v>45300</v>
      </c>
      <c r="W1026" s="6" t="s">
        <v>46</v>
      </c>
      <c r="X1026" s="10"/>
      <c r="Y1026" s="10"/>
      <c r="Z1026" s="10"/>
      <c r="AA1026"/>
      <c r="AB1026" s="11"/>
    </row>
    <row r="1027" spans="1:28" s="12" customFormat="1" ht="15" hidden="1" thickBot="1">
      <c r="A1027" s="6" t="s">
        <v>31</v>
      </c>
      <c r="B1027" s="6" t="s">
        <v>32</v>
      </c>
      <c r="C1027" s="6" t="s">
        <v>33</v>
      </c>
      <c r="D1027" s="6" t="s">
        <v>68</v>
      </c>
      <c r="E1027" s="6">
        <v>6303</v>
      </c>
      <c r="F1027" s="6" t="s">
        <v>1284</v>
      </c>
      <c r="G1027" s="6" t="s">
        <v>268</v>
      </c>
      <c r="H1027" s="7">
        <v>45299</v>
      </c>
      <c r="I1027" s="6" t="s">
        <v>1285</v>
      </c>
      <c r="J1027" s="8">
        <v>40</v>
      </c>
      <c r="K1027" s="6" t="s">
        <v>38</v>
      </c>
      <c r="L1027" s="6" t="s">
        <v>39</v>
      </c>
      <c r="M1027" s="6" t="s">
        <v>1326</v>
      </c>
      <c r="N1027" s="9">
        <v>51.87</v>
      </c>
      <c r="O1027" s="9">
        <v>76.03</v>
      </c>
      <c r="P1027" s="9">
        <v>799991.06</v>
      </c>
      <c r="Q1027" s="6" t="s">
        <v>672</v>
      </c>
      <c r="R1027" s="6" t="s">
        <v>271</v>
      </c>
      <c r="S1027" s="6" t="s">
        <v>272</v>
      </c>
      <c r="T1027" s="6" t="s">
        <v>1287</v>
      </c>
      <c r="U1027" s="6" t="s">
        <v>45</v>
      </c>
      <c r="V1027" s="7">
        <v>45300</v>
      </c>
      <c r="W1027" s="6" t="s">
        <v>46</v>
      </c>
      <c r="X1027" s="10"/>
      <c r="Y1027" s="10"/>
      <c r="Z1027" s="10"/>
      <c r="AA1027"/>
      <c r="AB1027" s="11"/>
    </row>
    <row r="1028" spans="1:28" s="12" customFormat="1" ht="15" hidden="1" thickBot="1">
      <c r="A1028" s="6" t="s">
        <v>31</v>
      </c>
      <c r="B1028" s="6" t="s">
        <v>32</v>
      </c>
      <c r="C1028" s="6" t="s">
        <v>33</v>
      </c>
      <c r="D1028" s="6" t="s">
        <v>68</v>
      </c>
      <c r="E1028" s="6">
        <v>6303</v>
      </c>
      <c r="F1028" s="6" t="s">
        <v>1284</v>
      </c>
      <c r="G1028" s="6" t="s">
        <v>268</v>
      </c>
      <c r="H1028" s="7">
        <v>45299</v>
      </c>
      <c r="I1028" s="6" t="s">
        <v>1285</v>
      </c>
      <c r="J1028" s="8">
        <v>41</v>
      </c>
      <c r="K1028" s="6" t="s">
        <v>38</v>
      </c>
      <c r="L1028" s="6" t="s">
        <v>39</v>
      </c>
      <c r="M1028" s="6" t="s">
        <v>1327</v>
      </c>
      <c r="N1028" s="9">
        <v>51.87</v>
      </c>
      <c r="O1028" s="9">
        <v>76.040000000000006</v>
      </c>
      <c r="P1028" s="9">
        <v>799991.06</v>
      </c>
      <c r="Q1028" s="6" t="s">
        <v>672</v>
      </c>
      <c r="R1028" s="6" t="s">
        <v>271</v>
      </c>
      <c r="S1028" s="6" t="s">
        <v>272</v>
      </c>
      <c r="T1028" s="6" t="s">
        <v>1287</v>
      </c>
      <c r="U1028" s="6" t="s">
        <v>45</v>
      </c>
      <c r="V1028" s="7">
        <v>45300</v>
      </c>
      <c r="W1028" s="6" t="s">
        <v>46</v>
      </c>
      <c r="X1028" s="10"/>
      <c r="Y1028" s="10"/>
      <c r="Z1028" s="10"/>
      <c r="AA1028"/>
      <c r="AB1028" s="11"/>
    </row>
    <row r="1029" spans="1:28" s="12" customFormat="1" ht="15" hidden="1" thickBot="1">
      <c r="A1029" s="6" t="s">
        <v>31</v>
      </c>
      <c r="B1029" s="6" t="s">
        <v>32</v>
      </c>
      <c r="C1029" s="6" t="s">
        <v>33</v>
      </c>
      <c r="D1029" s="6" t="s">
        <v>68</v>
      </c>
      <c r="E1029" s="6">
        <v>6303</v>
      </c>
      <c r="F1029" s="6" t="s">
        <v>1284</v>
      </c>
      <c r="G1029" s="6" t="s">
        <v>268</v>
      </c>
      <c r="H1029" s="7">
        <v>45299</v>
      </c>
      <c r="I1029" s="6" t="s">
        <v>1285</v>
      </c>
      <c r="J1029" s="8">
        <v>42</v>
      </c>
      <c r="K1029" s="6" t="s">
        <v>38</v>
      </c>
      <c r="L1029" s="6" t="s">
        <v>39</v>
      </c>
      <c r="M1029" s="6" t="s">
        <v>1328</v>
      </c>
      <c r="N1029" s="9">
        <v>51.87</v>
      </c>
      <c r="O1029" s="9">
        <v>76.03</v>
      </c>
      <c r="P1029" s="9">
        <v>799991.06</v>
      </c>
      <c r="Q1029" s="6" t="s">
        <v>672</v>
      </c>
      <c r="R1029" s="6" t="s">
        <v>271</v>
      </c>
      <c r="S1029" s="6" t="s">
        <v>272</v>
      </c>
      <c r="T1029" s="6" t="s">
        <v>1287</v>
      </c>
      <c r="U1029" s="6" t="s">
        <v>45</v>
      </c>
      <c r="V1029" s="7">
        <v>45300</v>
      </c>
      <c r="W1029" s="6" t="s">
        <v>46</v>
      </c>
      <c r="X1029" s="10"/>
      <c r="Y1029" s="10"/>
      <c r="Z1029" s="10"/>
      <c r="AA1029"/>
      <c r="AB1029" s="11"/>
    </row>
    <row r="1030" spans="1:28" s="12" customFormat="1" ht="15" hidden="1" thickBot="1">
      <c r="A1030" s="6" t="s">
        <v>31</v>
      </c>
      <c r="B1030" s="6" t="s">
        <v>32</v>
      </c>
      <c r="C1030" s="6" t="s">
        <v>33</v>
      </c>
      <c r="D1030" s="6" t="s">
        <v>68</v>
      </c>
      <c r="E1030" s="6">
        <v>6303</v>
      </c>
      <c r="F1030" s="6" t="s">
        <v>1284</v>
      </c>
      <c r="G1030" s="6" t="s">
        <v>268</v>
      </c>
      <c r="H1030" s="7">
        <v>45299</v>
      </c>
      <c r="I1030" s="6" t="s">
        <v>1285</v>
      </c>
      <c r="J1030" s="8">
        <v>43</v>
      </c>
      <c r="K1030" s="6" t="s">
        <v>38</v>
      </c>
      <c r="L1030" s="6" t="s">
        <v>39</v>
      </c>
      <c r="M1030" s="6" t="s">
        <v>1329</v>
      </c>
      <c r="N1030" s="9">
        <v>51.87</v>
      </c>
      <c r="O1030" s="9">
        <v>76.040000000000006</v>
      </c>
      <c r="P1030" s="9">
        <v>799991.06</v>
      </c>
      <c r="Q1030" s="6" t="s">
        <v>672</v>
      </c>
      <c r="R1030" s="6" t="s">
        <v>271</v>
      </c>
      <c r="S1030" s="6" t="s">
        <v>272</v>
      </c>
      <c r="T1030" s="6" t="s">
        <v>1287</v>
      </c>
      <c r="U1030" s="6" t="s">
        <v>45</v>
      </c>
      <c r="V1030" s="7">
        <v>45300</v>
      </c>
      <c r="W1030" s="6" t="s">
        <v>46</v>
      </c>
      <c r="X1030" s="10"/>
      <c r="Y1030" s="10"/>
      <c r="Z1030" s="10"/>
      <c r="AA1030"/>
      <c r="AB1030" s="11"/>
    </row>
    <row r="1031" spans="1:28" s="12" customFormat="1" ht="15" hidden="1" thickBot="1">
      <c r="A1031" s="6" t="s">
        <v>31</v>
      </c>
      <c r="B1031" s="6" t="s">
        <v>32</v>
      </c>
      <c r="C1031" s="6" t="s">
        <v>33</v>
      </c>
      <c r="D1031" s="6" t="s">
        <v>68</v>
      </c>
      <c r="E1031" s="6">
        <v>6303</v>
      </c>
      <c r="F1031" s="6" t="s">
        <v>1284</v>
      </c>
      <c r="G1031" s="6" t="s">
        <v>268</v>
      </c>
      <c r="H1031" s="7">
        <v>45299</v>
      </c>
      <c r="I1031" s="6" t="s">
        <v>1285</v>
      </c>
      <c r="J1031" s="8">
        <v>44</v>
      </c>
      <c r="K1031" s="6" t="s">
        <v>38</v>
      </c>
      <c r="L1031" s="6" t="s">
        <v>39</v>
      </c>
      <c r="M1031" s="6" t="s">
        <v>1330</v>
      </c>
      <c r="N1031" s="9">
        <v>51.87</v>
      </c>
      <c r="O1031" s="9">
        <v>76.03</v>
      </c>
      <c r="P1031" s="9">
        <v>799991.06</v>
      </c>
      <c r="Q1031" s="6" t="s">
        <v>672</v>
      </c>
      <c r="R1031" s="6" t="s">
        <v>271</v>
      </c>
      <c r="S1031" s="6" t="s">
        <v>272</v>
      </c>
      <c r="T1031" s="6" t="s">
        <v>1287</v>
      </c>
      <c r="U1031" s="6" t="s">
        <v>45</v>
      </c>
      <c r="V1031" s="7">
        <v>45300</v>
      </c>
      <c r="W1031" s="6" t="s">
        <v>46</v>
      </c>
      <c r="X1031" s="10"/>
      <c r="Y1031" s="10"/>
      <c r="Z1031" s="10"/>
      <c r="AA1031"/>
      <c r="AB1031" s="11"/>
    </row>
    <row r="1032" spans="1:28" s="12" customFormat="1" ht="15" hidden="1" thickBot="1">
      <c r="A1032" s="6" t="s">
        <v>31</v>
      </c>
      <c r="B1032" s="6" t="s">
        <v>32</v>
      </c>
      <c r="C1032" s="6" t="s">
        <v>33</v>
      </c>
      <c r="D1032" s="6" t="s">
        <v>68</v>
      </c>
      <c r="E1032" s="6">
        <v>6303</v>
      </c>
      <c r="F1032" s="6" t="s">
        <v>1284</v>
      </c>
      <c r="G1032" s="6" t="s">
        <v>268</v>
      </c>
      <c r="H1032" s="7">
        <v>45299</v>
      </c>
      <c r="I1032" s="6" t="s">
        <v>1285</v>
      </c>
      <c r="J1032" s="8">
        <v>45</v>
      </c>
      <c r="K1032" s="6" t="s">
        <v>38</v>
      </c>
      <c r="L1032" s="6" t="s">
        <v>39</v>
      </c>
      <c r="M1032" s="6" t="s">
        <v>1331</v>
      </c>
      <c r="N1032" s="9">
        <v>51.87</v>
      </c>
      <c r="O1032" s="9">
        <v>76.040000000000006</v>
      </c>
      <c r="P1032" s="9">
        <v>799991.06</v>
      </c>
      <c r="Q1032" s="6" t="s">
        <v>672</v>
      </c>
      <c r="R1032" s="6" t="s">
        <v>271</v>
      </c>
      <c r="S1032" s="6" t="s">
        <v>272</v>
      </c>
      <c r="T1032" s="6" t="s">
        <v>1287</v>
      </c>
      <c r="U1032" s="6" t="s">
        <v>45</v>
      </c>
      <c r="V1032" s="7">
        <v>45300</v>
      </c>
      <c r="W1032" s="6" t="s">
        <v>46</v>
      </c>
      <c r="X1032" s="10"/>
      <c r="Y1032" s="10"/>
      <c r="Z1032" s="10"/>
      <c r="AA1032"/>
      <c r="AB1032" s="11"/>
    </row>
    <row r="1033" spans="1:28" s="12" customFormat="1" ht="15" hidden="1" thickBot="1">
      <c r="A1033" s="6" t="s">
        <v>31</v>
      </c>
      <c r="B1033" s="6" t="s">
        <v>32</v>
      </c>
      <c r="C1033" s="6" t="s">
        <v>33</v>
      </c>
      <c r="D1033" s="6" t="s">
        <v>68</v>
      </c>
      <c r="E1033" s="6">
        <v>6303</v>
      </c>
      <c r="F1033" s="6" t="s">
        <v>1284</v>
      </c>
      <c r="G1033" s="6" t="s">
        <v>268</v>
      </c>
      <c r="H1033" s="7">
        <v>45299</v>
      </c>
      <c r="I1033" s="6" t="s">
        <v>1285</v>
      </c>
      <c r="J1033" s="8">
        <v>46</v>
      </c>
      <c r="K1033" s="6" t="s">
        <v>38</v>
      </c>
      <c r="L1033" s="6" t="s">
        <v>39</v>
      </c>
      <c r="M1033" s="6" t="s">
        <v>1332</v>
      </c>
      <c r="N1033" s="9">
        <v>51.87</v>
      </c>
      <c r="O1033" s="9">
        <v>76.03</v>
      </c>
      <c r="P1033" s="9">
        <v>799991.06</v>
      </c>
      <c r="Q1033" s="6" t="s">
        <v>672</v>
      </c>
      <c r="R1033" s="6" t="s">
        <v>271</v>
      </c>
      <c r="S1033" s="6" t="s">
        <v>272</v>
      </c>
      <c r="T1033" s="6" t="s">
        <v>1287</v>
      </c>
      <c r="U1033" s="6" t="s">
        <v>45</v>
      </c>
      <c r="V1033" s="7">
        <v>45300</v>
      </c>
      <c r="W1033" s="6" t="s">
        <v>46</v>
      </c>
      <c r="X1033" s="10"/>
      <c r="Y1033" s="10"/>
      <c r="Z1033" s="10"/>
      <c r="AA1033"/>
      <c r="AB1033" s="11"/>
    </row>
    <row r="1034" spans="1:28" s="12" customFormat="1" ht="15" hidden="1" thickBot="1">
      <c r="A1034" s="6" t="s">
        <v>31</v>
      </c>
      <c r="B1034" s="6" t="s">
        <v>32</v>
      </c>
      <c r="C1034" s="6" t="s">
        <v>33</v>
      </c>
      <c r="D1034" s="6" t="s">
        <v>68</v>
      </c>
      <c r="E1034" s="6">
        <v>6303</v>
      </c>
      <c r="F1034" s="6" t="s">
        <v>1284</v>
      </c>
      <c r="G1034" s="6" t="s">
        <v>268</v>
      </c>
      <c r="H1034" s="7">
        <v>45299</v>
      </c>
      <c r="I1034" s="6" t="s">
        <v>1285</v>
      </c>
      <c r="J1034" s="8">
        <v>47</v>
      </c>
      <c r="K1034" s="6" t="s">
        <v>38</v>
      </c>
      <c r="L1034" s="6" t="s">
        <v>39</v>
      </c>
      <c r="M1034" s="6" t="s">
        <v>1333</v>
      </c>
      <c r="N1034" s="9">
        <v>51.87</v>
      </c>
      <c r="O1034" s="9">
        <v>76.040000000000006</v>
      </c>
      <c r="P1034" s="9">
        <v>799991.06</v>
      </c>
      <c r="Q1034" s="6" t="s">
        <v>672</v>
      </c>
      <c r="R1034" s="6" t="s">
        <v>271</v>
      </c>
      <c r="S1034" s="6" t="s">
        <v>272</v>
      </c>
      <c r="T1034" s="6" t="s">
        <v>1287</v>
      </c>
      <c r="U1034" s="6" t="s">
        <v>45</v>
      </c>
      <c r="V1034" s="7">
        <v>45300</v>
      </c>
      <c r="W1034" s="6" t="s">
        <v>46</v>
      </c>
      <c r="X1034" s="10"/>
      <c r="Y1034" s="10"/>
      <c r="Z1034" s="10"/>
      <c r="AA1034"/>
      <c r="AB1034" s="11"/>
    </row>
    <row r="1035" spans="1:28" s="12" customFormat="1" ht="15" hidden="1" thickBot="1">
      <c r="A1035" s="6" t="s">
        <v>31</v>
      </c>
      <c r="B1035" s="6" t="s">
        <v>32</v>
      </c>
      <c r="C1035" s="6" t="s">
        <v>33</v>
      </c>
      <c r="D1035" s="6" t="s">
        <v>68</v>
      </c>
      <c r="E1035" s="6">
        <v>6303</v>
      </c>
      <c r="F1035" s="6" t="s">
        <v>1284</v>
      </c>
      <c r="G1035" s="6" t="s">
        <v>268</v>
      </c>
      <c r="H1035" s="7">
        <v>45299</v>
      </c>
      <c r="I1035" s="6" t="s">
        <v>1285</v>
      </c>
      <c r="J1035" s="8">
        <v>48</v>
      </c>
      <c r="K1035" s="6" t="s">
        <v>38</v>
      </c>
      <c r="L1035" s="6" t="s">
        <v>39</v>
      </c>
      <c r="M1035" s="6" t="s">
        <v>1334</v>
      </c>
      <c r="N1035" s="9">
        <v>51.87</v>
      </c>
      <c r="O1035" s="9">
        <v>76.03</v>
      </c>
      <c r="P1035" s="9">
        <v>799991.06</v>
      </c>
      <c r="Q1035" s="6" t="s">
        <v>672</v>
      </c>
      <c r="R1035" s="6" t="s">
        <v>271</v>
      </c>
      <c r="S1035" s="6" t="s">
        <v>272</v>
      </c>
      <c r="T1035" s="6" t="s">
        <v>1287</v>
      </c>
      <c r="U1035" s="6" t="s">
        <v>45</v>
      </c>
      <c r="V1035" s="7">
        <v>45300</v>
      </c>
      <c r="W1035" s="6" t="s">
        <v>46</v>
      </c>
      <c r="X1035" s="10"/>
      <c r="Y1035" s="10"/>
      <c r="Z1035" s="10"/>
      <c r="AA1035"/>
      <c r="AB1035" s="11"/>
    </row>
    <row r="1036" spans="1:28" s="12" customFormat="1" ht="15" hidden="1" thickBot="1">
      <c r="A1036" s="6" t="s">
        <v>31</v>
      </c>
      <c r="B1036" s="6" t="s">
        <v>32</v>
      </c>
      <c r="C1036" s="6" t="s">
        <v>33</v>
      </c>
      <c r="D1036" s="6" t="s">
        <v>68</v>
      </c>
      <c r="E1036" s="6">
        <v>6303</v>
      </c>
      <c r="F1036" s="6" t="s">
        <v>1284</v>
      </c>
      <c r="G1036" s="6" t="s">
        <v>268</v>
      </c>
      <c r="H1036" s="7">
        <v>45299</v>
      </c>
      <c r="I1036" s="6" t="s">
        <v>1285</v>
      </c>
      <c r="J1036" s="8">
        <v>49</v>
      </c>
      <c r="K1036" s="6" t="s">
        <v>38</v>
      </c>
      <c r="L1036" s="6" t="s">
        <v>39</v>
      </c>
      <c r="M1036" s="6" t="s">
        <v>1335</v>
      </c>
      <c r="N1036" s="9">
        <v>51.87</v>
      </c>
      <c r="O1036" s="9">
        <v>76.040000000000006</v>
      </c>
      <c r="P1036" s="9">
        <v>799991.06</v>
      </c>
      <c r="Q1036" s="6" t="s">
        <v>672</v>
      </c>
      <c r="R1036" s="6" t="s">
        <v>271</v>
      </c>
      <c r="S1036" s="6" t="s">
        <v>272</v>
      </c>
      <c r="T1036" s="6" t="s">
        <v>1287</v>
      </c>
      <c r="U1036" s="6" t="s">
        <v>45</v>
      </c>
      <c r="V1036" s="7">
        <v>45300</v>
      </c>
      <c r="W1036" s="6" t="s">
        <v>46</v>
      </c>
      <c r="X1036" s="10"/>
      <c r="Y1036" s="10"/>
      <c r="Z1036" s="10"/>
      <c r="AA1036"/>
      <c r="AB1036" s="11"/>
    </row>
    <row r="1037" spans="1:28" s="12" customFormat="1" ht="15" hidden="1" thickBot="1">
      <c r="A1037" s="6" t="s">
        <v>31</v>
      </c>
      <c r="B1037" s="6" t="s">
        <v>32</v>
      </c>
      <c r="C1037" s="6" t="s">
        <v>33</v>
      </c>
      <c r="D1037" s="6" t="s">
        <v>68</v>
      </c>
      <c r="E1037" s="6">
        <v>6303</v>
      </c>
      <c r="F1037" s="6" t="s">
        <v>1284</v>
      </c>
      <c r="G1037" s="6" t="s">
        <v>268</v>
      </c>
      <c r="H1037" s="7">
        <v>45299</v>
      </c>
      <c r="I1037" s="6" t="s">
        <v>1285</v>
      </c>
      <c r="J1037" s="8">
        <v>50</v>
      </c>
      <c r="K1037" s="6" t="s">
        <v>38</v>
      </c>
      <c r="L1037" s="6" t="s">
        <v>39</v>
      </c>
      <c r="M1037" s="6" t="s">
        <v>1336</v>
      </c>
      <c r="N1037" s="9">
        <v>51.87</v>
      </c>
      <c r="O1037" s="9">
        <v>76.03</v>
      </c>
      <c r="P1037" s="9">
        <v>799991.06</v>
      </c>
      <c r="Q1037" s="6" t="s">
        <v>672</v>
      </c>
      <c r="R1037" s="6" t="s">
        <v>271</v>
      </c>
      <c r="S1037" s="6" t="s">
        <v>272</v>
      </c>
      <c r="T1037" s="6" t="s">
        <v>1287</v>
      </c>
      <c r="U1037" s="6" t="s">
        <v>45</v>
      </c>
      <c r="V1037" s="7">
        <v>45300</v>
      </c>
      <c r="W1037" s="6" t="s">
        <v>46</v>
      </c>
      <c r="X1037" s="10"/>
      <c r="Y1037" s="10"/>
      <c r="Z1037" s="10"/>
      <c r="AA1037"/>
      <c r="AB1037" s="11"/>
    </row>
    <row r="1038" spans="1:28" s="12" customFormat="1" ht="15" hidden="1" thickBot="1">
      <c r="A1038" s="6" t="s">
        <v>31</v>
      </c>
      <c r="B1038" s="6" t="s">
        <v>32</v>
      </c>
      <c r="C1038" s="6" t="s">
        <v>33</v>
      </c>
      <c r="D1038" s="6" t="s">
        <v>68</v>
      </c>
      <c r="E1038" s="6">
        <v>6303</v>
      </c>
      <c r="F1038" s="6" t="s">
        <v>1284</v>
      </c>
      <c r="G1038" s="6" t="s">
        <v>268</v>
      </c>
      <c r="H1038" s="7">
        <v>45299</v>
      </c>
      <c r="I1038" s="6" t="s">
        <v>1285</v>
      </c>
      <c r="J1038" s="8">
        <v>51</v>
      </c>
      <c r="K1038" s="6" t="s">
        <v>38</v>
      </c>
      <c r="L1038" s="6" t="s">
        <v>39</v>
      </c>
      <c r="M1038" s="6" t="s">
        <v>1337</v>
      </c>
      <c r="N1038" s="9">
        <v>51.87</v>
      </c>
      <c r="O1038" s="9">
        <v>76.040000000000006</v>
      </c>
      <c r="P1038" s="9">
        <v>799991.06</v>
      </c>
      <c r="Q1038" s="6" t="s">
        <v>672</v>
      </c>
      <c r="R1038" s="6" t="s">
        <v>271</v>
      </c>
      <c r="S1038" s="6" t="s">
        <v>272</v>
      </c>
      <c r="T1038" s="6" t="s">
        <v>1287</v>
      </c>
      <c r="U1038" s="6" t="s">
        <v>45</v>
      </c>
      <c r="V1038" s="7">
        <v>45300</v>
      </c>
      <c r="W1038" s="6" t="s">
        <v>46</v>
      </c>
      <c r="X1038" s="10"/>
      <c r="Y1038" s="10"/>
      <c r="Z1038" s="10"/>
      <c r="AA1038"/>
      <c r="AB1038" s="11"/>
    </row>
    <row r="1039" spans="1:28" s="12" customFormat="1" ht="15" hidden="1" thickBot="1">
      <c r="A1039" s="6" t="s">
        <v>31</v>
      </c>
      <c r="B1039" s="6" t="s">
        <v>32</v>
      </c>
      <c r="C1039" s="6" t="s">
        <v>33</v>
      </c>
      <c r="D1039" s="6" t="s">
        <v>68</v>
      </c>
      <c r="E1039" s="6">
        <v>6303</v>
      </c>
      <c r="F1039" s="6" t="s">
        <v>1284</v>
      </c>
      <c r="G1039" s="6" t="s">
        <v>268</v>
      </c>
      <c r="H1039" s="7">
        <v>45299</v>
      </c>
      <c r="I1039" s="6" t="s">
        <v>1285</v>
      </c>
      <c r="J1039" s="8">
        <v>52</v>
      </c>
      <c r="K1039" s="6" t="s">
        <v>38</v>
      </c>
      <c r="L1039" s="6" t="s">
        <v>39</v>
      </c>
      <c r="M1039" s="6" t="s">
        <v>1338</v>
      </c>
      <c r="N1039" s="9">
        <v>51.87</v>
      </c>
      <c r="O1039" s="9">
        <v>76.03</v>
      </c>
      <c r="P1039" s="9">
        <v>799991.06</v>
      </c>
      <c r="Q1039" s="6" t="s">
        <v>672</v>
      </c>
      <c r="R1039" s="6" t="s">
        <v>271</v>
      </c>
      <c r="S1039" s="6" t="s">
        <v>272</v>
      </c>
      <c r="T1039" s="6" t="s">
        <v>1287</v>
      </c>
      <c r="U1039" s="6" t="s">
        <v>45</v>
      </c>
      <c r="V1039" s="7">
        <v>45300</v>
      </c>
      <c r="W1039" s="6" t="s">
        <v>46</v>
      </c>
      <c r="X1039" s="10"/>
      <c r="Y1039" s="10"/>
      <c r="Z1039" s="10"/>
      <c r="AA1039"/>
      <c r="AB1039" s="11"/>
    </row>
    <row r="1040" spans="1:28" s="12" customFormat="1" ht="15" hidden="1" thickBot="1">
      <c r="A1040" s="6" t="s">
        <v>31</v>
      </c>
      <c r="B1040" s="6" t="s">
        <v>32</v>
      </c>
      <c r="C1040" s="6" t="s">
        <v>33</v>
      </c>
      <c r="D1040" s="6" t="s">
        <v>68</v>
      </c>
      <c r="E1040" s="6">
        <v>6303</v>
      </c>
      <c r="F1040" s="6" t="s">
        <v>1284</v>
      </c>
      <c r="G1040" s="6" t="s">
        <v>268</v>
      </c>
      <c r="H1040" s="7">
        <v>45299</v>
      </c>
      <c r="I1040" s="6" t="s">
        <v>1285</v>
      </c>
      <c r="J1040" s="8">
        <v>53</v>
      </c>
      <c r="K1040" s="6" t="s">
        <v>38</v>
      </c>
      <c r="L1040" s="6" t="s">
        <v>39</v>
      </c>
      <c r="M1040" s="6" t="s">
        <v>1339</v>
      </c>
      <c r="N1040" s="9">
        <v>51.87</v>
      </c>
      <c r="O1040" s="9">
        <v>76.040000000000006</v>
      </c>
      <c r="P1040" s="9">
        <v>799991.06</v>
      </c>
      <c r="Q1040" s="6" t="s">
        <v>672</v>
      </c>
      <c r="R1040" s="6" t="s">
        <v>271</v>
      </c>
      <c r="S1040" s="6" t="s">
        <v>272</v>
      </c>
      <c r="T1040" s="6" t="s">
        <v>1287</v>
      </c>
      <c r="U1040" s="6" t="s">
        <v>45</v>
      </c>
      <c r="V1040" s="7">
        <v>45300</v>
      </c>
      <c r="W1040" s="6" t="s">
        <v>46</v>
      </c>
      <c r="X1040" s="10"/>
      <c r="Y1040" s="10"/>
      <c r="Z1040" s="10"/>
      <c r="AA1040"/>
      <c r="AB1040" s="11"/>
    </row>
    <row r="1041" spans="1:28" s="12" customFormat="1" ht="15" hidden="1" thickBot="1">
      <c r="A1041" s="6" t="s">
        <v>31</v>
      </c>
      <c r="B1041" s="6" t="s">
        <v>32</v>
      </c>
      <c r="C1041" s="6" t="s">
        <v>33</v>
      </c>
      <c r="D1041" s="6" t="s">
        <v>68</v>
      </c>
      <c r="E1041" s="6">
        <v>6303</v>
      </c>
      <c r="F1041" s="6" t="s">
        <v>1284</v>
      </c>
      <c r="G1041" s="6" t="s">
        <v>268</v>
      </c>
      <c r="H1041" s="7">
        <v>45299</v>
      </c>
      <c r="I1041" s="6" t="s">
        <v>1285</v>
      </c>
      <c r="J1041" s="8">
        <v>54</v>
      </c>
      <c r="K1041" s="6" t="s">
        <v>38</v>
      </c>
      <c r="L1041" s="6" t="s">
        <v>39</v>
      </c>
      <c r="M1041" s="6" t="s">
        <v>1340</v>
      </c>
      <c r="N1041" s="9">
        <v>51.87</v>
      </c>
      <c r="O1041" s="9">
        <v>76.03</v>
      </c>
      <c r="P1041" s="9">
        <v>799991.06</v>
      </c>
      <c r="Q1041" s="6" t="s">
        <v>672</v>
      </c>
      <c r="R1041" s="6" t="s">
        <v>271</v>
      </c>
      <c r="S1041" s="6" t="s">
        <v>272</v>
      </c>
      <c r="T1041" s="6" t="s">
        <v>1287</v>
      </c>
      <c r="U1041" s="6" t="s">
        <v>45</v>
      </c>
      <c r="V1041" s="7">
        <v>45300</v>
      </c>
      <c r="W1041" s="6" t="s">
        <v>46</v>
      </c>
      <c r="X1041" s="10"/>
      <c r="Y1041" s="10"/>
      <c r="Z1041" s="10"/>
      <c r="AA1041"/>
      <c r="AB1041" s="11"/>
    </row>
    <row r="1042" spans="1:28" s="12" customFormat="1" ht="15" hidden="1" thickBot="1">
      <c r="A1042" s="6" t="s">
        <v>31</v>
      </c>
      <c r="B1042" s="6" t="s">
        <v>32</v>
      </c>
      <c r="C1042" s="6" t="s">
        <v>33</v>
      </c>
      <c r="D1042" s="6" t="s">
        <v>68</v>
      </c>
      <c r="E1042" s="6">
        <v>6303</v>
      </c>
      <c r="F1042" s="6" t="s">
        <v>1284</v>
      </c>
      <c r="G1042" s="6" t="s">
        <v>268</v>
      </c>
      <c r="H1042" s="7">
        <v>45299</v>
      </c>
      <c r="I1042" s="6" t="s">
        <v>1285</v>
      </c>
      <c r="J1042" s="8">
        <v>55</v>
      </c>
      <c r="K1042" s="6" t="s">
        <v>38</v>
      </c>
      <c r="L1042" s="6" t="s">
        <v>39</v>
      </c>
      <c r="M1042" s="6" t="s">
        <v>1341</v>
      </c>
      <c r="N1042" s="9">
        <v>51.87</v>
      </c>
      <c r="O1042" s="9">
        <v>76.040000000000006</v>
      </c>
      <c r="P1042" s="9">
        <v>799991.06</v>
      </c>
      <c r="Q1042" s="6" t="s">
        <v>672</v>
      </c>
      <c r="R1042" s="6" t="s">
        <v>271</v>
      </c>
      <c r="S1042" s="6" t="s">
        <v>272</v>
      </c>
      <c r="T1042" s="6" t="s">
        <v>1287</v>
      </c>
      <c r="U1042" s="6" t="s">
        <v>45</v>
      </c>
      <c r="V1042" s="7">
        <v>45300</v>
      </c>
      <c r="W1042" s="6" t="s">
        <v>46</v>
      </c>
      <c r="X1042" s="10"/>
      <c r="Y1042" s="10"/>
      <c r="Z1042" s="10"/>
      <c r="AA1042"/>
      <c r="AB1042" s="11"/>
    </row>
    <row r="1043" spans="1:28" s="12" customFormat="1" ht="15" hidden="1" thickBot="1">
      <c r="A1043" s="6" t="s">
        <v>31</v>
      </c>
      <c r="B1043" s="6" t="s">
        <v>32</v>
      </c>
      <c r="C1043" s="6" t="s">
        <v>33</v>
      </c>
      <c r="D1043" s="6" t="s">
        <v>68</v>
      </c>
      <c r="E1043" s="6">
        <v>6303</v>
      </c>
      <c r="F1043" s="6" t="s">
        <v>1284</v>
      </c>
      <c r="G1043" s="6" t="s">
        <v>268</v>
      </c>
      <c r="H1043" s="7">
        <v>45299</v>
      </c>
      <c r="I1043" s="6" t="s">
        <v>1285</v>
      </c>
      <c r="J1043" s="8">
        <v>56</v>
      </c>
      <c r="K1043" s="6" t="s">
        <v>38</v>
      </c>
      <c r="L1043" s="6" t="s">
        <v>39</v>
      </c>
      <c r="M1043" s="6" t="s">
        <v>1342</v>
      </c>
      <c r="N1043" s="9">
        <v>51.87</v>
      </c>
      <c r="O1043" s="9">
        <v>76.03</v>
      </c>
      <c r="P1043" s="9">
        <v>799991.06</v>
      </c>
      <c r="Q1043" s="6" t="s">
        <v>672</v>
      </c>
      <c r="R1043" s="6" t="s">
        <v>271</v>
      </c>
      <c r="S1043" s="6" t="s">
        <v>272</v>
      </c>
      <c r="T1043" s="6" t="s">
        <v>1287</v>
      </c>
      <c r="U1043" s="6" t="s">
        <v>45</v>
      </c>
      <c r="V1043" s="7">
        <v>45300</v>
      </c>
      <c r="W1043" s="6" t="s">
        <v>46</v>
      </c>
      <c r="X1043" s="10"/>
      <c r="Y1043" s="10"/>
      <c r="Z1043" s="10"/>
      <c r="AA1043"/>
      <c r="AB1043" s="11"/>
    </row>
    <row r="1044" spans="1:28" s="12" customFormat="1" ht="15" hidden="1" thickBot="1">
      <c r="A1044" s="6" t="s">
        <v>31</v>
      </c>
      <c r="B1044" s="6" t="s">
        <v>32</v>
      </c>
      <c r="C1044" s="6" t="s">
        <v>33</v>
      </c>
      <c r="D1044" s="6" t="s">
        <v>68</v>
      </c>
      <c r="E1044" s="6">
        <v>6303</v>
      </c>
      <c r="F1044" s="6" t="s">
        <v>1284</v>
      </c>
      <c r="G1044" s="6" t="s">
        <v>268</v>
      </c>
      <c r="H1044" s="7">
        <v>45299</v>
      </c>
      <c r="I1044" s="6" t="s">
        <v>1285</v>
      </c>
      <c r="J1044" s="8">
        <v>57</v>
      </c>
      <c r="K1044" s="6" t="s">
        <v>38</v>
      </c>
      <c r="L1044" s="6" t="s">
        <v>39</v>
      </c>
      <c r="M1044" s="6" t="s">
        <v>1343</v>
      </c>
      <c r="N1044" s="9">
        <v>51.87</v>
      </c>
      <c r="O1044" s="9">
        <v>76.040000000000006</v>
      </c>
      <c r="P1044" s="9">
        <v>799991.06</v>
      </c>
      <c r="Q1044" s="6" t="s">
        <v>672</v>
      </c>
      <c r="R1044" s="6" t="s">
        <v>271</v>
      </c>
      <c r="S1044" s="6" t="s">
        <v>272</v>
      </c>
      <c r="T1044" s="6" t="s">
        <v>1287</v>
      </c>
      <c r="U1044" s="6" t="s">
        <v>45</v>
      </c>
      <c r="V1044" s="7">
        <v>45300</v>
      </c>
      <c r="W1044" s="6" t="s">
        <v>46</v>
      </c>
      <c r="X1044" s="10"/>
      <c r="Y1044" s="10"/>
      <c r="Z1044" s="10"/>
      <c r="AA1044"/>
      <c r="AB1044" s="11"/>
    </row>
    <row r="1045" spans="1:28" s="12" customFormat="1" ht="15" hidden="1" thickBot="1">
      <c r="A1045" s="6" t="s">
        <v>31</v>
      </c>
      <c r="B1045" s="6" t="s">
        <v>32</v>
      </c>
      <c r="C1045" s="6" t="s">
        <v>33</v>
      </c>
      <c r="D1045" s="6" t="s">
        <v>68</v>
      </c>
      <c r="E1045" s="6">
        <v>6303</v>
      </c>
      <c r="F1045" s="6" t="s">
        <v>1284</v>
      </c>
      <c r="G1045" s="6" t="s">
        <v>268</v>
      </c>
      <c r="H1045" s="7">
        <v>45299</v>
      </c>
      <c r="I1045" s="6" t="s">
        <v>1285</v>
      </c>
      <c r="J1045" s="8">
        <v>58</v>
      </c>
      <c r="K1045" s="6" t="s">
        <v>38</v>
      </c>
      <c r="L1045" s="6" t="s">
        <v>39</v>
      </c>
      <c r="M1045" s="6" t="s">
        <v>1344</v>
      </c>
      <c r="N1045" s="9">
        <v>51.87</v>
      </c>
      <c r="O1045" s="9">
        <v>76.03</v>
      </c>
      <c r="P1045" s="9">
        <v>799991.05</v>
      </c>
      <c r="Q1045" s="6" t="s">
        <v>672</v>
      </c>
      <c r="R1045" s="6" t="s">
        <v>271</v>
      </c>
      <c r="S1045" s="6" t="s">
        <v>272</v>
      </c>
      <c r="T1045" s="6" t="s">
        <v>1287</v>
      </c>
      <c r="U1045" s="6" t="s">
        <v>45</v>
      </c>
      <c r="V1045" s="7">
        <v>45300</v>
      </c>
      <c r="W1045" s="6" t="s">
        <v>46</v>
      </c>
      <c r="X1045" s="10"/>
      <c r="Y1045" s="10"/>
      <c r="Z1045" s="10"/>
      <c r="AA1045"/>
      <c r="AB1045" s="11"/>
    </row>
    <row r="1046" spans="1:28" s="12" customFormat="1" ht="15" hidden="1" thickBot="1">
      <c r="A1046" s="6" t="s">
        <v>31</v>
      </c>
      <c r="B1046" s="6" t="s">
        <v>32</v>
      </c>
      <c r="C1046" s="6" t="s">
        <v>33</v>
      </c>
      <c r="D1046" s="6" t="s">
        <v>68</v>
      </c>
      <c r="E1046" s="6">
        <v>6303</v>
      </c>
      <c r="F1046" s="6" t="s">
        <v>1284</v>
      </c>
      <c r="G1046" s="6" t="s">
        <v>268</v>
      </c>
      <c r="H1046" s="7">
        <v>45299</v>
      </c>
      <c r="I1046" s="6" t="s">
        <v>1285</v>
      </c>
      <c r="J1046" s="8">
        <v>59</v>
      </c>
      <c r="K1046" s="6" t="s">
        <v>38</v>
      </c>
      <c r="L1046" s="6" t="s">
        <v>39</v>
      </c>
      <c r="M1046" s="6" t="s">
        <v>1345</v>
      </c>
      <c r="N1046" s="9">
        <v>51.87</v>
      </c>
      <c r="O1046" s="9">
        <v>76.040000000000006</v>
      </c>
      <c r="P1046" s="9">
        <v>799991.06</v>
      </c>
      <c r="Q1046" s="6" t="s">
        <v>672</v>
      </c>
      <c r="R1046" s="6" t="s">
        <v>271</v>
      </c>
      <c r="S1046" s="6" t="s">
        <v>272</v>
      </c>
      <c r="T1046" s="6" t="s">
        <v>1287</v>
      </c>
      <c r="U1046" s="6" t="s">
        <v>45</v>
      </c>
      <c r="V1046" s="7">
        <v>45300</v>
      </c>
      <c r="W1046" s="6" t="s">
        <v>46</v>
      </c>
      <c r="X1046" s="10"/>
      <c r="Y1046" s="10"/>
      <c r="Z1046" s="10"/>
      <c r="AA1046"/>
      <c r="AB1046" s="11"/>
    </row>
    <row r="1047" spans="1:28" s="12" customFormat="1" ht="15" hidden="1" thickBot="1">
      <c r="A1047" s="6" t="s">
        <v>31</v>
      </c>
      <c r="B1047" s="6" t="s">
        <v>32</v>
      </c>
      <c r="C1047" s="6" t="s">
        <v>33</v>
      </c>
      <c r="D1047" s="6" t="s">
        <v>68</v>
      </c>
      <c r="E1047" s="6">
        <v>6303</v>
      </c>
      <c r="F1047" s="6" t="s">
        <v>1284</v>
      </c>
      <c r="G1047" s="6" t="s">
        <v>268</v>
      </c>
      <c r="H1047" s="7">
        <v>45299</v>
      </c>
      <c r="I1047" s="6" t="s">
        <v>1285</v>
      </c>
      <c r="J1047" s="8">
        <v>60</v>
      </c>
      <c r="K1047" s="6" t="s">
        <v>38</v>
      </c>
      <c r="L1047" s="6" t="s">
        <v>39</v>
      </c>
      <c r="M1047" s="6" t="s">
        <v>1346</v>
      </c>
      <c r="N1047" s="9">
        <v>51.87</v>
      </c>
      <c r="O1047" s="9">
        <v>76.03</v>
      </c>
      <c r="P1047" s="9">
        <v>799991.05</v>
      </c>
      <c r="Q1047" s="6" t="s">
        <v>672</v>
      </c>
      <c r="R1047" s="6" t="s">
        <v>271</v>
      </c>
      <c r="S1047" s="6" t="s">
        <v>272</v>
      </c>
      <c r="T1047" s="6" t="s">
        <v>1287</v>
      </c>
      <c r="U1047" s="6" t="s">
        <v>45</v>
      </c>
      <c r="V1047" s="7">
        <v>45300</v>
      </c>
      <c r="W1047" s="6" t="s">
        <v>46</v>
      </c>
      <c r="X1047" s="10"/>
      <c r="Y1047" s="10"/>
      <c r="Z1047" s="10"/>
      <c r="AA1047"/>
      <c r="AB1047" s="11"/>
    </row>
    <row r="1048" spans="1:28" s="12" customFormat="1" ht="15" hidden="1" thickBot="1">
      <c r="A1048" s="6" t="s">
        <v>31</v>
      </c>
      <c r="B1048" s="6" t="s">
        <v>32</v>
      </c>
      <c r="C1048" s="6" t="s">
        <v>33</v>
      </c>
      <c r="D1048" s="6" t="s">
        <v>68</v>
      </c>
      <c r="E1048" s="6">
        <v>6303</v>
      </c>
      <c r="F1048" s="6" t="s">
        <v>1284</v>
      </c>
      <c r="G1048" s="6" t="s">
        <v>268</v>
      </c>
      <c r="H1048" s="7">
        <v>45299</v>
      </c>
      <c r="I1048" s="6" t="s">
        <v>1285</v>
      </c>
      <c r="J1048" s="8">
        <v>61</v>
      </c>
      <c r="K1048" s="6" t="s">
        <v>38</v>
      </c>
      <c r="L1048" s="6" t="s">
        <v>39</v>
      </c>
      <c r="M1048" s="6" t="s">
        <v>1347</v>
      </c>
      <c r="N1048" s="9">
        <v>51.87</v>
      </c>
      <c r="O1048" s="9">
        <v>76.040000000000006</v>
      </c>
      <c r="P1048" s="9">
        <v>799991.06</v>
      </c>
      <c r="Q1048" s="6" t="s">
        <v>672</v>
      </c>
      <c r="R1048" s="6" t="s">
        <v>271</v>
      </c>
      <c r="S1048" s="6" t="s">
        <v>272</v>
      </c>
      <c r="T1048" s="6" t="s">
        <v>1287</v>
      </c>
      <c r="U1048" s="6" t="s">
        <v>45</v>
      </c>
      <c r="V1048" s="7">
        <v>45300</v>
      </c>
      <c r="W1048" s="6" t="s">
        <v>46</v>
      </c>
      <c r="X1048" s="10"/>
      <c r="Y1048" s="10"/>
      <c r="Z1048" s="10"/>
      <c r="AA1048"/>
      <c r="AB1048" s="11"/>
    </row>
    <row r="1049" spans="1:28" s="12" customFormat="1" ht="15" hidden="1" thickBot="1">
      <c r="A1049" s="6" t="s">
        <v>31</v>
      </c>
      <c r="B1049" s="6" t="s">
        <v>32</v>
      </c>
      <c r="C1049" s="6" t="s">
        <v>33</v>
      </c>
      <c r="D1049" s="6" t="s">
        <v>68</v>
      </c>
      <c r="E1049" s="6">
        <v>6303</v>
      </c>
      <c r="F1049" s="6" t="s">
        <v>1284</v>
      </c>
      <c r="G1049" s="6" t="s">
        <v>268</v>
      </c>
      <c r="H1049" s="7">
        <v>45299</v>
      </c>
      <c r="I1049" s="6" t="s">
        <v>1285</v>
      </c>
      <c r="J1049" s="8">
        <v>62</v>
      </c>
      <c r="K1049" s="6" t="s">
        <v>38</v>
      </c>
      <c r="L1049" s="6" t="s">
        <v>39</v>
      </c>
      <c r="M1049" s="6" t="s">
        <v>1348</v>
      </c>
      <c r="N1049" s="9">
        <v>51.87</v>
      </c>
      <c r="O1049" s="9">
        <v>76.03</v>
      </c>
      <c r="P1049" s="9">
        <v>799991.05</v>
      </c>
      <c r="Q1049" s="6" t="s">
        <v>672</v>
      </c>
      <c r="R1049" s="6" t="s">
        <v>271</v>
      </c>
      <c r="S1049" s="6" t="s">
        <v>272</v>
      </c>
      <c r="T1049" s="6" t="s">
        <v>1287</v>
      </c>
      <c r="U1049" s="6" t="s">
        <v>45</v>
      </c>
      <c r="V1049" s="7">
        <v>45300</v>
      </c>
      <c r="W1049" s="6" t="s">
        <v>46</v>
      </c>
      <c r="X1049" s="10"/>
      <c r="Y1049" s="10"/>
      <c r="Z1049" s="10"/>
      <c r="AA1049"/>
      <c r="AB1049" s="11"/>
    </row>
    <row r="1050" spans="1:28" s="12" customFormat="1" ht="15" hidden="1" thickBot="1">
      <c r="A1050" s="6" t="s">
        <v>31</v>
      </c>
      <c r="B1050" s="6" t="s">
        <v>32</v>
      </c>
      <c r="C1050" s="6" t="s">
        <v>33</v>
      </c>
      <c r="D1050" s="6" t="s">
        <v>68</v>
      </c>
      <c r="E1050" s="6">
        <v>6303</v>
      </c>
      <c r="F1050" s="6" t="s">
        <v>1284</v>
      </c>
      <c r="G1050" s="6" t="s">
        <v>268</v>
      </c>
      <c r="H1050" s="7">
        <v>45299</v>
      </c>
      <c r="I1050" s="6" t="s">
        <v>1285</v>
      </c>
      <c r="J1050" s="8">
        <v>63</v>
      </c>
      <c r="K1050" s="6" t="s">
        <v>38</v>
      </c>
      <c r="L1050" s="6" t="s">
        <v>39</v>
      </c>
      <c r="M1050" s="6" t="s">
        <v>1349</v>
      </c>
      <c r="N1050" s="9">
        <v>51.87</v>
      </c>
      <c r="O1050" s="9">
        <v>76.040000000000006</v>
      </c>
      <c r="P1050" s="9">
        <v>799991.06</v>
      </c>
      <c r="Q1050" s="6" t="s">
        <v>672</v>
      </c>
      <c r="R1050" s="6" t="s">
        <v>271</v>
      </c>
      <c r="S1050" s="6" t="s">
        <v>272</v>
      </c>
      <c r="T1050" s="6" t="s">
        <v>1287</v>
      </c>
      <c r="U1050" s="6" t="s">
        <v>45</v>
      </c>
      <c r="V1050" s="7">
        <v>45300</v>
      </c>
      <c r="W1050" s="6" t="s">
        <v>46</v>
      </c>
      <c r="X1050" s="10"/>
      <c r="Y1050" s="10"/>
      <c r="Z1050" s="10"/>
      <c r="AA1050"/>
      <c r="AB1050" s="11"/>
    </row>
    <row r="1051" spans="1:28" s="12" customFormat="1" ht="15" hidden="1" thickBot="1">
      <c r="A1051" s="6" t="s">
        <v>31</v>
      </c>
      <c r="B1051" s="6" t="s">
        <v>32</v>
      </c>
      <c r="C1051" s="6" t="s">
        <v>33</v>
      </c>
      <c r="D1051" s="6" t="s">
        <v>68</v>
      </c>
      <c r="E1051" s="6">
        <v>6303</v>
      </c>
      <c r="F1051" s="6" t="s">
        <v>1284</v>
      </c>
      <c r="G1051" s="6" t="s">
        <v>268</v>
      </c>
      <c r="H1051" s="7">
        <v>45299</v>
      </c>
      <c r="I1051" s="6" t="s">
        <v>1285</v>
      </c>
      <c r="J1051" s="8">
        <v>64</v>
      </c>
      <c r="K1051" s="6" t="s">
        <v>38</v>
      </c>
      <c r="L1051" s="6" t="s">
        <v>39</v>
      </c>
      <c r="M1051" s="6" t="s">
        <v>1350</v>
      </c>
      <c r="N1051" s="9">
        <v>51.87</v>
      </c>
      <c r="O1051" s="9">
        <v>76.03</v>
      </c>
      <c r="P1051" s="9">
        <v>799991.05</v>
      </c>
      <c r="Q1051" s="6" t="s">
        <v>672</v>
      </c>
      <c r="R1051" s="6" t="s">
        <v>271</v>
      </c>
      <c r="S1051" s="6" t="s">
        <v>272</v>
      </c>
      <c r="T1051" s="6" t="s">
        <v>1287</v>
      </c>
      <c r="U1051" s="6" t="s">
        <v>45</v>
      </c>
      <c r="V1051" s="7">
        <v>45300</v>
      </c>
      <c r="W1051" s="6" t="s">
        <v>46</v>
      </c>
      <c r="X1051" s="10"/>
      <c r="Y1051" s="10"/>
      <c r="Z1051" s="10"/>
      <c r="AA1051"/>
      <c r="AB1051" s="11"/>
    </row>
    <row r="1052" spans="1:28" s="12" customFormat="1" ht="15" hidden="1" thickBot="1">
      <c r="A1052" s="6" t="s">
        <v>31</v>
      </c>
      <c r="B1052" s="6" t="s">
        <v>32</v>
      </c>
      <c r="C1052" s="6" t="s">
        <v>33</v>
      </c>
      <c r="D1052" s="6" t="s">
        <v>68</v>
      </c>
      <c r="E1052" s="6">
        <v>6303</v>
      </c>
      <c r="F1052" s="6" t="s">
        <v>1284</v>
      </c>
      <c r="G1052" s="6" t="s">
        <v>268</v>
      </c>
      <c r="H1052" s="7">
        <v>45299</v>
      </c>
      <c r="I1052" s="6" t="s">
        <v>1285</v>
      </c>
      <c r="J1052" s="8">
        <v>65</v>
      </c>
      <c r="K1052" s="6" t="s">
        <v>38</v>
      </c>
      <c r="L1052" s="6" t="s">
        <v>39</v>
      </c>
      <c r="M1052" s="6" t="s">
        <v>1351</v>
      </c>
      <c r="N1052" s="9">
        <v>51.87</v>
      </c>
      <c r="O1052" s="9">
        <v>76.040000000000006</v>
      </c>
      <c r="P1052" s="9">
        <v>799991.06</v>
      </c>
      <c r="Q1052" s="6" t="s">
        <v>672</v>
      </c>
      <c r="R1052" s="6" t="s">
        <v>271</v>
      </c>
      <c r="S1052" s="6" t="s">
        <v>272</v>
      </c>
      <c r="T1052" s="6" t="s">
        <v>1287</v>
      </c>
      <c r="U1052" s="6" t="s">
        <v>45</v>
      </c>
      <c r="V1052" s="7">
        <v>45300</v>
      </c>
      <c r="W1052" s="6" t="s">
        <v>46</v>
      </c>
      <c r="X1052" s="10"/>
      <c r="Y1052" s="10"/>
      <c r="Z1052" s="10"/>
      <c r="AA1052"/>
      <c r="AB1052" s="11"/>
    </row>
    <row r="1053" spans="1:28" s="12" customFormat="1" ht="15" hidden="1" thickBot="1">
      <c r="A1053" s="6" t="s">
        <v>31</v>
      </c>
      <c r="B1053" s="6" t="s">
        <v>32</v>
      </c>
      <c r="C1053" s="6" t="s">
        <v>33</v>
      </c>
      <c r="D1053" s="6" t="s">
        <v>68</v>
      </c>
      <c r="E1053" s="6">
        <v>6303</v>
      </c>
      <c r="F1053" s="6" t="s">
        <v>1284</v>
      </c>
      <c r="G1053" s="6" t="s">
        <v>268</v>
      </c>
      <c r="H1053" s="7">
        <v>45299</v>
      </c>
      <c r="I1053" s="6" t="s">
        <v>1285</v>
      </c>
      <c r="J1053" s="8">
        <v>66</v>
      </c>
      <c r="K1053" s="6" t="s">
        <v>38</v>
      </c>
      <c r="L1053" s="6" t="s">
        <v>39</v>
      </c>
      <c r="M1053" s="6" t="s">
        <v>1352</v>
      </c>
      <c r="N1053" s="9">
        <v>51.87</v>
      </c>
      <c r="O1053" s="9">
        <v>76.03</v>
      </c>
      <c r="P1053" s="9">
        <v>799991.05</v>
      </c>
      <c r="Q1053" s="6" t="s">
        <v>672</v>
      </c>
      <c r="R1053" s="6" t="s">
        <v>271</v>
      </c>
      <c r="S1053" s="6" t="s">
        <v>272</v>
      </c>
      <c r="T1053" s="6" t="s">
        <v>1287</v>
      </c>
      <c r="U1053" s="6" t="s">
        <v>45</v>
      </c>
      <c r="V1053" s="7">
        <v>45300</v>
      </c>
      <c r="W1053" s="6" t="s">
        <v>46</v>
      </c>
      <c r="X1053" s="10"/>
      <c r="Y1053" s="10"/>
      <c r="Z1053" s="10"/>
      <c r="AA1053"/>
      <c r="AB1053" s="11"/>
    </row>
    <row r="1054" spans="1:28" s="12" customFormat="1" ht="15" hidden="1" thickBot="1">
      <c r="A1054" s="6" t="s">
        <v>31</v>
      </c>
      <c r="B1054" s="6" t="s">
        <v>32</v>
      </c>
      <c r="C1054" s="6" t="s">
        <v>33</v>
      </c>
      <c r="D1054" s="6" t="s">
        <v>68</v>
      </c>
      <c r="E1054" s="6">
        <v>6303</v>
      </c>
      <c r="F1054" s="6" t="s">
        <v>1284</v>
      </c>
      <c r="G1054" s="6" t="s">
        <v>268</v>
      </c>
      <c r="H1054" s="7">
        <v>45299</v>
      </c>
      <c r="I1054" s="6" t="s">
        <v>1285</v>
      </c>
      <c r="J1054" s="8">
        <v>67</v>
      </c>
      <c r="K1054" s="6" t="s">
        <v>38</v>
      </c>
      <c r="L1054" s="6" t="s">
        <v>39</v>
      </c>
      <c r="M1054" s="6" t="s">
        <v>1353</v>
      </c>
      <c r="N1054" s="9">
        <v>51.87</v>
      </c>
      <c r="O1054" s="9">
        <v>76.040000000000006</v>
      </c>
      <c r="P1054" s="9">
        <v>799991.06</v>
      </c>
      <c r="Q1054" s="6" t="s">
        <v>672</v>
      </c>
      <c r="R1054" s="6" t="s">
        <v>271</v>
      </c>
      <c r="S1054" s="6" t="s">
        <v>272</v>
      </c>
      <c r="T1054" s="6" t="s">
        <v>1287</v>
      </c>
      <c r="U1054" s="6" t="s">
        <v>45</v>
      </c>
      <c r="V1054" s="7">
        <v>45300</v>
      </c>
      <c r="W1054" s="6" t="s">
        <v>46</v>
      </c>
      <c r="X1054" s="10"/>
      <c r="Y1054" s="10"/>
      <c r="Z1054" s="10"/>
      <c r="AA1054"/>
      <c r="AB1054" s="11"/>
    </row>
    <row r="1055" spans="1:28" s="12" customFormat="1" ht="15" hidden="1" thickBot="1">
      <c r="A1055" s="6" t="s">
        <v>31</v>
      </c>
      <c r="B1055" s="6" t="s">
        <v>32</v>
      </c>
      <c r="C1055" s="6" t="s">
        <v>33</v>
      </c>
      <c r="D1055" s="6" t="s">
        <v>68</v>
      </c>
      <c r="E1055" s="6">
        <v>6303</v>
      </c>
      <c r="F1055" s="6" t="s">
        <v>1284</v>
      </c>
      <c r="G1055" s="6" t="s">
        <v>268</v>
      </c>
      <c r="H1055" s="7">
        <v>45299</v>
      </c>
      <c r="I1055" s="6" t="s">
        <v>1285</v>
      </c>
      <c r="J1055" s="8">
        <v>68</v>
      </c>
      <c r="K1055" s="6" t="s">
        <v>38</v>
      </c>
      <c r="L1055" s="6" t="s">
        <v>39</v>
      </c>
      <c r="M1055" s="6" t="s">
        <v>1354</v>
      </c>
      <c r="N1055" s="9">
        <v>51.87</v>
      </c>
      <c r="O1055" s="9">
        <v>76.03</v>
      </c>
      <c r="P1055" s="9">
        <v>799991.05</v>
      </c>
      <c r="Q1055" s="6" t="s">
        <v>672</v>
      </c>
      <c r="R1055" s="6" t="s">
        <v>271</v>
      </c>
      <c r="S1055" s="6" t="s">
        <v>272</v>
      </c>
      <c r="T1055" s="6" t="s">
        <v>1287</v>
      </c>
      <c r="U1055" s="6" t="s">
        <v>45</v>
      </c>
      <c r="V1055" s="7">
        <v>45300</v>
      </c>
      <c r="W1055" s="6" t="s">
        <v>46</v>
      </c>
      <c r="X1055" s="10"/>
      <c r="Y1055" s="10"/>
      <c r="Z1055" s="10"/>
      <c r="AA1055"/>
      <c r="AB1055" s="11"/>
    </row>
    <row r="1056" spans="1:28" s="12" customFormat="1" ht="15" hidden="1" thickBot="1">
      <c r="A1056" s="6" t="s">
        <v>31</v>
      </c>
      <c r="B1056" s="6" t="s">
        <v>32</v>
      </c>
      <c r="C1056" s="6" t="s">
        <v>33</v>
      </c>
      <c r="D1056" s="6" t="s">
        <v>68</v>
      </c>
      <c r="E1056" s="6">
        <v>6303</v>
      </c>
      <c r="F1056" s="6" t="s">
        <v>1284</v>
      </c>
      <c r="G1056" s="6" t="s">
        <v>268</v>
      </c>
      <c r="H1056" s="7">
        <v>45299</v>
      </c>
      <c r="I1056" s="6" t="s">
        <v>1285</v>
      </c>
      <c r="J1056" s="8">
        <v>69</v>
      </c>
      <c r="K1056" s="6" t="s">
        <v>38</v>
      </c>
      <c r="L1056" s="6" t="s">
        <v>39</v>
      </c>
      <c r="M1056" s="6" t="s">
        <v>1355</v>
      </c>
      <c r="N1056" s="9">
        <v>51.91</v>
      </c>
      <c r="O1056" s="9">
        <v>76.099999999999994</v>
      </c>
      <c r="P1056" s="9">
        <v>800607.98</v>
      </c>
      <c r="Q1056" s="6" t="s">
        <v>672</v>
      </c>
      <c r="R1056" s="6" t="s">
        <v>271</v>
      </c>
      <c r="S1056" s="6" t="s">
        <v>272</v>
      </c>
      <c r="T1056" s="6" t="s">
        <v>1287</v>
      </c>
      <c r="U1056" s="6" t="s">
        <v>45</v>
      </c>
      <c r="V1056" s="7">
        <v>45300</v>
      </c>
      <c r="W1056" s="6" t="s">
        <v>46</v>
      </c>
      <c r="X1056" s="10"/>
      <c r="Y1056" s="10"/>
      <c r="Z1056" s="10"/>
      <c r="AA1056"/>
      <c r="AB1056" s="11"/>
    </row>
    <row r="1057" spans="1:28" s="12" customFormat="1" ht="15" hidden="1" thickBot="1">
      <c r="A1057" s="6" t="s">
        <v>166</v>
      </c>
      <c r="B1057" s="6" t="s">
        <v>283</v>
      </c>
      <c r="C1057" s="6" t="s">
        <v>33</v>
      </c>
      <c r="D1057" s="6" t="s">
        <v>284</v>
      </c>
      <c r="E1057" s="6">
        <v>1054</v>
      </c>
      <c r="F1057" s="6" t="s">
        <v>1264</v>
      </c>
      <c r="G1057" s="6" t="s">
        <v>268</v>
      </c>
      <c r="H1057" s="7">
        <v>45299</v>
      </c>
      <c r="I1057" s="6" t="s">
        <v>1265</v>
      </c>
      <c r="J1057" s="8">
        <v>19</v>
      </c>
      <c r="K1057" s="6" t="s">
        <v>285</v>
      </c>
      <c r="L1057" s="6" t="s">
        <v>39</v>
      </c>
      <c r="M1057" s="6" t="s">
        <v>1356</v>
      </c>
      <c r="N1057" s="9">
        <v>0</v>
      </c>
      <c r="O1057" s="9">
        <v>0</v>
      </c>
      <c r="P1057" s="9">
        <v>0</v>
      </c>
      <c r="Q1057" s="6" t="s">
        <v>672</v>
      </c>
      <c r="R1057" s="6" t="s">
        <v>271</v>
      </c>
      <c r="S1057" s="6" t="s">
        <v>272</v>
      </c>
      <c r="T1057" s="6" t="s">
        <v>1267</v>
      </c>
      <c r="U1057" s="6" t="s">
        <v>45</v>
      </c>
      <c r="V1057" s="7">
        <v>45300</v>
      </c>
      <c r="W1057" s="6" t="s">
        <v>46</v>
      </c>
      <c r="X1057" s="10"/>
      <c r="Y1057" s="10"/>
      <c r="Z1057" s="14" t="s">
        <v>230</v>
      </c>
      <c r="AA1057"/>
      <c r="AB1057" s="11"/>
    </row>
    <row r="1058" spans="1:28" s="12" customFormat="1" ht="15" hidden="1" thickBot="1">
      <c r="A1058" s="6" t="s">
        <v>166</v>
      </c>
      <c r="B1058" s="6" t="s">
        <v>283</v>
      </c>
      <c r="C1058" s="6" t="s">
        <v>33</v>
      </c>
      <c r="D1058" s="6" t="s">
        <v>284</v>
      </c>
      <c r="E1058" s="6">
        <v>1054</v>
      </c>
      <c r="F1058" s="6" t="s">
        <v>1284</v>
      </c>
      <c r="G1058" s="6" t="s">
        <v>268</v>
      </c>
      <c r="H1058" s="7">
        <v>45299</v>
      </c>
      <c r="I1058" s="6" t="s">
        <v>1285</v>
      </c>
      <c r="J1058" s="8">
        <v>71</v>
      </c>
      <c r="K1058" s="6" t="s">
        <v>285</v>
      </c>
      <c r="L1058" s="6" t="s">
        <v>39</v>
      </c>
      <c r="M1058" s="6" t="s">
        <v>1357</v>
      </c>
      <c r="N1058" s="9">
        <v>0</v>
      </c>
      <c r="O1058" s="9">
        <v>0</v>
      </c>
      <c r="P1058" s="9">
        <v>0</v>
      </c>
      <c r="Q1058" s="6" t="s">
        <v>672</v>
      </c>
      <c r="R1058" s="6" t="s">
        <v>271</v>
      </c>
      <c r="S1058" s="6" t="s">
        <v>272</v>
      </c>
      <c r="T1058" s="6" t="s">
        <v>1287</v>
      </c>
      <c r="U1058" s="6" t="s">
        <v>45</v>
      </c>
      <c r="V1058" s="7">
        <v>45300</v>
      </c>
      <c r="W1058" s="6" t="s">
        <v>46</v>
      </c>
      <c r="X1058" s="10"/>
      <c r="Y1058" s="10"/>
      <c r="Z1058" s="10"/>
      <c r="AA1058"/>
      <c r="AB1058" s="11"/>
    </row>
    <row r="1059" spans="1:28" s="12" customFormat="1" ht="15" hidden="1" thickBot="1">
      <c r="A1059" s="6" t="s">
        <v>166</v>
      </c>
      <c r="B1059" s="6" t="s">
        <v>219</v>
      </c>
      <c r="C1059" s="6" t="s">
        <v>220</v>
      </c>
      <c r="D1059" s="6" t="s">
        <v>287</v>
      </c>
      <c r="E1059" s="6">
        <v>2006</v>
      </c>
      <c r="F1059" s="6" t="s">
        <v>1358</v>
      </c>
      <c r="G1059" s="6" t="s">
        <v>555</v>
      </c>
      <c r="H1059" s="7">
        <v>45299</v>
      </c>
      <c r="I1059" s="6" t="s">
        <v>1359</v>
      </c>
      <c r="J1059" s="8">
        <v>1</v>
      </c>
      <c r="K1059" s="6" t="s">
        <v>587</v>
      </c>
      <c r="L1059" s="6" t="s">
        <v>1360</v>
      </c>
      <c r="M1059" s="6" t="s">
        <v>1361</v>
      </c>
      <c r="N1059" s="9">
        <v>393.9</v>
      </c>
      <c r="O1059" s="9">
        <v>577.4</v>
      </c>
      <c r="P1059" s="9">
        <v>6153899.7000000002</v>
      </c>
      <c r="Q1059" s="6" t="s">
        <v>629</v>
      </c>
      <c r="R1059" s="6" t="s">
        <v>561</v>
      </c>
      <c r="S1059" s="6" t="s">
        <v>256</v>
      </c>
      <c r="T1059" s="6" t="s">
        <v>1362</v>
      </c>
      <c r="U1059" s="6" t="s">
        <v>45</v>
      </c>
      <c r="V1059" s="7">
        <v>45300</v>
      </c>
      <c r="W1059" s="6" t="s">
        <v>46</v>
      </c>
      <c r="X1059" s="10"/>
      <c r="Y1059" s="10"/>
      <c r="Z1059" s="14" t="s">
        <v>230</v>
      </c>
      <c r="AA1059"/>
      <c r="AB1059" s="11"/>
    </row>
    <row r="1060" spans="1:28" s="12" customFormat="1" ht="15" hidden="1" thickBot="1">
      <c r="A1060" s="6" t="s">
        <v>166</v>
      </c>
      <c r="B1060" s="6" t="s">
        <v>291</v>
      </c>
      <c r="C1060" s="6" t="s">
        <v>220</v>
      </c>
      <c r="D1060" s="6" t="s">
        <v>550</v>
      </c>
      <c r="E1060" s="6">
        <v>2001</v>
      </c>
      <c r="F1060" s="6" t="s">
        <v>1358</v>
      </c>
      <c r="G1060" s="6" t="s">
        <v>555</v>
      </c>
      <c r="H1060" s="7">
        <v>45299</v>
      </c>
      <c r="I1060" s="6" t="s">
        <v>1359</v>
      </c>
      <c r="J1060" s="8">
        <v>2</v>
      </c>
      <c r="K1060" s="6" t="s">
        <v>551</v>
      </c>
      <c r="L1060" s="6" t="s">
        <v>1360</v>
      </c>
      <c r="M1060" s="6" t="s">
        <v>1361</v>
      </c>
      <c r="N1060" s="9">
        <v>-393.9</v>
      </c>
      <c r="O1060" s="9">
        <v>-577.4</v>
      </c>
      <c r="P1060" s="9">
        <v>-6153899.7000000002</v>
      </c>
      <c r="Q1060" s="6" t="s">
        <v>629</v>
      </c>
      <c r="R1060" s="6" t="s">
        <v>255</v>
      </c>
      <c r="S1060" s="6" t="s">
        <v>256</v>
      </c>
      <c r="T1060" s="6" t="s">
        <v>1362</v>
      </c>
      <c r="U1060" s="6" t="s">
        <v>45</v>
      </c>
      <c r="V1060" s="7">
        <v>45300</v>
      </c>
      <c r="W1060" s="6" t="s">
        <v>46</v>
      </c>
      <c r="X1060" s="10"/>
      <c r="Y1060" s="10"/>
      <c r="Z1060" s="14" t="s">
        <v>230</v>
      </c>
      <c r="AA1060"/>
      <c r="AB1060" s="11"/>
    </row>
    <row r="1061" spans="1:28" s="12" customFormat="1" ht="15" hidden="1" thickBot="1">
      <c r="A1061" s="6" t="s">
        <v>166</v>
      </c>
      <c r="B1061" s="6" t="s">
        <v>291</v>
      </c>
      <c r="C1061" s="6" t="s">
        <v>220</v>
      </c>
      <c r="D1061" s="6" t="s">
        <v>550</v>
      </c>
      <c r="E1061" s="6">
        <v>2001</v>
      </c>
      <c r="F1061" s="6" t="s">
        <v>1358</v>
      </c>
      <c r="G1061" s="6" t="s">
        <v>555</v>
      </c>
      <c r="H1061" s="7">
        <v>45299</v>
      </c>
      <c r="I1061" s="6" t="s">
        <v>1359</v>
      </c>
      <c r="J1061" s="8">
        <v>3</v>
      </c>
      <c r="K1061" s="6" t="s">
        <v>551</v>
      </c>
      <c r="L1061" s="6" t="s">
        <v>1360</v>
      </c>
      <c r="M1061" s="6" t="s">
        <v>588</v>
      </c>
      <c r="N1061" s="9">
        <v>9.85</v>
      </c>
      <c r="O1061" s="9">
        <v>14.44</v>
      </c>
      <c r="P1061" s="9">
        <v>153846</v>
      </c>
      <c r="Q1061" s="6" t="s">
        <v>629</v>
      </c>
      <c r="R1061" s="6" t="s">
        <v>255</v>
      </c>
      <c r="S1061" s="6" t="s">
        <v>256</v>
      </c>
      <c r="T1061" s="6" t="s">
        <v>1362</v>
      </c>
      <c r="U1061" s="6" t="s">
        <v>45</v>
      </c>
      <c r="V1061" s="7">
        <v>45300</v>
      </c>
      <c r="W1061" s="6" t="s">
        <v>46</v>
      </c>
      <c r="X1061" s="10"/>
      <c r="Y1061" s="10"/>
      <c r="Z1061" s="14" t="s">
        <v>230</v>
      </c>
      <c r="AA1061"/>
      <c r="AB1061" s="11"/>
    </row>
    <row r="1062" spans="1:28" s="12" customFormat="1" ht="15" hidden="1" thickBot="1">
      <c r="A1062" s="6" t="s">
        <v>166</v>
      </c>
      <c r="B1062" s="6" t="s">
        <v>291</v>
      </c>
      <c r="C1062" s="6" t="s">
        <v>220</v>
      </c>
      <c r="D1062" s="6" t="s">
        <v>550</v>
      </c>
      <c r="E1062" s="6">
        <v>2001</v>
      </c>
      <c r="F1062" s="6" t="s">
        <v>1358</v>
      </c>
      <c r="G1062" s="6" t="s">
        <v>555</v>
      </c>
      <c r="H1062" s="7">
        <v>45299</v>
      </c>
      <c r="I1062" s="6" t="s">
        <v>1359</v>
      </c>
      <c r="J1062" s="8">
        <v>4</v>
      </c>
      <c r="K1062" s="6" t="s">
        <v>1363</v>
      </c>
      <c r="L1062" s="6" t="s">
        <v>1364</v>
      </c>
      <c r="M1062" s="6" t="s">
        <v>588</v>
      </c>
      <c r="N1062" s="9">
        <v>-9.85</v>
      </c>
      <c r="O1062" s="9">
        <v>-14.44</v>
      </c>
      <c r="P1062" s="9">
        <v>-153846</v>
      </c>
      <c r="Q1062" s="6" t="s">
        <v>629</v>
      </c>
      <c r="R1062" s="6" t="s">
        <v>255</v>
      </c>
      <c r="S1062" s="6" t="s">
        <v>256</v>
      </c>
      <c r="T1062" s="6" t="s">
        <v>1362</v>
      </c>
      <c r="U1062" s="6" t="s">
        <v>45</v>
      </c>
      <c r="V1062" s="7">
        <v>45300</v>
      </c>
      <c r="W1062" s="6" t="s">
        <v>46</v>
      </c>
      <c r="X1062" s="10"/>
      <c r="Y1062" s="10"/>
      <c r="Z1062" s="14" t="s">
        <v>230</v>
      </c>
      <c r="AA1062"/>
      <c r="AB1062" s="11"/>
    </row>
    <row r="1063" spans="1:28" s="12" customFormat="1" ht="15" hidden="1" thickBot="1">
      <c r="A1063" s="6" t="s">
        <v>166</v>
      </c>
      <c r="B1063" s="6" t="s">
        <v>291</v>
      </c>
      <c r="C1063" s="6" t="s">
        <v>33</v>
      </c>
      <c r="D1063" s="6" t="s">
        <v>292</v>
      </c>
      <c r="E1063" s="6">
        <v>1055</v>
      </c>
      <c r="F1063" s="6" t="s">
        <v>1264</v>
      </c>
      <c r="G1063" s="6" t="s">
        <v>268</v>
      </c>
      <c r="H1063" s="7">
        <v>45299</v>
      </c>
      <c r="I1063" s="6" t="s">
        <v>1265</v>
      </c>
      <c r="J1063" s="8">
        <v>18</v>
      </c>
      <c r="K1063" s="6" t="s">
        <v>293</v>
      </c>
      <c r="L1063" s="6" t="s">
        <v>39</v>
      </c>
      <c r="M1063" s="6" t="s">
        <v>1356</v>
      </c>
      <c r="N1063" s="9">
        <v>-881.8</v>
      </c>
      <c r="O1063" s="9">
        <v>-1292.58</v>
      </c>
      <c r="P1063" s="9">
        <v>-13600000</v>
      </c>
      <c r="Q1063" s="6" t="s">
        <v>672</v>
      </c>
      <c r="R1063" s="6" t="s">
        <v>278</v>
      </c>
      <c r="S1063" s="6" t="s">
        <v>272</v>
      </c>
      <c r="T1063" s="6" t="s">
        <v>1267</v>
      </c>
      <c r="U1063" s="6" t="s">
        <v>45</v>
      </c>
      <c r="V1063" s="7">
        <v>45300</v>
      </c>
      <c r="W1063" s="6" t="s">
        <v>46</v>
      </c>
      <c r="X1063" s="10"/>
      <c r="Y1063" s="10"/>
      <c r="Z1063" s="14" t="s">
        <v>230</v>
      </c>
      <c r="AA1063"/>
      <c r="AB1063" s="11"/>
    </row>
    <row r="1064" spans="1:28" s="12" customFormat="1" ht="15" hidden="1" thickBot="1">
      <c r="A1064" s="6" t="s">
        <v>166</v>
      </c>
      <c r="B1064" s="6" t="s">
        <v>291</v>
      </c>
      <c r="C1064" s="6" t="s">
        <v>33</v>
      </c>
      <c r="D1064" s="6" t="s">
        <v>292</v>
      </c>
      <c r="E1064" s="6">
        <v>1055</v>
      </c>
      <c r="F1064" s="6" t="s">
        <v>1284</v>
      </c>
      <c r="G1064" s="6" t="s">
        <v>268</v>
      </c>
      <c r="H1064" s="7">
        <v>45299</v>
      </c>
      <c r="I1064" s="6" t="s">
        <v>1285</v>
      </c>
      <c r="J1064" s="8">
        <v>70</v>
      </c>
      <c r="K1064" s="6" t="s">
        <v>293</v>
      </c>
      <c r="L1064" s="6" t="s">
        <v>39</v>
      </c>
      <c r="M1064" s="6" t="s">
        <v>1357</v>
      </c>
      <c r="N1064" s="9">
        <v>-3579.07</v>
      </c>
      <c r="O1064" s="9">
        <v>-5246.37</v>
      </c>
      <c r="P1064" s="9">
        <v>-55200000</v>
      </c>
      <c r="Q1064" s="6" t="s">
        <v>672</v>
      </c>
      <c r="R1064" s="6" t="s">
        <v>278</v>
      </c>
      <c r="S1064" s="6" t="s">
        <v>272</v>
      </c>
      <c r="T1064" s="6" t="s">
        <v>1287</v>
      </c>
      <c r="U1064" s="6" t="s">
        <v>45</v>
      </c>
      <c r="V1064" s="7">
        <v>45300</v>
      </c>
      <c r="W1064" s="6" t="s">
        <v>46</v>
      </c>
      <c r="X1064" s="10"/>
      <c r="Y1064" s="10"/>
      <c r="Z1064" s="10"/>
      <c r="AA1064"/>
      <c r="AB1064" s="11"/>
    </row>
    <row r="1065" spans="1:28" s="12" customFormat="1" ht="15" hidden="1" thickBot="1">
      <c r="A1065" s="6" t="s">
        <v>31</v>
      </c>
      <c r="B1065" s="6" t="s">
        <v>32</v>
      </c>
      <c r="C1065" s="6" t="s">
        <v>33</v>
      </c>
      <c r="D1065" s="6" t="s">
        <v>830</v>
      </c>
      <c r="E1065" s="6">
        <v>6206</v>
      </c>
      <c r="F1065" s="6" t="s">
        <v>831</v>
      </c>
      <c r="G1065" s="6" t="s">
        <v>240</v>
      </c>
      <c r="H1065" s="7">
        <v>45299</v>
      </c>
      <c r="I1065" s="6" t="s">
        <v>1365</v>
      </c>
      <c r="J1065" s="8">
        <v>2</v>
      </c>
      <c r="K1065" s="6" t="s">
        <v>38</v>
      </c>
      <c r="L1065" s="6" t="s">
        <v>39</v>
      </c>
      <c r="M1065" s="6" t="s">
        <v>833</v>
      </c>
      <c r="N1065" s="9">
        <v>2673.6</v>
      </c>
      <c r="O1065" s="9">
        <v>3919.09</v>
      </c>
      <c r="P1065" s="9">
        <v>41234932.799999997</v>
      </c>
      <c r="Q1065" s="6" t="s">
        <v>834</v>
      </c>
      <c r="R1065" s="6" t="s">
        <v>581</v>
      </c>
      <c r="S1065" s="6" t="s">
        <v>835</v>
      </c>
      <c r="T1065" s="6" t="s">
        <v>1366</v>
      </c>
      <c r="U1065" s="6" t="s">
        <v>45</v>
      </c>
      <c r="V1065" s="7">
        <v>45306</v>
      </c>
      <c r="W1065" s="6" t="s">
        <v>46</v>
      </c>
      <c r="X1065" s="10"/>
      <c r="Y1065" s="10"/>
      <c r="Z1065" s="10"/>
      <c r="AA1065"/>
      <c r="AB1065" s="11"/>
    </row>
    <row r="1066" spans="1:28" s="12" customFormat="1" ht="15" hidden="1" thickBot="1">
      <c r="A1066" s="6" t="s">
        <v>31</v>
      </c>
      <c r="B1066" s="6" t="s">
        <v>32</v>
      </c>
      <c r="C1066" s="6" t="s">
        <v>33</v>
      </c>
      <c r="D1066" s="6" t="s">
        <v>830</v>
      </c>
      <c r="E1066" s="6">
        <v>6206</v>
      </c>
      <c r="F1066" s="6" t="s">
        <v>831</v>
      </c>
      <c r="G1066" s="6" t="s">
        <v>240</v>
      </c>
      <c r="H1066" s="7">
        <v>45299</v>
      </c>
      <c r="I1066" s="6" t="s">
        <v>1365</v>
      </c>
      <c r="J1066" s="8">
        <v>4</v>
      </c>
      <c r="K1066" s="6" t="s">
        <v>38</v>
      </c>
      <c r="L1066" s="6" t="s">
        <v>39</v>
      </c>
      <c r="M1066" s="6" t="s">
        <v>837</v>
      </c>
      <c r="N1066" s="9">
        <v>6841.07</v>
      </c>
      <c r="O1066" s="9">
        <v>10027.959999999999</v>
      </c>
      <c r="P1066" s="9">
        <v>105509822.61</v>
      </c>
      <c r="Q1066" s="6" t="s">
        <v>834</v>
      </c>
      <c r="R1066" s="6" t="s">
        <v>581</v>
      </c>
      <c r="S1066" s="6" t="s">
        <v>835</v>
      </c>
      <c r="T1066" s="6" t="s">
        <v>1367</v>
      </c>
      <c r="U1066" s="6" t="s">
        <v>45</v>
      </c>
      <c r="V1066" s="7">
        <v>45306</v>
      </c>
      <c r="W1066" s="6" t="s">
        <v>46</v>
      </c>
      <c r="X1066" s="10"/>
      <c r="Y1066" s="10"/>
      <c r="Z1066" s="10"/>
      <c r="AA1066"/>
      <c r="AB1066" s="11"/>
    </row>
    <row r="1067" spans="1:28" s="12" customFormat="1" ht="15" hidden="1" thickBot="1">
      <c r="A1067" s="6" t="s">
        <v>31</v>
      </c>
      <c r="B1067" s="6" t="s">
        <v>32</v>
      </c>
      <c r="C1067" s="6" t="s">
        <v>33</v>
      </c>
      <c r="D1067" s="6" t="s">
        <v>830</v>
      </c>
      <c r="E1067" s="6">
        <v>6206</v>
      </c>
      <c r="F1067" s="6" t="s">
        <v>831</v>
      </c>
      <c r="G1067" s="6" t="s">
        <v>240</v>
      </c>
      <c r="H1067" s="7">
        <v>45299</v>
      </c>
      <c r="I1067" s="6" t="s">
        <v>1365</v>
      </c>
      <c r="J1067" s="8">
        <v>6</v>
      </c>
      <c r="K1067" s="6" t="s">
        <v>38</v>
      </c>
      <c r="L1067" s="6" t="s">
        <v>39</v>
      </c>
      <c r="M1067" s="6" t="s">
        <v>839</v>
      </c>
      <c r="N1067" s="9">
        <v>1749.79</v>
      </c>
      <c r="O1067" s="9">
        <v>2564.92</v>
      </c>
      <c r="P1067" s="9">
        <v>26987011.170000002</v>
      </c>
      <c r="Q1067" s="6" t="s">
        <v>834</v>
      </c>
      <c r="R1067" s="6" t="s">
        <v>581</v>
      </c>
      <c r="S1067" s="6" t="s">
        <v>835</v>
      </c>
      <c r="T1067" s="6" t="s">
        <v>1368</v>
      </c>
      <c r="U1067" s="6" t="s">
        <v>45</v>
      </c>
      <c r="V1067" s="7">
        <v>45306</v>
      </c>
      <c r="W1067" s="6" t="s">
        <v>46</v>
      </c>
      <c r="X1067" s="10"/>
      <c r="Y1067" s="10"/>
      <c r="Z1067" s="10"/>
      <c r="AA1067"/>
      <c r="AB1067" s="11"/>
    </row>
    <row r="1068" spans="1:28" s="12" customFormat="1" ht="15" hidden="1" thickBot="1">
      <c r="A1068" s="6" t="s">
        <v>31</v>
      </c>
      <c r="B1068" s="6" t="s">
        <v>32</v>
      </c>
      <c r="C1068" s="6" t="s">
        <v>33</v>
      </c>
      <c r="D1068" s="6" t="s">
        <v>830</v>
      </c>
      <c r="E1068" s="6">
        <v>6206</v>
      </c>
      <c r="F1068" s="6" t="s">
        <v>831</v>
      </c>
      <c r="G1068" s="6" t="s">
        <v>240</v>
      </c>
      <c r="H1068" s="7">
        <v>45299</v>
      </c>
      <c r="I1068" s="6" t="s">
        <v>1365</v>
      </c>
      <c r="J1068" s="8">
        <v>9</v>
      </c>
      <c r="K1068" s="6" t="s">
        <v>38</v>
      </c>
      <c r="L1068" s="6" t="s">
        <v>39</v>
      </c>
      <c r="M1068" s="6" t="s">
        <v>841</v>
      </c>
      <c r="N1068" s="9">
        <v>1863.49</v>
      </c>
      <c r="O1068" s="9">
        <v>2731.59</v>
      </c>
      <c r="P1068" s="9">
        <v>28740606.27</v>
      </c>
      <c r="Q1068" s="6" t="s">
        <v>834</v>
      </c>
      <c r="R1068" s="6" t="s">
        <v>581</v>
      </c>
      <c r="S1068" s="6" t="s">
        <v>835</v>
      </c>
      <c r="T1068" s="6" t="s">
        <v>1369</v>
      </c>
      <c r="U1068" s="6" t="s">
        <v>45</v>
      </c>
      <c r="V1068" s="7">
        <v>45306</v>
      </c>
      <c r="W1068" s="6" t="s">
        <v>46</v>
      </c>
      <c r="X1068" s="10"/>
      <c r="Y1068" s="10"/>
      <c r="Z1068" s="10"/>
      <c r="AA1068"/>
      <c r="AB1068" s="11"/>
    </row>
    <row r="1069" spans="1:28" s="12" customFormat="1" ht="15" hidden="1" thickBot="1">
      <c r="A1069" s="6" t="s">
        <v>31</v>
      </c>
      <c r="B1069" s="6" t="s">
        <v>32</v>
      </c>
      <c r="C1069" s="6" t="s">
        <v>33</v>
      </c>
      <c r="D1069" s="6" t="s">
        <v>830</v>
      </c>
      <c r="E1069" s="6">
        <v>6206</v>
      </c>
      <c r="F1069" s="6" t="s">
        <v>831</v>
      </c>
      <c r="G1069" s="6" t="s">
        <v>240</v>
      </c>
      <c r="H1069" s="7">
        <v>45299</v>
      </c>
      <c r="I1069" s="6" t="s">
        <v>1365</v>
      </c>
      <c r="J1069" s="8">
        <v>11</v>
      </c>
      <c r="K1069" s="6" t="s">
        <v>38</v>
      </c>
      <c r="L1069" s="6" t="s">
        <v>39</v>
      </c>
      <c r="M1069" s="6" t="s">
        <v>1370</v>
      </c>
      <c r="N1069" s="9">
        <v>17.350000000000001</v>
      </c>
      <c r="O1069" s="9">
        <v>25.43</v>
      </c>
      <c r="P1069" s="9">
        <v>267589.05</v>
      </c>
      <c r="Q1069" s="6" t="s">
        <v>834</v>
      </c>
      <c r="R1069" s="6" t="s">
        <v>581</v>
      </c>
      <c r="S1069" s="6" t="s">
        <v>835</v>
      </c>
      <c r="T1069" s="6" t="s">
        <v>1371</v>
      </c>
      <c r="U1069" s="6" t="s">
        <v>45</v>
      </c>
      <c r="V1069" s="7">
        <v>45306</v>
      </c>
      <c r="W1069" s="6" t="s">
        <v>46</v>
      </c>
      <c r="X1069" s="10"/>
      <c r="Y1069" s="10"/>
      <c r="Z1069" s="10"/>
      <c r="AA1069"/>
      <c r="AB1069" s="11"/>
    </row>
    <row r="1070" spans="1:28" s="12" customFormat="1" ht="15" hidden="1" thickBot="1">
      <c r="A1070" s="6" t="s">
        <v>31</v>
      </c>
      <c r="B1070" s="6" t="s">
        <v>32</v>
      </c>
      <c r="C1070" s="6" t="s">
        <v>33</v>
      </c>
      <c r="D1070" s="6" t="s">
        <v>830</v>
      </c>
      <c r="E1070" s="6">
        <v>6206</v>
      </c>
      <c r="F1070" s="6" t="s">
        <v>831</v>
      </c>
      <c r="G1070" s="6" t="s">
        <v>240</v>
      </c>
      <c r="H1070" s="7">
        <v>45299</v>
      </c>
      <c r="I1070" s="6" t="s">
        <v>1365</v>
      </c>
      <c r="J1070" s="8">
        <v>13</v>
      </c>
      <c r="K1070" s="6" t="s">
        <v>38</v>
      </c>
      <c r="L1070" s="6" t="s">
        <v>39</v>
      </c>
      <c r="M1070" s="6" t="s">
        <v>843</v>
      </c>
      <c r="N1070" s="9">
        <v>1570.41</v>
      </c>
      <c r="O1070" s="9">
        <v>2301.98</v>
      </c>
      <c r="P1070" s="9">
        <v>24220433.43</v>
      </c>
      <c r="Q1070" s="6" t="s">
        <v>834</v>
      </c>
      <c r="R1070" s="6" t="s">
        <v>581</v>
      </c>
      <c r="S1070" s="6" t="s">
        <v>835</v>
      </c>
      <c r="T1070" s="6" t="s">
        <v>1372</v>
      </c>
      <c r="U1070" s="6" t="s">
        <v>45</v>
      </c>
      <c r="V1070" s="7">
        <v>45306</v>
      </c>
      <c r="W1070" s="6" t="s">
        <v>46</v>
      </c>
      <c r="X1070" s="10"/>
      <c r="Y1070" s="10"/>
      <c r="Z1070" s="10"/>
      <c r="AA1070"/>
      <c r="AB1070" s="11"/>
    </row>
    <row r="1071" spans="1:28" s="12" customFormat="1" ht="15" hidden="1" thickBot="1">
      <c r="A1071" s="6" t="s">
        <v>31</v>
      </c>
      <c r="B1071" s="6" t="s">
        <v>32</v>
      </c>
      <c r="C1071" s="6" t="s">
        <v>33</v>
      </c>
      <c r="D1071" s="6" t="s">
        <v>830</v>
      </c>
      <c r="E1071" s="6">
        <v>6206</v>
      </c>
      <c r="F1071" s="6" t="s">
        <v>831</v>
      </c>
      <c r="G1071" s="6" t="s">
        <v>240</v>
      </c>
      <c r="H1071" s="7">
        <v>45299</v>
      </c>
      <c r="I1071" s="6" t="s">
        <v>1365</v>
      </c>
      <c r="J1071" s="8">
        <v>15</v>
      </c>
      <c r="K1071" s="6" t="s">
        <v>38</v>
      </c>
      <c r="L1071" s="6" t="s">
        <v>39</v>
      </c>
      <c r="M1071" s="6" t="s">
        <v>845</v>
      </c>
      <c r="N1071" s="9">
        <v>407.79</v>
      </c>
      <c r="O1071" s="9">
        <v>597.76</v>
      </c>
      <c r="P1071" s="9">
        <v>6289345.1699999999</v>
      </c>
      <c r="Q1071" s="6" t="s">
        <v>834</v>
      </c>
      <c r="R1071" s="6" t="s">
        <v>581</v>
      </c>
      <c r="S1071" s="6" t="s">
        <v>835</v>
      </c>
      <c r="T1071" s="6" t="s">
        <v>1373</v>
      </c>
      <c r="U1071" s="6" t="s">
        <v>45</v>
      </c>
      <c r="V1071" s="7">
        <v>45306</v>
      </c>
      <c r="W1071" s="6" t="s">
        <v>46</v>
      </c>
      <c r="X1071" s="10"/>
      <c r="Y1071" s="10"/>
      <c r="Z1071" s="10"/>
      <c r="AA1071"/>
      <c r="AB1071" s="11"/>
    </row>
    <row r="1072" spans="1:28" s="12" customFormat="1" ht="15" hidden="1" thickBot="1">
      <c r="A1072" s="6" t="s">
        <v>31</v>
      </c>
      <c r="B1072" s="6" t="s">
        <v>32</v>
      </c>
      <c r="C1072" s="6" t="s">
        <v>33</v>
      </c>
      <c r="D1072" s="6" t="s">
        <v>830</v>
      </c>
      <c r="E1072" s="6">
        <v>6206</v>
      </c>
      <c r="F1072" s="6" t="s">
        <v>831</v>
      </c>
      <c r="G1072" s="6" t="s">
        <v>240</v>
      </c>
      <c r="H1072" s="7">
        <v>45299</v>
      </c>
      <c r="I1072" s="6" t="s">
        <v>1365</v>
      </c>
      <c r="J1072" s="8">
        <v>17</v>
      </c>
      <c r="K1072" s="6" t="s">
        <v>38</v>
      </c>
      <c r="L1072" s="6" t="s">
        <v>39</v>
      </c>
      <c r="M1072" s="6" t="s">
        <v>1374</v>
      </c>
      <c r="N1072" s="9">
        <v>204.87</v>
      </c>
      <c r="O1072" s="9">
        <v>300.31</v>
      </c>
      <c r="P1072" s="9">
        <v>3159710.01</v>
      </c>
      <c r="Q1072" s="6" t="s">
        <v>834</v>
      </c>
      <c r="R1072" s="6" t="s">
        <v>581</v>
      </c>
      <c r="S1072" s="6" t="s">
        <v>835</v>
      </c>
      <c r="T1072" s="6" t="s">
        <v>1375</v>
      </c>
      <c r="U1072" s="6" t="s">
        <v>45</v>
      </c>
      <c r="V1072" s="7">
        <v>45306</v>
      </c>
      <c r="W1072" s="6" t="s">
        <v>46</v>
      </c>
      <c r="X1072" s="10"/>
      <c r="Y1072" s="10"/>
      <c r="Z1072" s="10"/>
      <c r="AA1072"/>
      <c r="AB1072" s="11"/>
    </row>
    <row r="1073" spans="1:28" s="12" customFormat="1" ht="15" hidden="1" thickBot="1">
      <c r="A1073" s="6" t="s">
        <v>166</v>
      </c>
      <c r="B1073" s="6" t="s">
        <v>291</v>
      </c>
      <c r="C1073" s="6" t="s">
        <v>33</v>
      </c>
      <c r="D1073" s="6" t="s">
        <v>590</v>
      </c>
      <c r="E1073" s="6">
        <v>1322</v>
      </c>
      <c r="F1073" s="6" t="s">
        <v>831</v>
      </c>
      <c r="G1073" s="6" t="s">
        <v>240</v>
      </c>
      <c r="H1073" s="7">
        <v>45299</v>
      </c>
      <c r="I1073" s="6" t="s">
        <v>1365</v>
      </c>
      <c r="J1073" s="8">
        <v>1</v>
      </c>
      <c r="K1073" s="6" t="s">
        <v>849</v>
      </c>
      <c r="L1073" s="6" t="s">
        <v>39</v>
      </c>
      <c r="M1073" s="6" t="s">
        <v>833</v>
      </c>
      <c r="N1073" s="9">
        <v>-2673.6</v>
      </c>
      <c r="O1073" s="9">
        <v>-3919.09</v>
      </c>
      <c r="P1073" s="9">
        <v>-41234932.799999997</v>
      </c>
      <c r="Q1073" s="6" t="s">
        <v>834</v>
      </c>
      <c r="R1073" s="6" t="s">
        <v>850</v>
      </c>
      <c r="S1073" s="6" t="s">
        <v>835</v>
      </c>
      <c r="T1073" s="6" t="s">
        <v>1366</v>
      </c>
      <c r="U1073" s="6" t="s">
        <v>45</v>
      </c>
      <c r="V1073" s="7">
        <v>45306</v>
      </c>
      <c r="W1073" s="6" t="s">
        <v>46</v>
      </c>
      <c r="X1073" s="10"/>
      <c r="Y1073" s="10"/>
      <c r="Z1073" s="10"/>
      <c r="AA1073"/>
      <c r="AB1073" s="11"/>
    </row>
    <row r="1074" spans="1:28" s="12" customFormat="1" ht="15" hidden="1" thickBot="1">
      <c r="A1074" s="6" t="s">
        <v>166</v>
      </c>
      <c r="B1074" s="6" t="s">
        <v>291</v>
      </c>
      <c r="C1074" s="6" t="s">
        <v>33</v>
      </c>
      <c r="D1074" s="6" t="s">
        <v>590</v>
      </c>
      <c r="E1074" s="6">
        <v>1322</v>
      </c>
      <c r="F1074" s="6" t="s">
        <v>831</v>
      </c>
      <c r="G1074" s="6" t="s">
        <v>240</v>
      </c>
      <c r="H1074" s="7">
        <v>45299</v>
      </c>
      <c r="I1074" s="6" t="s">
        <v>1365</v>
      </c>
      <c r="J1074" s="8">
        <v>3</v>
      </c>
      <c r="K1074" s="6" t="s">
        <v>851</v>
      </c>
      <c r="L1074" s="6" t="s">
        <v>39</v>
      </c>
      <c r="M1074" s="6" t="s">
        <v>837</v>
      </c>
      <c r="N1074" s="9">
        <v>-6841.07</v>
      </c>
      <c r="O1074" s="9">
        <v>-10027.959999999999</v>
      </c>
      <c r="P1074" s="9">
        <v>-105509822.61</v>
      </c>
      <c r="Q1074" s="6" t="s">
        <v>834</v>
      </c>
      <c r="R1074" s="6" t="s">
        <v>850</v>
      </c>
      <c r="S1074" s="6" t="s">
        <v>835</v>
      </c>
      <c r="T1074" s="6" t="s">
        <v>1367</v>
      </c>
      <c r="U1074" s="6" t="s">
        <v>45</v>
      </c>
      <c r="V1074" s="7">
        <v>45306</v>
      </c>
      <c r="W1074" s="6" t="s">
        <v>46</v>
      </c>
      <c r="X1074" s="10"/>
      <c r="Y1074" s="10"/>
      <c r="Z1074" s="10"/>
      <c r="AA1074"/>
      <c r="AB1074" s="11"/>
    </row>
    <row r="1075" spans="1:28" s="12" customFormat="1" ht="15" hidden="1" thickBot="1">
      <c r="A1075" s="6" t="s">
        <v>166</v>
      </c>
      <c r="B1075" s="6" t="s">
        <v>291</v>
      </c>
      <c r="C1075" s="6" t="s">
        <v>33</v>
      </c>
      <c r="D1075" s="6" t="s">
        <v>590</v>
      </c>
      <c r="E1075" s="6">
        <v>1322</v>
      </c>
      <c r="F1075" s="6" t="s">
        <v>831</v>
      </c>
      <c r="G1075" s="6" t="s">
        <v>240</v>
      </c>
      <c r="H1075" s="7">
        <v>45299</v>
      </c>
      <c r="I1075" s="6" t="s">
        <v>1365</v>
      </c>
      <c r="J1075" s="8">
        <v>5</v>
      </c>
      <c r="K1075" s="6" t="s">
        <v>852</v>
      </c>
      <c r="L1075" s="6" t="s">
        <v>39</v>
      </c>
      <c r="M1075" s="6" t="s">
        <v>839</v>
      </c>
      <c r="N1075" s="9">
        <v>-1749.79</v>
      </c>
      <c r="O1075" s="9">
        <v>-2564.92</v>
      </c>
      <c r="P1075" s="9">
        <v>-26987011.170000002</v>
      </c>
      <c r="Q1075" s="6" t="s">
        <v>834</v>
      </c>
      <c r="R1075" s="6" t="s">
        <v>850</v>
      </c>
      <c r="S1075" s="6" t="s">
        <v>835</v>
      </c>
      <c r="T1075" s="6" t="s">
        <v>1368</v>
      </c>
      <c r="U1075" s="6" t="s">
        <v>45</v>
      </c>
      <c r="V1075" s="7">
        <v>45306</v>
      </c>
      <c r="W1075" s="6" t="s">
        <v>46</v>
      </c>
      <c r="X1075" s="10"/>
      <c r="Y1075" s="10"/>
      <c r="Z1075" s="10"/>
      <c r="AA1075"/>
      <c r="AB1075" s="11"/>
    </row>
    <row r="1076" spans="1:28" s="12" customFormat="1" ht="15" hidden="1" thickBot="1">
      <c r="A1076" s="6" t="s">
        <v>166</v>
      </c>
      <c r="B1076" s="6" t="s">
        <v>291</v>
      </c>
      <c r="C1076" s="6" t="s">
        <v>33</v>
      </c>
      <c r="D1076" s="6" t="s">
        <v>590</v>
      </c>
      <c r="E1076" s="6">
        <v>1322</v>
      </c>
      <c r="F1076" s="6" t="s">
        <v>831</v>
      </c>
      <c r="G1076" s="6" t="s">
        <v>240</v>
      </c>
      <c r="H1076" s="7">
        <v>45299</v>
      </c>
      <c r="I1076" s="6" t="s">
        <v>1365</v>
      </c>
      <c r="J1076" s="8">
        <v>7</v>
      </c>
      <c r="K1076" s="6" t="s">
        <v>853</v>
      </c>
      <c r="L1076" s="6" t="s">
        <v>39</v>
      </c>
      <c r="M1076" s="6" t="s">
        <v>841</v>
      </c>
      <c r="N1076" s="9">
        <v>-1863.5</v>
      </c>
      <c r="O1076" s="9">
        <v>-2731.6</v>
      </c>
      <c r="P1076" s="9">
        <v>-28740760.5</v>
      </c>
      <c r="Q1076" s="6" t="s">
        <v>834</v>
      </c>
      <c r="R1076" s="6" t="s">
        <v>850</v>
      </c>
      <c r="S1076" s="6" t="s">
        <v>835</v>
      </c>
      <c r="T1076" s="6" t="s">
        <v>1369</v>
      </c>
      <c r="U1076" s="6" t="s">
        <v>45</v>
      </c>
      <c r="V1076" s="7">
        <v>45306</v>
      </c>
      <c r="W1076" s="6" t="s">
        <v>46</v>
      </c>
      <c r="X1076" s="10"/>
      <c r="Y1076" s="10"/>
      <c r="Z1076" s="10"/>
      <c r="AA1076"/>
      <c r="AB1076" s="11"/>
    </row>
    <row r="1077" spans="1:28" s="12" customFormat="1" ht="15" hidden="1" thickBot="1">
      <c r="A1077" s="6" t="s">
        <v>166</v>
      </c>
      <c r="B1077" s="6" t="s">
        <v>291</v>
      </c>
      <c r="C1077" s="6" t="s">
        <v>33</v>
      </c>
      <c r="D1077" s="6" t="s">
        <v>590</v>
      </c>
      <c r="E1077" s="6">
        <v>1322</v>
      </c>
      <c r="F1077" s="6" t="s">
        <v>831</v>
      </c>
      <c r="G1077" s="6" t="s">
        <v>240</v>
      </c>
      <c r="H1077" s="7">
        <v>45299</v>
      </c>
      <c r="I1077" s="6" t="s">
        <v>1365</v>
      </c>
      <c r="J1077" s="8">
        <v>10</v>
      </c>
      <c r="K1077" s="6" t="s">
        <v>853</v>
      </c>
      <c r="L1077" s="6" t="s">
        <v>39</v>
      </c>
      <c r="M1077" s="6" t="s">
        <v>1370</v>
      </c>
      <c r="N1077" s="9">
        <v>-17.350000000000001</v>
      </c>
      <c r="O1077" s="9">
        <v>-25.43</v>
      </c>
      <c r="P1077" s="9">
        <v>-267589.05</v>
      </c>
      <c r="Q1077" s="6" t="s">
        <v>834</v>
      </c>
      <c r="R1077" s="6" t="s">
        <v>850</v>
      </c>
      <c r="S1077" s="6" t="s">
        <v>835</v>
      </c>
      <c r="T1077" s="6" t="s">
        <v>1371</v>
      </c>
      <c r="U1077" s="6" t="s">
        <v>45</v>
      </c>
      <c r="V1077" s="7">
        <v>45306</v>
      </c>
      <c r="W1077" s="6" t="s">
        <v>46</v>
      </c>
      <c r="X1077" s="10"/>
      <c r="Y1077" s="10"/>
      <c r="Z1077" s="10"/>
      <c r="AA1077"/>
      <c r="AB1077" s="11"/>
    </row>
    <row r="1078" spans="1:28" s="12" customFormat="1" ht="15" hidden="1" thickBot="1">
      <c r="A1078" s="6" t="s">
        <v>166</v>
      </c>
      <c r="B1078" s="6" t="s">
        <v>291</v>
      </c>
      <c r="C1078" s="6" t="s">
        <v>33</v>
      </c>
      <c r="D1078" s="6" t="s">
        <v>590</v>
      </c>
      <c r="E1078" s="6">
        <v>1322</v>
      </c>
      <c r="F1078" s="6" t="s">
        <v>831</v>
      </c>
      <c r="G1078" s="6" t="s">
        <v>240</v>
      </c>
      <c r="H1078" s="7">
        <v>45299</v>
      </c>
      <c r="I1078" s="6" t="s">
        <v>1365</v>
      </c>
      <c r="J1078" s="8">
        <v>12</v>
      </c>
      <c r="K1078" s="6" t="s">
        <v>853</v>
      </c>
      <c r="L1078" s="6" t="s">
        <v>39</v>
      </c>
      <c r="M1078" s="6" t="s">
        <v>843</v>
      </c>
      <c r="N1078" s="9">
        <v>-1570.41</v>
      </c>
      <c r="O1078" s="9">
        <v>-2301.98</v>
      </c>
      <c r="P1078" s="9">
        <v>-24220433.43</v>
      </c>
      <c r="Q1078" s="6" t="s">
        <v>834</v>
      </c>
      <c r="R1078" s="6" t="s">
        <v>850</v>
      </c>
      <c r="S1078" s="6" t="s">
        <v>835</v>
      </c>
      <c r="T1078" s="6" t="s">
        <v>1372</v>
      </c>
      <c r="U1078" s="6" t="s">
        <v>45</v>
      </c>
      <c r="V1078" s="7">
        <v>45306</v>
      </c>
      <c r="W1078" s="6" t="s">
        <v>46</v>
      </c>
      <c r="X1078" s="10"/>
      <c r="Y1078" s="10"/>
      <c r="Z1078" s="10"/>
      <c r="AA1078"/>
      <c r="AB1078" s="11"/>
    </row>
    <row r="1079" spans="1:28" s="12" customFormat="1" ht="15" hidden="1" thickBot="1">
      <c r="A1079" s="6" t="s">
        <v>166</v>
      </c>
      <c r="B1079" s="6" t="s">
        <v>291</v>
      </c>
      <c r="C1079" s="6" t="s">
        <v>33</v>
      </c>
      <c r="D1079" s="6" t="s">
        <v>590</v>
      </c>
      <c r="E1079" s="6">
        <v>1322</v>
      </c>
      <c r="F1079" s="6" t="s">
        <v>831</v>
      </c>
      <c r="G1079" s="6" t="s">
        <v>240</v>
      </c>
      <c r="H1079" s="7">
        <v>45299</v>
      </c>
      <c r="I1079" s="6" t="s">
        <v>1365</v>
      </c>
      <c r="J1079" s="8">
        <v>14</v>
      </c>
      <c r="K1079" s="6" t="s">
        <v>853</v>
      </c>
      <c r="L1079" s="6" t="s">
        <v>39</v>
      </c>
      <c r="M1079" s="6" t="s">
        <v>845</v>
      </c>
      <c r="N1079" s="9">
        <v>-407.79</v>
      </c>
      <c r="O1079" s="9">
        <v>-597.76</v>
      </c>
      <c r="P1079" s="9">
        <v>-6289345.1699999999</v>
      </c>
      <c r="Q1079" s="6" t="s">
        <v>834</v>
      </c>
      <c r="R1079" s="6" t="s">
        <v>850</v>
      </c>
      <c r="S1079" s="6" t="s">
        <v>835</v>
      </c>
      <c r="T1079" s="6" t="s">
        <v>1373</v>
      </c>
      <c r="U1079" s="6" t="s">
        <v>45</v>
      </c>
      <c r="V1079" s="7">
        <v>45306</v>
      </c>
      <c r="W1079" s="6" t="s">
        <v>46</v>
      </c>
      <c r="X1079" s="10"/>
      <c r="Y1079" s="10"/>
      <c r="Z1079" s="10"/>
      <c r="AA1079"/>
      <c r="AB1079" s="11"/>
    </row>
    <row r="1080" spans="1:28" s="12" customFormat="1" ht="15" hidden="1" thickBot="1">
      <c r="A1080" s="6" t="s">
        <v>166</v>
      </c>
      <c r="B1080" s="6" t="s">
        <v>291</v>
      </c>
      <c r="C1080" s="6" t="s">
        <v>33</v>
      </c>
      <c r="D1080" s="6" t="s">
        <v>590</v>
      </c>
      <c r="E1080" s="6">
        <v>1322</v>
      </c>
      <c r="F1080" s="6" t="s">
        <v>831</v>
      </c>
      <c r="G1080" s="6" t="s">
        <v>240</v>
      </c>
      <c r="H1080" s="7">
        <v>45299</v>
      </c>
      <c r="I1080" s="6" t="s">
        <v>1365</v>
      </c>
      <c r="J1080" s="8">
        <v>16</v>
      </c>
      <c r="K1080" s="6" t="s">
        <v>852</v>
      </c>
      <c r="L1080" s="6" t="s">
        <v>39</v>
      </c>
      <c r="M1080" s="6" t="s">
        <v>1374</v>
      </c>
      <c r="N1080" s="9">
        <v>-204.87</v>
      </c>
      <c r="O1080" s="9">
        <v>-300.31</v>
      </c>
      <c r="P1080" s="9">
        <v>-3159710.01</v>
      </c>
      <c r="Q1080" s="6" t="s">
        <v>834</v>
      </c>
      <c r="R1080" s="6" t="s">
        <v>850</v>
      </c>
      <c r="S1080" s="6" t="s">
        <v>835</v>
      </c>
      <c r="T1080" s="6" t="s">
        <v>1375</v>
      </c>
      <c r="U1080" s="6" t="s">
        <v>45</v>
      </c>
      <c r="V1080" s="7">
        <v>45306</v>
      </c>
      <c r="W1080" s="6" t="s">
        <v>46</v>
      </c>
      <c r="X1080" s="10"/>
      <c r="Y1080" s="10"/>
      <c r="Z1080" s="10"/>
      <c r="AA1080"/>
      <c r="AB1080" s="11"/>
    </row>
    <row r="1081" spans="1:28" s="12" customFormat="1" ht="15" hidden="1" thickBot="1">
      <c r="A1081" s="6" t="s">
        <v>166</v>
      </c>
      <c r="B1081" s="6" t="s">
        <v>283</v>
      </c>
      <c r="C1081" s="6" t="s">
        <v>33</v>
      </c>
      <c r="D1081" s="6" t="s">
        <v>682</v>
      </c>
      <c r="E1081" s="6">
        <v>1169</v>
      </c>
      <c r="F1081" s="6" t="s">
        <v>689</v>
      </c>
      <c r="G1081" s="6" t="s">
        <v>268</v>
      </c>
      <c r="H1081" s="7">
        <v>45300</v>
      </c>
      <c r="I1081" s="6" t="s">
        <v>1376</v>
      </c>
      <c r="J1081" s="8">
        <v>2</v>
      </c>
      <c r="K1081" s="6" t="s">
        <v>683</v>
      </c>
      <c r="L1081" s="6" t="s">
        <v>740</v>
      </c>
      <c r="M1081" s="6" t="s">
        <v>1377</v>
      </c>
      <c r="N1081" s="9">
        <v>0</v>
      </c>
      <c r="O1081" s="9">
        <v>0</v>
      </c>
      <c r="P1081" s="9">
        <v>0</v>
      </c>
      <c r="Q1081" s="6" t="s">
        <v>679</v>
      </c>
      <c r="R1081" s="6" t="s">
        <v>561</v>
      </c>
      <c r="S1081" s="6" t="s">
        <v>694</v>
      </c>
      <c r="T1081" s="6" t="s">
        <v>1378</v>
      </c>
      <c r="U1081" s="6" t="s">
        <v>45</v>
      </c>
      <c r="V1081" s="7">
        <v>45299</v>
      </c>
      <c r="W1081" s="6" t="s">
        <v>46</v>
      </c>
      <c r="X1081" s="10"/>
      <c r="Y1081" s="10"/>
      <c r="Z1081" s="14" t="s">
        <v>230</v>
      </c>
      <c r="AA1081"/>
      <c r="AB1081" s="11"/>
    </row>
    <row r="1082" spans="1:28" s="12" customFormat="1" ht="15" hidden="1" thickBot="1">
      <c r="A1082" s="6" t="s">
        <v>166</v>
      </c>
      <c r="B1082" s="6" t="s">
        <v>283</v>
      </c>
      <c r="C1082" s="6" t="s">
        <v>33</v>
      </c>
      <c r="D1082" s="6" t="s">
        <v>682</v>
      </c>
      <c r="E1082" s="6">
        <v>1169</v>
      </c>
      <c r="F1082" s="6" t="s">
        <v>689</v>
      </c>
      <c r="G1082" s="6" t="s">
        <v>268</v>
      </c>
      <c r="H1082" s="7">
        <v>45300</v>
      </c>
      <c r="I1082" s="6" t="s">
        <v>1379</v>
      </c>
      <c r="J1082" s="8">
        <v>2</v>
      </c>
      <c r="K1082" s="6" t="s">
        <v>683</v>
      </c>
      <c r="L1082" s="6" t="s">
        <v>1255</v>
      </c>
      <c r="M1082" s="6" t="s">
        <v>1380</v>
      </c>
      <c r="N1082" s="9">
        <v>0</v>
      </c>
      <c r="O1082" s="9">
        <v>0</v>
      </c>
      <c r="P1082" s="9">
        <v>0</v>
      </c>
      <c r="Q1082" s="6" t="s">
        <v>679</v>
      </c>
      <c r="R1082" s="6" t="s">
        <v>561</v>
      </c>
      <c r="S1082" s="6" t="s">
        <v>694</v>
      </c>
      <c r="T1082" s="6" t="s">
        <v>1381</v>
      </c>
      <c r="U1082" s="6" t="s">
        <v>45</v>
      </c>
      <c r="V1082" s="7">
        <v>45299</v>
      </c>
      <c r="W1082" s="6" t="s">
        <v>46</v>
      </c>
      <c r="X1082" s="10"/>
      <c r="Y1082" s="10"/>
      <c r="Z1082" s="10"/>
      <c r="AA1082"/>
      <c r="AB1082" s="11"/>
    </row>
    <row r="1083" spans="1:28" s="12" customFormat="1" ht="15" hidden="1" thickBot="1">
      <c r="A1083" s="6" t="s">
        <v>166</v>
      </c>
      <c r="B1083" s="6" t="s">
        <v>291</v>
      </c>
      <c r="C1083" s="6" t="s">
        <v>220</v>
      </c>
      <c r="D1083" s="6" t="s">
        <v>550</v>
      </c>
      <c r="E1083" s="6">
        <v>2001</v>
      </c>
      <c r="F1083" s="6" t="s">
        <v>689</v>
      </c>
      <c r="G1083" s="6" t="s">
        <v>268</v>
      </c>
      <c r="H1083" s="7">
        <v>45300</v>
      </c>
      <c r="I1083" s="6" t="s">
        <v>1376</v>
      </c>
      <c r="J1083" s="8">
        <v>3</v>
      </c>
      <c r="K1083" s="6" t="s">
        <v>551</v>
      </c>
      <c r="L1083" s="6" t="s">
        <v>740</v>
      </c>
      <c r="M1083" s="6" t="s">
        <v>1382</v>
      </c>
      <c r="N1083" s="9">
        <v>10632.17</v>
      </c>
      <c r="O1083" s="9">
        <v>15585.12</v>
      </c>
      <c r="P1083" s="9">
        <v>163980000</v>
      </c>
      <c r="Q1083" s="6" t="s">
        <v>679</v>
      </c>
      <c r="R1083" s="6" t="s">
        <v>680</v>
      </c>
      <c r="S1083" s="6" t="s">
        <v>694</v>
      </c>
      <c r="T1083" s="6" t="s">
        <v>1378</v>
      </c>
      <c r="U1083" s="6" t="s">
        <v>45</v>
      </c>
      <c r="V1083" s="7">
        <v>45299</v>
      </c>
      <c r="W1083" s="6" t="s">
        <v>46</v>
      </c>
      <c r="X1083" s="10"/>
      <c r="Y1083" s="10"/>
      <c r="Z1083" s="14" t="s">
        <v>230</v>
      </c>
      <c r="AA1083"/>
      <c r="AB1083" s="11"/>
    </row>
    <row r="1084" spans="1:28" s="12" customFormat="1" ht="15" hidden="1" thickBot="1">
      <c r="A1084" s="6" t="s">
        <v>166</v>
      </c>
      <c r="B1084" s="6" t="s">
        <v>291</v>
      </c>
      <c r="C1084" s="6" t="s">
        <v>220</v>
      </c>
      <c r="D1084" s="6" t="s">
        <v>550</v>
      </c>
      <c r="E1084" s="6">
        <v>2001</v>
      </c>
      <c r="F1084" s="6" t="s">
        <v>689</v>
      </c>
      <c r="G1084" s="6" t="s">
        <v>268</v>
      </c>
      <c r="H1084" s="7">
        <v>45300</v>
      </c>
      <c r="I1084" s="6" t="s">
        <v>1379</v>
      </c>
      <c r="J1084" s="8">
        <v>3</v>
      </c>
      <c r="K1084" s="6" t="s">
        <v>551</v>
      </c>
      <c r="L1084" s="6" t="s">
        <v>1255</v>
      </c>
      <c r="M1084" s="6" t="s">
        <v>1383</v>
      </c>
      <c r="N1084" s="9">
        <v>8969.84</v>
      </c>
      <c r="O1084" s="9">
        <v>13148.4</v>
      </c>
      <c r="P1084" s="9">
        <v>138341794</v>
      </c>
      <c r="Q1084" s="6" t="s">
        <v>679</v>
      </c>
      <c r="R1084" s="6" t="s">
        <v>680</v>
      </c>
      <c r="S1084" s="6" t="s">
        <v>694</v>
      </c>
      <c r="T1084" s="6" t="s">
        <v>1381</v>
      </c>
      <c r="U1084" s="6" t="s">
        <v>45</v>
      </c>
      <c r="V1084" s="7">
        <v>45299</v>
      </c>
      <c r="W1084" s="6" t="s">
        <v>46</v>
      </c>
      <c r="X1084" s="10"/>
      <c r="Y1084" s="10"/>
      <c r="Z1084" s="10"/>
      <c r="AA1084"/>
      <c r="AB1084" s="11"/>
    </row>
    <row r="1085" spans="1:28" s="12" customFormat="1" ht="15" hidden="1" thickBot="1">
      <c r="A1085" s="6" t="s">
        <v>166</v>
      </c>
      <c r="B1085" s="6" t="s">
        <v>291</v>
      </c>
      <c r="C1085" s="6" t="s">
        <v>33</v>
      </c>
      <c r="D1085" s="6" t="s">
        <v>685</v>
      </c>
      <c r="E1085" s="6">
        <v>1170</v>
      </c>
      <c r="F1085" s="6" t="s">
        <v>689</v>
      </c>
      <c r="G1085" s="6" t="s">
        <v>268</v>
      </c>
      <c r="H1085" s="7">
        <v>45300</v>
      </c>
      <c r="I1085" s="6" t="s">
        <v>1376</v>
      </c>
      <c r="J1085" s="8">
        <v>1</v>
      </c>
      <c r="K1085" s="6" t="s">
        <v>686</v>
      </c>
      <c r="L1085" s="6" t="s">
        <v>740</v>
      </c>
      <c r="M1085" s="6" t="s">
        <v>1377</v>
      </c>
      <c r="N1085" s="9">
        <v>-10632.17</v>
      </c>
      <c r="O1085" s="9">
        <v>-15585.12</v>
      </c>
      <c r="P1085" s="9">
        <v>-163980000</v>
      </c>
      <c r="Q1085" s="6" t="s">
        <v>679</v>
      </c>
      <c r="R1085" s="6" t="s">
        <v>561</v>
      </c>
      <c r="S1085" s="6" t="s">
        <v>694</v>
      </c>
      <c r="T1085" s="6" t="s">
        <v>1378</v>
      </c>
      <c r="U1085" s="6" t="s">
        <v>45</v>
      </c>
      <c r="V1085" s="7">
        <v>45299</v>
      </c>
      <c r="W1085" s="6" t="s">
        <v>46</v>
      </c>
      <c r="X1085" s="10"/>
      <c r="Y1085" s="10"/>
      <c r="Z1085" s="14" t="s">
        <v>230</v>
      </c>
      <c r="AA1085"/>
      <c r="AB1085" s="11"/>
    </row>
    <row r="1086" spans="1:28" s="12" customFormat="1" ht="15" hidden="1" thickBot="1">
      <c r="A1086" s="6" t="s">
        <v>166</v>
      </c>
      <c r="B1086" s="6" t="s">
        <v>291</v>
      </c>
      <c r="C1086" s="6" t="s">
        <v>33</v>
      </c>
      <c r="D1086" s="6" t="s">
        <v>685</v>
      </c>
      <c r="E1086" s="6">
        <v>1170</v>
      </c>
      <c r="F1086" s="6" t="s">
        <v>689</v>
      </c>
      <c r="G1086" s="6" t="s">
        <v>268</v>
      </c>
      <c r="H1086" s="7">
        <v>45300</v>
      </c>
      <c r="I1086" s="6" t="s">
        <v>1379</v>
      </c>
      <c r="J1086" s="8">
        <v>1</v>
      </c>
      <c r="K1086" s="6" t="s">
        <v>686</v>
      </c>
      <c r="L1086" s="6" t="s">
        <v>1255</v>
      </c>
      <c r="M1086" s="6" t="s">
        <v>1380</v>
      </c>
      <c r="N1086" s="9">
        <v>-8969.84</v>
      </c>
      <c r="O1086" s="9">
        <v>-13148.4</v>
      </c>
      <c r="P1086" s="9">
        <v>-138341794</v>
      </c>
      <c r="Q1086" s="6" t="s">
        <v>679</v>
      </c>
      <c r="R1086" s="6" t="s">
        <v>561</v>
      </c>
      <c r="S1086" s="6" t="s">
        <v>694</v>
      </c>
      <c r="T1086" s="6" t="s">
        <v>1381</v>
      </c>
      <c r="U1086" s="6" t="s">
        <v>45</v>
      </c>
      <c r="V1086" s="7">
        <v>45299</v>
      </c>
      <c r="W1086" s="6" t="s">
        <v>46</v>
      </c>
      <c r="X1086" s="10"/>
      <c r="Y1086" s="10"/>
      <c r="Z1086" s="10"/>
      <c r="AA1086"/>
      <c r="AB1086" s="11"/>
    </row>
    <row r="1087" spans="1:28" s="12" customFormat="1" ht="15" hidden="1" thickBot="1">
      <c r="A1087" s="6" t="s">
        <v>31</v>
      </c>
      <c r="B1087" s="6" t="s">
        <v>32</v>
      </c>
      <c r="C1087" s="6" t="s">
        <v>33</v>
      </c>
      <c r="D1087" s="6" t="s">
        <v>295</v>
      </c>
      <c r="E1087" s="6">
        <v>7303</v>
      </c>
      <c r="F1087" s="6" t="s">
        <v>1384</v>
      </c>
      <c r="G1087" s="6" t="s">
        <v>1385</v>
      </c>
      <c r="H1087" s="7">
        <v>45300</v>
      </c>
      <c r="I1087" s="6" t="s">
        <v>1386</v>
      </c>
      <c r="J1087" s="8">
        <v>1</v>
      </c>
      <c r="K1087" s="6" t="s">
        <v>1387</v>
      </c>
      <c r="L1087" s="6" t="s">
        <v>1388</v>
      </c>
      <c r="M1087" s="6" t="s">
        <v>1389</v>
      </c>
      <c r="N1087" s="9">
        <v>-7773.85</v>
      </c>
      <c r="O1087" s="9">
        <v>-11395.27</v>
      </c>
      <c r="P1087" s="9">
        <v>-117019750</v>
      </c>
      <c r="Q1087" s="6" t="s">
        <v>560</v>
      </c>
      <c r="R1087" s="6" t="s">
        <v>561</v>
      </c>
      <c r="S1087" s="6" t="s">
        <v>636</v>
      </c>
      <c r="T1087" s="6" t="s">
        <v>1390</v>
      </c>
      <c r="U1087" s="6" t="s">
        <v>45</v>
      </c>
      <c r="V1087" s="7">
        <v>45300</v>
      </c>
      <c r="W1087" s="6" t="s">
        <v>46</v>
      </c>
      <c r="X1087" s="10"/>
      <c r="Y1087" s="10"/>
      <c r="Z1087" s="14" t="s">
        <v>38</v>
      </c>
      <c r="AA1087"/>
      <c r="AB1087" s="11"/>
    </row>
    <row r="1088" spans="1:28" s="12" customFormat="1" ht="15" hidden="1" thickBot="1">
      <c r="A1088" s="6" t="s">
        <v>31</v>
      </c>
      <c r="B1088" s="6" t="s">
        <v>32</v>
      </c>
      <c r="C1088" s="6" t="s">
        <v>33</v>
      </c>
      <c r="D1088" s="6" t="s">
        <v>295</v>
      </c>
      <c r="E1088" s="6">
        <v>7303</v>
      </c>
      <c r="F1088" s="6" t="s">
        <v>1391</v>
      </c>
      <c r="G1088" s="6" t="s">
        <v>555</v>
      </c>
      <c r="H1088" s="7">
        <v>45300</v>
      </c>
      <c r="I1088" s="6" t="s">
        <v>1392</v>
      </c>
      <c r="J1088" s="8">
        <v>1</v>
      </c>
      <c r="K1088" s="6" t="s">
        <v>557</v>
      </c>
      <c r="L1088" s="6" t="s">
        <v>1388</v>
      </c>
      <c r="M1088" s="6" t="s">
        <v>1393</v>
      </c>
      <c r="N1088" s="9">
        <v>7773.85</v>
      </c>
      <c r="O1088" s="9">
        <v>11395.27</v>
      </c>
      <c r="P1088" s="9">
        <v>129891922</v>
      </c>
      <c r="Q1088" s="6" t="s">
        <v>560</v>
      </c>
      <c r="R1088" s="6" t="s">
        <v>561</v>
      </c>
      <c r="S1088" s="6" t="s">
        <v>256</v>
      </c>
      <c r="T1088" s="6" t="s">
        <v>1394</v>
      </c>
      <c r="U1088" s="6" t="s">
        <v>45</v>
      </c>
      <c r="V1088" s="7">
        <v>45300</v>
      </c>
      <c r="W1088" s="6" t="s">
        <v>46</v>
      </c>
      <c r="X1088" s="10"/>
      <c r="Y1088" s="10"/>
      <c r="Z1088" s="14" t="s">
        <v>230</v>
      </c>
      <c r="AA1088"/>
      <c r="AB1088" s="11"/>
    </row>
    <row r="1089" spans="1:28" s="12" customFormat="1" ht="15" hidden="1" thickBot="1">
      <c r="A1089" s="6" t="s">
        <v>31</v>
      </c>
      <c r="B1089" s="6" t="s">
        <v>32</v>
      </c>
      <c r="C1089" s="6" t="s">
        <v>33</v>
      </c>
      <c r="D1089" s="6" t="s">
        <v>295</v>
      </c>
      <c r="E1089" s="6">
        <v>7303</v>
      </c>
      <c r="F1089" s="6" t="s">
        <v>1395</v>
      </c>
      <c r="G1089" s="6" t="s">
        <v>555</v>
      </c>
      <c r="H1089" s="7">
        <v>45300</v>
      </c>
      <c r="I1089" s="6" t="s">
        <v>1396</v>
      </c>
      <c r="J1089" s="8">
        <v>2</v>
      </c>
      <c r="K1089" s="6" t="s">
        <v>557</v>
      </c>
      <c r="L1089" s="6" t="s">
        <v>1388</v>
      </c>
      <c r="M1089" s="6" t="s">
        <v>1393</v>
      </c>
      <c r="N1089" s="9">
        <v>-2458.4899999999998</v>
      </c>
      <c r="O1089" s="9">
        <v>-3603.77</v>
      </c>
      <c r="P1089" s="9">
        <v>-129891922</v>
      </c>
      <c r="Q1089" s="6" t="s">
        <v>560</v>
      </c>
      <c r="R1089" s="6" t="s">
        <v>561</v>
      </c>
      <c r="S1089" s="6" t="s">
        <v>256</v>
      </c>
      <c r="T1089" s="6" t="s">
        <v>1394</v>
      </c>
      <c r="U1089" s="6" t="s">
        <v>1397</v>
      </c>
      <c r="V1089" s="7">
        <v>45300</v>
      </c>
      <c r="W1089" s="6" t="s">
        <v>46</v>
      </c>
      <c r="X1089" s="10"/>
      <c r="Y1089" s="10"/>
      <c r="Z1089" s="14" t="s">
        <v>38</v>
      </c>
      <c r="AA1089"/>
      <c r="AB1089" s="11"/>
    </row>
    <row r="1090" spans="1:28" s="12" customFormat="1" ht="15" hidden="1" thickBot="1">
      <c r="A1090" s="6" t="s">
        <v>31</v>
      </c>
      <c r="B1090" s="6" t="s">
        <v>32</v>
      </c>
      <c r="C1090" s="6" t="s">
        <v>33</v>
      </c>
      <c r="D1090" s="6" t="s">
        <v>1398</v>
      </c>
      <c r="E1090" s="6">
        <v>6148</v>
      </c>
      <c r="F1090" s="6" t="s">
        <v>1399</v>
      </c>
      <c r="G1090" s="6" t="s">
        <v>249</v>
      </c>
      <c r="H1090" s="7">
        <v>45300</v>
      </c>
      <c r="I1090" s="6" t="s">
        <v>1400</v>
      </c>
      <c r="J1090" s="8">
        <v>1</v>
      </c>
      <c r="K1090" s="6" t="s">
        <v>1401</v>
      </c>
      <c r="L1090" s="6" t="s">
        <v>1360</v>
      </c>
      <c r="M1090" s="6" t="s">
        <v>1402</v>
      </c>
      <c r="N1090" s="9">
        <v>399</v>
      </c>
      <c r="O1090" s="9">
        <v>584.87</v>
      </c>
      <c r="P1090" s="9">
        <v>6153846</v>
      </c>
      <c r="Q1090" s="6" t="s">
        <v>863</v>
      </c>
      <c r="R1090" s="6" t="s">
        <v>255</v>
      </c>
      <c r="S1090" s="6" t="s">
        <v>256</v>
      </c>
      <c r="T1090" s="6" t="s">
        <v>1403</v>
      </c>
      <c r="U1090" s="6" t="s">
        <v>45</v>
      </c>
      <c r="V1090" s="7">
        <v>45300</v>
      </c>
      <c r="W1090" s="6" t="s">
        <v>46</v>
      </c>
      <c r="X1090" s="10"/>
      <c r="Y1090" s="10"/>
      <c r="Z1090" s="14" t="s">
        <v>230</v>
      </c>
      <c r="AA1090"/>
      <c r="AB1090" s="11"/>
    </row>
    <row r="1091" spans="1:28" s="12" customFormat="1" ht="15" hidden="1" thickBot="1">
      <c r="A1091" s="6" t="s">
        <v>31</v>
      </c>
      <c r="B1091" s="6" t="s">
        <v>32</v>
      </c>
      <c r="C1091" s="6" t="s">
        <v>33</v>
      </c>
      <c r="D1091" s="6" t="s">
        <v>1398</v>
      </c>
      <c r="E1091" s="6">
        <v>6148</v>
      </c>
      <c r="F1091" s="6" t="s">
        <v>1404</v>
      </c>
      <c r="G1091" s="6" t="s">
        <v>249</v>
      </c>
      <c r="H1091" s="7">
        <v>45300</v>
      </c>
      <c r="I1091" s="6" t="s">
        <v>1405</v>
      </c>
      <c r="J1091" s="8">
        <v>1</v>
      </c>
      <c r="K1091" s="6" t="s">
        <v>1406</v>
      </c>
      <c r="L1091" s="6" t="s">
        <v>1407</v>
      </c>
      <c r="M1091" s="6" t="s">
        <v>1402</v>
      </c>
      <c r="N1091" s="9">
        <v>252.62</v>
      </c>
      <c r="O1091" s="9">
        <v>370.3</v>
      </c>
      <c r="P1091" s="9">
        <v>3896100</v>
      </c>
      <c r="Q1091" s="6" t="s">
        <v>863</v>
      </c>
      <c r="R1091" s="6" t="s">
        <v>255</v>
      </c>
      <c r="S1091" s="6" t="s">
        <v>256</v>
      </c>
      <c r="T1091" s="6" t="s">
        <v>1408</v>
      </c>
      <c r="U1091" s="6" t="s">
        <v>45</v>
      </c>
      <c r="V1091" s="7">
        <v>45300</v>
      </c>
      <c r="W1091" s="6" t="s">
        <v>46</v>
      </c>
      <c r="X1091" s="10"/>
      <c r="Y1091" s="10"/>
      <c r="Z1091" s="10"/>
      <c r="AA1091"/>
      <c r="AB1091" s="11"/>
    </row>
    <row r="1092" spans="1:28" s="12" customFormat="1" ht="15" hidden="1" thickBot="1">
      <c r="A1092" s="6" t="s">
        <v>31</v>
      </c>
      <c r="B1092" s="6" t="s">
        <v>32</v>
      </c>
      <c r="C1092" s="6" t="s">
        <v>33</v>
      </c>
      <c r="D1092" s="6" t="s">
        <v>1398</v>
      </c>
      <c r="E1092" s="6">
        <v>6148</v>
      </c>
      <c r="F1092" s="6" t="s">
        <v>1409</v>
      </c>
      <c r="G1092" s="6" t="s">
        <v>249</v>
      </c>
      <c r="H1092" s="7">
        <v>45300</v>
      </c>
      <c r="I1092" s="6" t="s">
        <v>1410</v>
      </c>
      <c r="J1092" s="8">
        <v>1</v>
      </c>
      <c r="K1092" s="6" t="s">
        <v>1411</v>
      </c>
      <c r="L1092" s="6" t="s">
        <v>1407</v>
      </c>
      <c r="M1092" s="6" t="s">
        <v>1402</v>
      </c>
      <c r="N1092" s="9">
        <v>252.62</v>
      </c>
      <c r="O1092" s="9">
        <v>370.3</v>
      </c>
      <c r="P1092" s="9">
        <v>3896100</v>
      </c>
      <c r="Q1092" s="6" t="s">
        <v>863</v>
      </c>
      <c r="R1092" s="6" t="s">
        <v>255</v>
      </c>
      <c r="S1092" s="6" t="s">
        <v>256</v>
      </c>
      <c r="T1092" s="6" t="s">
        <v>1412</v>
      </c>
      <c r="U1092" s="6" t="s">
        <v>45</v>
      </c>
      <c r="V1092" s="7">
        <v>45300</v>
      </c>
      <c r="W1092" s="6" t="s">
        <v>46</v>
      </c>
      <c r="X1092" s="10"/>
      <c r="Y1092" s="10"/>
      <c r="Z1092" s="10"/>
      <c r="AA1092"/>
      <c r="AB1092" s="11"/>
    </row>
    <row r="1093" spans="1:28" s="12" customFormat="1" ht="15" hidden="1" thickBot="1">
      <c r="A1093" s="6" t="s">
        <v>31</v>
      </c>
      <c r="B1093" s="6" t="s">
        <v>32</v>
      </c>
      <c r="C1093" s="6" t="s">
        <v>33</v>
      </c>
      <c r="D1093" s="6" t="s">
        <v>47</v>
      </c>
      <c r="E1093" s="6">
        <v>7650</v>
      </c>
      <c r="F1093" s="6" t="s">
        <v>1413</v>
      </c>
      <c r="G1093" s="6" t="s">
        <v>249</v>
      </c>
      <c r="H1093" s="7">
        <v>45300</v>
      </c>
      <c r="I1093" s="6" t="s">
        <v>1414</v>
      </c>
      <c r="J1093" s="8">
        <v>1</v>
      </c>
      <c r="K1093" s="6" t="s">
        <v>1415</v>
      </c>
      <c r="L1093" s="6" t="s">
        <v>1416</v>
      </c>
      <c r="M1093" s="6" t="s">
        <v>1417</v>
      </c>
      <c r="N1093" s="9">
        <v>28195.7</v>
      </c>
      <c r="O1093" s="9">
        <v>41330.550000000003</v>
      </c>
      <c r="P1093" s="9">
        <v>434862280.91000003</v>
      </c>
      <c r="Q1093" s="6" t="s">
        <v>863</v>
      </c>
      <c r="R1093" s="6" t="s">
        <v>255</v>
      </c>
      <c r="S1093" s="6" t="s">
        <v>256</v>
      </c>
      <c r="T1093" s="6" t="s">
        <v>1418</v>
      </c>
      <c r="U1093" s="6" t="s">
        <v>45</v>
      </c>
      <c r="V1093" s="7">
        <v>45300</v>
      </c>
      <c r="W1093" s="6" t="s">
        <v>46</v>
      </c>
      <c r="X1093" s="10"/>
      <c r="Y1093" s="10"/>
      <c r="Z1093" s="14" t="s">
        <v>230</v>
      </c>
      <c r="AA1093"/>
      <c r="AB1093" s="11"/>
    </row>
    <row r="1094" spans="1:28" s="12" customFormat="1" ht="15" hidden="1" thickBot="1">
      <c r="A1094" s="6" t="s">
        <v>31</v>
      </c>
      <c r="B1094" s="6" t="s">
        <v>32</v>
      </c>
      <c r="C1094" s="6" t="s">
        <v>33</v>
      </c>
      <c r="D1094" s="6" t="s">
        <v>47</v>
      </c>
      <c r="E1094" s="6">
        <v>7650</v>
      </c>
      <c r="F1094" s="6" t="s">
        <v>1413</v>
      </c>
      <c r="G1094" s="6" t="s">
        <v>249</v>
      </c>
      <c r="H1094" s="7">
        <v>45300</v>
      </c>
      <c r="I1094" s="6" t="s">
        <v>1414</v>
      </c>
      <c r="J1094" s="8">
        <v>3</v>
      </c>
      <c r="K1094" s="6" t="s">
        <v>1419</v>
      </c>
      <c r="L1094" s="6" t="s">
        <v>1416</v>
      </c>
      <c r="M1094" s="6" t="s">
        <v>872</v>
      </c>
      <c r="N1094" s="9">
        <v>3101.53</v>
      </c>
      <c r="O1094" s="9">
        <v>4546.37</v>
      </c>
      <c r="P1094" s="9">
        <v>47834897.170000002</v>
      </c>
      <c r="Q1094" s="6" t="s">
        <v>863</v>
      </c>
      <c r="R1094" s="6" t="s">
        <v>255</v>
      </c>
      <c r="S1094" s="6" t="s">
        <v>256</v>
      </c>
      <c r="T1094" s="6" t="s">
        <v>1418</v>
      </c>
      <c r="U1094" s="6" t="s">
        <v>45</v>
      </c>
      <c r="V1094" s="7">
        <v>45300</v>
      </c>
      <c r="W1094" s="6" t="s">
        <v>46</v>
      </c>
      <c r="X1094" s="10"/>
      <c r="Y1094" s="10"/>
      <c r="Z1094" s="14" t="s">
        <v>230</v>
      </c>
      <c r="AA1094"/>
      <c r="AB1094" s="11"/>
    </row>
    <row r="1095" spans="1:28" s="12" customFormat="1" ht="15" hidden="1" thickBot="1">
      <c r="A1095" s="6" t="s">
        <v>31</v>
      </c>
      <c r="B1095" s="6" t="s">
        <v>32</v>
      </c>
      <c r="C1095" s="6" t="s">
        <v>33</v>
      </c>
      <c r="D1095" s="6" t="s">
        <v>51</v>
      </c>
      <c r="E1095" s="6">
        <v>6113</v>
      </c>
      <c r="F1095" s="6" t="s">
        <v>1420</v>
      </c>
      <c r="G1095" s="6" t="s">
        <v>249</v>
      </c>
      <c r="H1095" s="7">
        <v>45300</v>
      </c>
      <c r="I1095" s="6" t="s">
        <v>1421</v>
      </c>
      <c r="J1095" s="8">
        <v>1</v>
      </c>
      <c r="K1095" s="6" t="s">
        <v>1422</v>
      </c>
      <c r="L1095" s="6" t="s">
        <v>1423</v>
      </c>
      <c r="M1095" s="6" t="s">
        <v>1424</v>
      </c>
      <c r="N1095" s="9">
        <v>9299.34</v>
      </c>
      <c r="O1095" s="9">
        <v>13631.4</v>
      </c>
      <c r="P1095" s="9">
        <v>143423627.84</v>
      </c>
      <c r="Q1095" s="6" t="s">
        <v>863</v>
      </c>
      <c r="R1095" s="6" t="s">
        <v>255</v>
      </c>
      <c r="S1095" s="6" t="s">
        <v>256</v>
      </c>
      <c r="T1095" s="6" t="s">
        <v>1425</v>
      </c>
      <c r="U1095" s="6" t="s">
        <v>45</v>
      </c>
      <c r="V1095" s="7">
        <v>45300</v>
      </c>
      <c r="W1095" s="6" t="s">
        <v>46</v>
      </c>
      <c r="X1095" s="10"/>
      <c r="Y1095" s="10"/>
      <c r="Z1095" s="14" t="s">
        <v>230</v>
      </c>
      <c r="AA1095"/>
      <c r="AB1095" s="11"/>
    </row>
    <row r="1096" spans="1:28" s="12" customFormat="1" ht="15" hidden="1" thickBot="1">
      <c r="A1096" s="6" t="s">
        <v>31</v>
      </c>
      <c r="B1096" s="6" t="s">
        <v>32</v>
      </c>
      <c r="C1096" s="6" t="s">
        <v>33</v>
      </c>
      <c r="D1096" s="6" t="s">
        <v>51</v>
      </c>
      <c r="E1096" s="6">
        <v>6113</v>
      </c>
      <c r="F1096" s="6" t="s">
        <v>1420</v>
      </c>
      <c r="G1096" s="6" t="s">
        <v>249</v>
      </c>
      <c r="H1096" s="7">
        <v>45300</v>
      </c>
      <c r="I1096" s="6" t="s">
        <v>1421</v>
      </c>
      <c r="J1096" s="8">
        <v>3</v>
      </c>
      <c r="K1096" s="6" t="s">
        <v>1426</v>
      </c>
      <c r="L1096" s="6" t="s">
        <v>1423</v>
      </c>
      <c r="M1096" s="6" t="s">
        <v>872</v>
      </c>
      <c r="N1096" s="9">
        <v>1022.93</v>
      </c>
      <c r="O1096" s="9">
        <v>1499.46</v>
      </c>
      <c r="P1096" s="9">
        <v>15776639.16</v>
      </c>
      <c r="Q1096" s="6" t="s">
        <v>863</v>
      </c>
      <c r="R1096" s="6" t="s">
        <v>255</v>
      </c>
      <c r="S1096" s="6" t="s">
        <v>256</v>
      </c>
      <c r="T1096" s="6" t="s">
        <v>1425</v>
      </c>
      <c r="U1096" s="6" t="s">
        <v>45</v>
      </c>
      <c r="V1096" s="7">
        <v>45300</v>
      </c>
      <c r="W1096" s="6" t="s">
        <v>46</v>
      </c>
      <c r="X1096" s="10"/>
      <c r="Y1096" s="10"/>
      <c r="Z1096" s="14" t="s">
        <v>230</v>
      </c>
      <c r="AA1096"/>
      <c r="AB1096" s="11"/>
    </row>
    <row r="1097" spans="1:28" s="12" customFormat="1" ht="15" hidden="1" thickBot="1">
      <c r="A1097" s="6" t="s">
        <v>31</v>
      </c>
      <c r="B1097" s="6" t="s">
        <v>32</v>
      </c>
      <c r="C1097" s="6" t="s">
        <v>33</v>
      </c>
      <c r="D1097" s="6" t="s">
        <v>58</v>
      </c>
      <c r="E1097" s="6">
        <v>6102</v>
      </c>
      <c r="F1097" s="6" t="s">
        <v>1427</v>
      </c>
      <c r="G1097" s="6" t="s">
        <v>249</v>
      </c>
      <c r="H1097" s="7">
        <v>45300</v>
      </c>
      <c r="I1097" s="6" t="s">
        <v>1428</v>
      </c>
      <c r="J1097" s="8">
        <v>1</v>
      </c>
      <c r="K1097" s="6" t="s">
        <v>1429</v>
      </c>
      <c r="L1097" s="6" t="s">
        <v>1430</v>
      </c>
      <c r="M1097" s="6" t="s">
        <v>1431</v>
      </c>
      <c r="N1097" s="9">
        <v>33038.32</v>
      </c>
      <c r="O1097" s="9">
        <v>48429.09</v>
      </c>
      <c r="P1097" s="9">
        <v>509549954.74000001</v>
      </c>
      <c r="Q1097" s="6" t="s">
        <v>863</v>
      </c>
      <c r="R1097" s="6" t="s">
        <v>255</v>
      </c>
      <c r="S1097" s="6" t="s">
        <v>256</v>
      </c>
      <c r="T1097" s="6" t="s">
        <v>1432</v>
      </c>
      <c r="U1097" s="6" t="s">
        <v>45</v>
      </c>
      <c r="V1097" s="7">
        <v>45300</v>
      </c>
      <c r="W1097" s="6" t="s">
        <v>46</v>
      </c>
      <c r="X1097" s="10"/>
      <c r="Y1097" s="10"/>
      <c r="Z1097" s="14" t="s">
        <v>230</v>
      </c>
      <c r="AA1097"/>
      <c r="AB1097" s="11"/>
    </row>
    <row r="1098" spans="1:28" s="12" customFormat="1" ht="15" hidden="1" thickBot="1">
      <c r="A1098" s="6" t="s">
        <v>31</v>
      </c>
      <c r="B1098" s="6" t="s">
        <v>32</v>
      </c>
      <c r="C1098" s="6" t="s">
        <v>33</v>
      </c>
      <c r="D1098" s="6" t="s">
        <v>58</v>
      </c>
      <c r="E1098" s="6">
        <v>6102</v>
      </c>
      <c r="F1098" s="6" t="s">
        <v>1427</v>
      </c>
      <c r="G1098" s="6" t="s">
        <v>249</v>
      </c>
      <c r="H1098" s="7">
        <v>45300</v>
      </c>
      <c r="I1098" s="6" t="s">
        <v>1428</v>
      </c>
      <c r="J1098" s="8">
        <v>3</v>
      </c>
      <c r="K1098" s="6" t="s">
        <v>1433</v>
      </c>
      <c r="L1098" s="6" t="s">
        <v>1430</v>
      </c>
      <c r="M1098" s="6" t="s">
        <v>1434</v>
      </c>
      <c r="N1098" s="9">
        <v>1504.25</v>
      </c>
      <c r="O1098" s="9">
        <v>2205</v>
      </c>
      <c r="P1098" s="9">
        <v>23200045.260000002</v>
      </c>
      <c r="Q1098" s="6" t="s">
        <v>863</v>
      </c>
      <c r="R1098" s="6" t="s">
        <v>255</v>
      </c>
      <c r="S1098" s="6" t="s">
        <v>256</v>
      </c>
      <c r="T1098" s="6" t="s">
        <v>1432</v>
      </c>
      <c r="U1098" s="6" t="s">
        <v>45</v>
      </c>
      <c r="V1098" s="7">
        <v>45300</v>
      </c>
      <c r="W1098" s="6" t="s">
        <v>46</v>
      </c>
      <c r="X1098" s="10"/>
      <c r="Y1098" s="10"/>
      <c r="Z1098" s="14" t="s">
        <v>230</v>
      </c>
      <c r="AA1098"/>
      <c r="AB1098" s="11"/>
    </row>
    <row r="1099" spans="1:28" s="12" customFormat="1" ht="15" hidden="1" thickBot="1">
      <c r="A1099" s="6" t="s">
        <v>31</v>
      </c>
      <c r="B1099" s="6" t="s">
        <v>32</v>
      </c>
      <c r="C1099" s="6" t="s">
        <v>33</v>
      </c>
      <c r="D1099" s="6" t="s">
        <v>77</v>
      </c>
      <c r="E1099" s="6">
        <v>6314</v>
      </c>
      <c r="F1099" s="6" t="s">
        <v>1435</v>
      </c>
      <c r="G1099" s="6" t="s">
        <v>249</v>
      </c>
      <c r="H1099" s="7">
        <v>45300</v>
      </c>
      <c r="I1099" s="6" t="s">
        <v>1436</v>
      </c>
      <c r="J1099" s="8">
        <v>1</v>
      </c>
      <c r="K1099" s="6" t="s">
        <v>1437</v>
      </c>
      <c r="L1099" s="6" t="s">
        <v>1438</v>
      </c>
      <c r="M1099" s="6" t="s">
        <v>1439</v>
      </c>
      <c r="N1099" s="9">
        <v>4538.68</v>
      </c>
      <c r="O1099" s="9">
        <v>6653.01</v>
      </c>
      <c r="P1099" s="9">
        <v>70000066.689999998</v>
      </c>
      <c r="Q1099" s="6" t="s">
        <v>863</v>
      </c>
      <c r="R1099" s="6" t="s">
        <v>255</v>
      </c>
      <c r="S1099" s="6" t="s">
        <v>256</v>
      </c>
      <c r="T1099" s="6" t="s">
        <v>1440</v>
      </c>
      <c r="U1099" s="6" t="s">
        <v>45</v>
      </c>
      <c r="V1099" s="7">
        <v>45300</v>
      </c>
      <c r="W1099" s="6" t="s">
        <v>46</v>
      </c>
      <c r="X1099" s="10"/>
      <c r="Y1099" s="10"/>
      <c r="Z1099" s="14" t="s">
        <v>230</v>
      </c>
      <c r="AA1099"/>
      <c r="AB1099" s="11"/>
    </row>
    <row r="1100" spans="1:28" s="12" customFormat="1" ht="15" hidden="1" thickBot="1">
      <c r="A1100" s="6" t="s">
        <v>31</v>
      </c>
      <c r="B1100" s="6" t="s">
        <v>32</v>
      </c>
      <c r="C1100" s="6" t="s">
        <v>33</v>
      </c>
      <c r="D1100" s="6" t="s">
        <v>77</v>
      </c>
      <c r="E1100" s="6">
        <v>6314</v>
      </c>
      <c r="F1100" s="6" t="s">
        <v>1435</v>
      </c>
      <c r="G1100" s="6" t="s">
        <v>249</v>
      </c>
      <c r="H1100" s="7">
        <v>45300</v>
      </c>
      <c r="I1100" s="6" t="s">
        <v>1436</v>
      </c>
      <c r="J1100" s="8">
        <v>3</v>
      </c>
      <c r="K1100" s="6" t="s">
        <v>1441</v>
      </c>
      <c r="L1100" s="6" t="s">
        <v>1438</v>
      </c>
      <c r="M1100" s="6" t="s">
        <v>872</v>
      </c>
      <c r="N1100" s="9">
        <v>499.25</v>
      </c>
      <c r="O1100" s="9">
        <v>731.82</v>
      </c>
      <c r="P1100" s="9">
        <v>7699933.3099999996</v>
      </c>
      <c r="Q1100" s="6" t="s">
        <v>863</v>
      </c>
      <c r="R1100" s="6" t="s">
        <v>255</v>
      </c>
      <c r="S1100" s="6" t="s">
        <v>256</v>
      </c>
      <c r="T1100" s="6" t="s">
        <v>1440</v>
      </c>
      <c r="U1100" s="6" t="s">
        <v>45</v>
      </c>
      <c r="V1100" s="7">
        <v>45300</v>
      </c>
      <c r="W1100" s="6" t="s">
        <v>46</v>
      </c>
      <c r="X1100" s="10"/>
      <c r="Y1100" s="10"/>
      <c r="Z1100" s="14" t="s">
        <v>230</v>
      </c>
      <c r="AA1100"/>
      <c r="AB1100" s="11"/>
    </row>
    <row r="1101" spans="1:28" s="12" customFormat="1" ht="15" hidden="1" thickBot="1">
      <c r="A1101" s="6" t="s">
        <v>31</v>
      </c>
      <c r="B1101" s="6" t="s">
        <v>32</v>
      </c>
      <c r="C1101" s="6" t="s">
        <v>33</v>
      </c>
      <c r="D1101" s="6" t="s">
        <v>83</v>
      </c>
      <c r="E1101" s="6">
        <v>6951</v>
      </c>
      <c r="F1101" s="6" t="s">
        <v>1442</v>
      </c>
      <c r="G1101" s="6" t="s">
        <v>555</v>
      </c>
      <c r="H1101" s="7">
        <v>45300</v>
      </c>
      <c r="I1101" s="6" t="s">
        <v>1443</v>
      </c>
      <c r="J1101" s="8">
        <v>1</v>
      </c>
      <c r="K1101" s="6" t="s">
        <v>38</v>
      </c>
      <c r="L1101" s="6" t="s">
        <v>712</v>
      </c>
      <c r="M1101" s="6" t="s">
        <v>1444</v>
      </c>
      <c r="N1101" s="9">
        <v>278.98</v>
      </c>
      <c r="O1101" s="9">
        <v>408.94</v>
      </c>
      <c r="P1101" s="9">
        <v>4302710</v>
      </c>
      <c r="Q1101" s="6" t="s">
        <v>629</v>
      </c>
      <c r="R1101" s="6" t="s">
        <v>561</v>
      </c>
      <c r="S1101" s="6" t="s">
        <v>636</v>
      </c>
      <c r="T1101" s="6" t="s">
        <v>1445</v>
      </c>
      <c r="U1101" s="6" t="s">
        <v>45</v>
      </c>
      <c r="V1101" s="7">
        <v>45300</v>
      </c>
      <c r="W1101" s="6" t="s">
        <v>46</v>
      </c>
      <c r="X1101" s="10"/>
      <c r="Y1101" s="10"/>
      <c r="Z1101" s="14" t="s">
        <v>38</v>
      </c>
      <c r="AA1101"/>
      <c r="AB1101" s="11"/>
    </row>
    <row r="1102" spans="1:28" s="12" customFormat="1" ht="15" hidden="1" thickBot="1">
      <c r="A1102" s="6" t="s">
        <v>31</v>
      </c>
      <c r="B1102" s="6" t="s">
        <v>32</v>
      </c>
      <c r="C1102" s="6" t="s">
        <v>33</v>
      </c>
      <c r="D1102" s="6" t="s">
        <v>101</v>
      </c>
      <c r="E1102" s="6">
        <v>6022</v>
      </c>
      <c r="F1102" s="6" t="s">
        <v>1446</v>
      </c>
      <c r="G1102" s="6" t="s">
        <v>249</v>
      </c>
      <c r="H1102" s="7">
        <v>45300</v>
      </c>
      <c r="I1102" s="6" t="s">
        <v>1447</v>
      </c>
      <c r="J1102" s="8">
        <v>1</v>
      </c>
      <c r="K1102" s="6" t="s">
        <v>1448</v>
      </c>
      <c r="L1102" s="6" t="s">
        <v>1449</v>
      </c>
      <c r="M1102" s="6" t="s">
        <v>1450</v>
      </c>
      <c r="N1102" s="9">
        <v>277.89999999999998</v>
      </c>
      <c r="O1102" s="9">
        <v>407.36</v>
      </c>
      <c r="P1102" s="9">
        <v>4286059.34</v>
      </c>
      <c r="Q1102" s="6" t="s">
        <v>863</v>
      </c>
      <c r="R1102" s="6" t="s">
        <v>255</v>
      </c>
      <c r="S1102" s="6" t="s">
        <v>256</v>
      </c>
      <c r="T1102" s="6" t="s">
        <v>1451</v>
      </c>
      <c r="U1102" s="6" t="s">
        <v>45</v>
      </c>
      <c r="V1102" s="7">
        <v>45300</v>
      </c>
      <c r="W1102" s="6" t="s">
        <v>46</v>
      </c>
      <c r="X1102" s="10"/>
      <c r="Y1102" s="10"/>
      <c r="Z1102" s="14" t="s">
        <v>230</v>
      </c>
      <c r="AA1102"/>
      <c r="AB1102" s="11"/>
    </row>
    <row r="1103" spans="1:28" s="12" customFormat="1" ht="15" hidden="1" thickBot="1">
      <c r="A1103" s="6" t="s">
        <v>31</v>
      </c>
      <c r="B1103" s="6" t="s">
        <v>32</v>
      </c>
      <c r="C1103" s="6" t="s">
        <v>33</v>
      </c>
      <c r="D1103" s="6" t="s">
        <v>101</v>
      </c>
      <c r="E1103" s="6">
        <v>6022</v>
      </c>
      <c r="F1103" s="6" t="s">
        <v>1446</v>
      </c>
      <c r="G1103" s="6" t="s">
        <v>249</v>
      </c>
      <c r="H1103" s="7">
        <v>45300</v>
      </c>
      <c r="I1103" s="6" t="s">
        <v>1447</v>
      </c>
      <c r="J1103" s="8">
        <v>3</v>
      </c>
      <c r="K1103" s="6" t="s">
        <v>1452</v>
      </c>
      <c r="L1103" s="6" t="s">
        <v>1449</v>
      </c>
      <c r="M1103" s="6" t="s">
        <v>1450</v>
      </c>
      <c r="N1103" s="9">
        <v>233.16</v>
      </c>
      <c r="O1103" s="9">
        <v>341.78</v>
      </c>
      <c r="P1103" s="9">
        <v>3596033.09</v>
      </c>
      <c r="Q1103" s="6" t="s">
        <v>863</v>
      </c>
      <c r="R1103" s="6" t="s">
        <v>255</v>
      </c>
      <c r="S1103" s="6" t="s">
        <v>256</v>
      </c>
      <c r="T1103" s="6" t="s">
        <v>1451</v>
      </c>
      <c r="U1103" s="6" t="s">
        <v>45</v>
      </c>
      <c r="V1103" s="7">
        <v>45300</v>
      </c>
      <c r="W1103" s="6" t="s">
        <v>46</v>
      </c>
      <c r="X1103" s="10"/>
      <c r="Y1103" s="10"/>
      <c r="Z1103" s="14" t="s">
        <v>230</v>
      </c>
      <c r="AA1103"/>
      <c r="AB1103" s="11"/>
    </row>
    <row r="1104" spans="1:28" s="12" customFormat="1" ht="15" hidden="1" thickBot="1">
      <c r="A1104" s="6" t="s">
        <v>31</v>
      </c>
      <c r="B1104" s="6" t="s">
        <v>32</v>
      </c>
      <c r="C1104" s="6" t="s">
        <v>33</v>
      </c>
      <c r="D1104" s="6" t="s">
        <v>101</v>
      </c>
      <c r="E1104" s="6">
        <v>6022</v>
      </c>
      <c r="F1104" s="6" t="s">
        <v>1446</v>
      </c>
      <c r="G1104" s="6" t="s">
        <v>249</v>
      </c>
      <c r="H1104" s="7">
        <v>45300</v>
      </c>
      <c r="I1104" s="6" t="s">
        <v>1447</v>
      </c>
      <c r="J1104" s="8">
        <v>5</v>
      </c>
      <c r="K1104" s="6" t="s">
        <v>1453</v>
      </c>
      <c r="L1104" s="6" t="s">
        <v>1449</v>
      </c>
      <c r="M1104" s="6" t="s">
        <v>1450</v>
      </c>
      <c r="N1104" s="9">
        <v>300.08</v>
      </c>
      <c r="O1104" s="9">
        <v>439.87</v>
      </c>
      <c r="P1104" s="9">
        <v>4628142.0800000001</v>
      </c>
      <c r="Q1104" s="6" t="s">
        <v>863</v>
      </c>
      <c r="R1104" s="6" t="s">
        <v>255</v>
      </c>
      <c r="S1104" s="6" t="s">
        <v>256</v>
      </c>
      <c r="T1104" s="6" t="s">
        <v>1451</v>
      </c>
      <c r="U1104" s="6" t="s">
        <v>45</v>
      </c>
      <c r="V1104" s="7">
        <v>45300</v>
      </c>
      <c r="W1104" s="6" t="s">
        <v>46</v>
      </c>
      <c r="X1104" s="10"/>
      <c r="Y1104" s="10"/>
      <c r="Z1104" s="14" t="s">
        <v>230</v>
      </c>
      <c r="AA1104"/>
      <c r="AB1104" s="11"/>
    </row>
    <row r="1105" spans="1:28" s="12" customFormat="1" ht="15" hidden="1" thickBot="1">
      <c r="A1105" s="6" t="s">
        <v>31</v>
      </c>
      <c r="B1105" s="6" t="s">
        <v>32</v>
      </c>
      <c r="C1105" s="6" t="s">
        <v>33</v>
      </c>
      <c r="D1105" s="6" t="s">
        <v>101</v>
      </c>
      <c r="E1105" s="6">
        <v>6022</v>
      </c>
      <c r="F1105" s="6" t="s">
        <v>1446</v>
      </c>
      <c r="G1105" s="6" t="s">
        <v>249</v>
      </c>
      <c r="H1105" s="7">
        <v>45300</v>
      </c>
      <c r="I1105" s="6" t="s">
        <v>1447</v>
      </c>
      <c r="J1105" s="8">
        <v>7</v>
      </c>
      <c r="K1105" s="6" t="s">
        <v>1454</v>
      </c>
      <c r="L1105" s="6" t="s">
        <v>1449</v>
      </c>
      <c r="M1105" s="6" t="s">
        <v>1450</v>
      </c>
      <c r="N1105" s="9">
        <v>300.08</v>
      </c>
      <c r="O1105" s="9">
        <v>439.87</v>
      </c>
      <c r="P1105" s="9">
        <v>4628142.09</v>
      </c>
      <c r="Q1105" s="6" t="s">
        <v>863</v>
      </c>
      <c r="R1105" s="6" t="s">
        <v>255</v>
      </c>
      <c r="S1105" s="6" t="s">
        <v>256</v>
      </c>
      <c r="T1105" s="6" t="s">
        <v>1451</v>
      </c>
      <c r="U1105" s="6" t="s">
        <v>45</v>
      </c>
      <c r="V1105" s="7">
        <v>45300</v>
      </c>
      <c r="W1105" s="6" t="s">
        <v>46</v>
      </c>
      <c r="X1105" s="10"/>
      <c r="Y1105" s="10"/>
      <c r="Z1105" s="14" t="s">
        <v>230</v>
      </c>
      <c r="AA1105"/>
      <c r="AB1105" s="11"/>
    </row>
    <row r="1106" spans="1:28" s="12" customFormat="1" ht="15" hidden="1" thickBot="1">
      <c r="A1106" s="6" t="s">
        <v>31</v>
      </c>
      <c r="B1106" s="6" t="s">
        <v>32</v>
      </c>
      <c r="C1106" s="6" t="s">
        <v>33</v>
      </c>
      <c r="D1106" s="6" t="s">
        <v>101</v>
      </c>
      <c r="E1106" s="6">
        <v>6022</v>
      </c>
      <c r="F1106" s="6" t="s">
        <v>1446</v>
      </c>
      <c r="G1106" s="6" t="s">
        <v>249</v>
      </c>
      <c r="H1106" s="7">
        <v>45300</v>
      </c>
      <c r="I1106" s="6" t="s">
        <v>1447</v>
      </c>
      <c r="J1106" s="8">
        <v>9</v>
      </c>
      <c r="K1106" s="6" t="s">
        <v>1455</v>
      </c>
      <c r="L1106" s="6" t="s">
        <v>1449</v>
      </c>
      <c r="M1106" s="6" t="s">
        <v>1450</v>
      </c>
      <c r="N1106" s="9">
        <v>382.3</v>
      </c>
      <c r="O1106" s="9">
        <v>560.39</v>
      </c>
      <c r="P1106" s="9">
        <v>5896223.4000000004</v>
      </c>
      <c r="Q1106" s="6" t="s">
        <v>863</v>
      </c>
      <c r="R1106" s="6" t="s">
        <v>255</v>
      </c>
      <c r="S1106" s="6" t="s">
        <v>256</v>
      </c>
      <c r="T1106" s="6" t="s">
        <v>1451</v>
      </c>
      <c r="U1106" s="6" t="s">
        <v>45</v>
      </c>
      <c r="V1106" s="7">
        <v>45300</v>
      </c>
      <c r="W1106" s="6" t="s">
        <v>46</v>
      </c>
      <c r="X1106" s="10"/>
      <c r="Y1106" s="10"/>
      <c r="Z1106" s="14" t="s">
        <v>230</v>
      </c>
      <c r="AA1106"/>
      <c r="AB1106" s="11"/>
    </row>
    <row r="1107" spans="1:28" s="12" customFormat="1" ht="15" hidden="1" thickBot="1">
      <c r="A1107" s="6" t="s">
        <v>31</v>
      </c>
      <c r="B1107" s="6" t="s">
        <v>32</v>
      </c>
      <c r="C1107" s="6" t="s">
        <v>33</v>
      </c>
      <c r="D1107" s="6" t="s">
        <v>101</v>
      </c>
      <c r="E1107" s="6">
        <v>6022</v>
      </c>
      <c r="F1107" s="6" t="s">
        <v>1456</v>
      </c>
      <c r="G1107" s="6" t="s">
        <v>249</v>
      </c>
      <c r="H1107" s="7">
        <v>45300</v>
      </c>
      <c r="I1107" s="6" t="s">
        <v>1457</v>
      </c>
      <c r="J1107" s="8">
        <v>1</v>
      </c>
      <c r="K1107" s="6" t="s">
        <v>1458</v>
      </c>
      <c r="L1107" s="6" t="s">
        <v>1449</v>
      </c>
      <c r="M1107" s="6" t="s">
        <v>1450</v>
      </c>
      <c r="N1107" s="9">
        <v>277.89999999999998</v>
      </c>
      <c r="O1107" s="9">
        <v>407.36</v>
      </c>
      <c r="P1107" s="9">
        <v>4286022.41</v>
      </c>
      <c r="Q1107" s="6" t="s">
        <v>863</v>
      </c>
      <c r="R1107" s="6" t="s">
        <v>255</v>
      </c>
      <c r="S1107" s="6" t="s">
        <v>256</v>
      </c>
      <c r="T1107" s="6" t="s">
        <v>1459</v>
      </c>
      <c r="U1107" s="6" t="s">
        <v>45</v>
      </c>
      <c r="V1107" s="7">
        <v>45300</v>
      </c>
      <c r="W1107" s="6" t="s">
        <v>46</v>
      </c>
      <c r="X1107" s="10"/>
      <c r="Y1107" s="10"/>
      <c r="Z1107" s="14" t="s">
        <v>230</v>
      </c>
      <c r="AA1107"/>
      <c r="AB1107" s="11"/>
    </row>
    <row r="1108" spans="1:28" s="12" customFormat="1" ht="15" hidden="1" thickBot="1">
      <c r="A1108" s="6" t="s">
        <v>31</v>
      </c>
      <c r="B1108" s="6" t="s">
        <v>32</v>
      </c>
      <c r="C1108" s="6" t="s">
        <v>33</v>
      </c>
      <c r="D1108" s="6" t="s">
        <v>101</v>
      </c>
      <c r="E1108" s="6">
        <v>6022</v>
      </c>
      <c r="F1108" s="6" t="s">
        <v>1456</v>
      </c>
      <c r="G1108" s="6" t="s">
        <v>249</v>
      </c>
      <c r="H1108" s="7">
        <v>45300</v>
      </c>
      <c r="I1108" s="6" t="s">
        <v>1457</v>
      </c>
      <c r="J1108" s="8">
        <v>3</v>
      </c>
      <c r="K1108" s="6" t="s">
        <v>1460</v>
      </c>
      <c r="L1108" s="6" t="s">
        <v>1449</v>
      </c>
      <c r="M1108" s="6" t="s">
        <v>1450</v>
      </c>
      <c r="N1108" s="9">
        <v>272.70999999999998</v>
      </c>
      <c r="O1108" s="9">
        <v>399.75</v>
      </c>
      <c r="P1108" s="9">
        <v>4205977.59</v>
      </c>
      <c r="Q1108" s="6" t="s">
        <v>863</v>
      </c>
      <c r="R1108" s="6" t="s">
        <v>255</v>
      </c>
      <c r="S1108" s="6" t="s">
        <v>256</v>
      </c>
      <c r="T1108" s="6" t="s">
        <v>1459</v>
      </c>
      <c r="U1108" s="6" t="s">
        <v>45</v>
      </c>
      <c r="V1108" s="7">
        <v>45300</v>
      </c>
      <c r="W1108" s="6" t="s">
        <v>46</v>
      </c>
      <c r="X1108" s="10"/>
      <c r="Y1108" s="10"/>
      <c r="Z1108" s="14" t="s">
        <v>230</v>
      </c>
      <c r="AA1108"/>
      <c r="AB1108" s="11"/>
    </row>
    <row r="1109" spans="1:28" s="12" customFormat="1" ht="15" hidden="1" thickBot="1">
      <c r="A1109" s="6" t="s">
        <v>31</v>
      </c>
      <c r="B1109" s="6" t="s">
        <v>32</v>
      </c>
      <c r="C1109" s="6" t="s">
        <v>33</v>
      </c>
      <c r="D1109" s="6" t="s">
        <v>108</v>
      </c>
      <c r="E1109" s="6">
        <v>6109</v>
      </c>
      <c r="F1109" s="6" t="s">
        <v>1461</v>
      </c>
      <c r="G1109" s="6" t="s">
        <v>249</v>
      </c>
      <c r="H1109" s="7">
        <v>45300</v>
      </c>
      <c r="I1109" s="6" t="s">
        <v>1462</v>
      </c>
      <c r="J1109" s="8">
        <v>1</v>
      </c>
      <c r="K1109" s="6" t="s">
        <v>1463</v>
      </c>
      <c r="L1109" s="6" t="s">
        <v>692</v>
      </c>
      <c r="M1109" s="6" t="s">
        <v>1464</v>
      </c>
      <c r="N1109" s="9">
        <v>1847.89</v>
      </c>
      <c r="O1109" s="9">
        <v>2708.72</v>
      </c>
      <c r="P1109" s="9">
        <v>28500047.52</v>
      </c>
      <c r="Q1109" s="6" t="s">
        <v>863</v>
      </c>
      <c r="R1109" s="6" t="s">
        <v>255</v>
      </c>
      <c r="S1109" s="6" t="s">
        <v>256</v>
      </c>
      <c r="T1109" s="6" t="s">
        <v>1465</v>
      </c>
      <c r="U1109" s="6" t="s">
        <v>45</v>
      </c>
      <c r="V1109" s="7">
        <v>45300</v>
      </c>
      <c r="W1109" s="6" t="s">
        <v>46</v>
      </c>
      <c r="X1109" s="10"/>
      <c r="Y1109" s="10"/>
      <c r="Z1109" s="14" t="s">
        <v>230</v>
      </c>
      <c r="AA1109"/>
      <c r="AB1109" s="11"/>
    </row>
    <row r="1110" spans="1:28" s="12" customFormat="1" ht="15" hidden="1" thickBot="1">
      <c r="A1110" s="6" t="s">
        <v>31</v>
      </c>
      <c r="B1110" s="6" t="s">
        <v>32</v>
      </c>
      <c r="C1110" s="6" t="s">
        <v>33</v>
      </c>
      <c r="D1110" s="6" t="s">
        <v>108</v>
      </c>
      <c r="E1110" s="6">
        <v>6109</v>
      </c>
      <c r="F1110" s="6" t="s">
        <v>1461</v>
      </c>
      <c r="G1110" s="6" t="s">
        <v>249</v>
      </c>
      <c r="H1110" s="7">
        <v>45300</v>
      </c>
      <c r="I1110" s="6" t="s">
        <v>1462</v>
      </c>
      <c r="J1110" s="8">
        <v>3</v>
      </c>
      <c r="K1110" s="6" t="s">
        <v>1466</v>
      </c>
      <c r="L1110" s="6" t="s">
        <v>692</v>
      </c>
      <c r="M1110" s="6" t="s">
        <v>1464</v>
      </c>
      <c r="N1110" s="9">
        <v>1847.89</v>
      </c>
      <c r="O1110" s="9">
        <v>2708.72</v>
      </c>
      <c r="P1110" s="9">
        <v>28500047.52</v>
      </c>
      <c r="Q1110" s="6" t="s">
        <v>863</v>
      </c>
      <c r="R1110" s="6" t="s">
        <v>255</v>
      </c>
      <c r="S1110" s="6" t="s">
        <v>256</v>
      </c>
      <c r="T1110" s="6" t="s">
        <v>1465</v>
      </c>
      <c r="U1110" s="6" t="s">
        <v>45</v>
      </c>
      <c r="V1110" s="7">
        <v>45300</v>
      </c>
      <c r="W1110" s="6" t="s">
        <v>46</v>
      </c>
      <c r="X1110" s="10"/>
      <c r="Y1110" s="10"/>
      <c r="Z1110" s="14" t="s">
        <v>230</v>
      </c>
      <c r="AA1110"/>
      <c r="AB1110" s="11"/>
    </row>
    <row r="1111" spans="1:28" s="12" customFormat="1" ht="15" hidden="1" thickBot="1">
      <c r="A1111" s="6" t="s">
        <v>31</v>
      </c>
      <c r="B1111" s="6" t="s">
        <v>32</v>
      </c>
      <c r="C1111" s="6" t="s">
        <v>33</v>
      </c>
      <c r="D1111" s="6" t="s">
        <v>108</v>
      </c>
      <c r="E1111" s="6">
        <v>6109</v>
      </c>
      <c r="F1111" s="6" t="s">
        <v>1461</v>
      </c>
      <c r="G1111" s="6" t="s">
        <v>249</v>
      </c>
      <c r="H1111" s="7">
        <v>45300</v>
      </c>
      <c r="I1111" s="6" t="s">
        <v>1462</v>
      </c>
      <c r="J1111" s="8">
        <v>5</v>
      </c>
      <c r="K1111" s="6" t="s">
        <v>1467</v>
      </c>
      <c r="L1111" s="6" t="s">
        <v>692</v>
      </c>
      <c r="M1111" s="6" t="s">
        <v>1464</v>
      </c>
      <c r="N1111" s="9">
        <v>1718.21</v>
      </c>
      <c r="O1111" s="9">
        <v>2518.63</v>
      </c>
      <c r="P1111" s="9">
        <v>26499990.07</v>
      </c>
      <c r="Q1111" s="6" t="s">
        <v>863</v>
      </c>
      <c r="R1111" s="6" t="s">
        <v>255</v>
      </c>
      <c r="S1111" s="6" t="s">
        <v>256</v>
      </c>
      <c r="T1111" s="6" t="s">
        <v>1465</v>
      </c>
      <c r="U1111" s="6" t="s">
        <v>45</v>
      </c>
      <c r="V1111" s="7">
        <v>45300</v>
      </c>
      <c r="W1111" s="6" t="s">
        <v>46</v>
      </c>
      <c r="X1111" s="10"/>
      <c r="Y1111" s="10"/>
      <c r="Z1111" s="14" t="s">
        <v>230</v>
      </c>
      <c r="AA1111"/>
      <c r="AB1111" s="11"/>
    </row>
    <row r="1112" spans="1:28" s="12" customFormat="1" ht="15" hidden="1" thickBot="1">
      <c r="A1112" s="6" t="s">
        <v>31</v>
      </c>
      <c r="B1112" s="6" t="s">
        <v>32</v>
      </c>
      <c r="C1112" s="6" t="s">
        <v>33</v>
      </c>
      <c r="D1112" s="6" t="s">
        <v>108</v>
      </c>
      <c r="E1112" s="6">
        <v>6109</v>
      </c>
      <c r="F1112" s="6" t="s">
        <v>1461</v>
      </c>
      <c r="G1112" s="6" t="s">
        <v>249</v>
      </c>
      <c r="H1112" s="7">
        <v>45300</v>
      </c>
      <c r="I1112" s="6" t="s">
        <v>1462</v>
      </c>
      <c r="J1112" s="8">
        <v>7</v>
      </c>
      <c r="K1112" s="6" t="s">
        <v>1468</v>
      </c>
      <c r="L1112" s="6" t="s">
        <v>692</v>
      </c>
      <c r="M1112" s="6" t="s">
        <v>1464</v>
      </c>
      <c r="N1112" s="9">
        <v>1718.21</v>
      </c>
      <c r="O1112" s="9">
        <v>2518.63</v>
      </c>
      <c r="P1112" s="9">
        <v>26499990.07</v>
      </c>
      <c r="Q1112" s="6" t="s">
        <v>863</v>
      </c>
      <c r="R1112" s="6" t="s">
        <v>255</v>
      </c>
      <c r="S1112" s="6" t="s">
        <v>256</v>
      </c>
      <c r="T1112" s="6" t="s">
        <v>1465</v>
      </c>
      <c r="U1112" s="6" t="s">
        <v>45</v>
      </c>
      <c r="V1112" s="7">
        <v>45300</v>
      </c>
      <c r="W1112" s="6" t="s">
        <v>46</v>
      </c>
      <c r="X1112" s="10"/>
      <c r="Y1112" s="10"/>
      <c r="Z1112" s="14" t="s">
        <v>230</v>
      </c>
      <c r="AA1112"/>
      <c r="AB1112" s="11"/>
    </row>
    <row r="1113" spans="1:28" s="12" customFormat="1" ht="15" hidden="1" thickBot="1">
      <c r="A1113" s="6" t="s">
        <v>31</v>
      </c>
      <c r="B1113" s="6" t="s">
        <v>32</v>
      </c>
      <c r="C1113" s="6" t="s">
        <v>33</v>
      </c>
      <c r="D1113" s="6" t="s">
        <v>108</v>
      </c>
      <c r="E1113" s="6">
        <v>6109</v>
      </c>
      <c r="F1113" s="6" t="s">
        <v>1461</v>
      </c>
      <c r="G1113" s="6" t="s">
        <v>249</v>
      </c>
      <c r="H1113" s="7">
        <v>45300</v>
      </c>
      <c r="I1113" s="6" t="s">
        <v>1462</v>
      </c>
      <c r="J1113" s="8">
        <v>9</v>
      </c>
      <c r="K1113" s="6" t="s">
        <v>1469</v>
      </c>
      <c r="L1113" s="6" t="s">
        <v>692</v>
      </c>
      <c r="M1113" s="6" t="s">
        <v>1464</v>
      </c>
      <c r="N1113" s="9">
        <v>1718.21</v>
      </c>
      <c r="O1113" s="9">
        <v>2518.63</v>
      </c>
      <c r="P1113" s="9">
        <v>26499990.059999999</v>
      </c>
      <c r="Q1113" s="6" t="s">
        <v>863</v>
      </c>
      <c r="R1113" s="6" t="s">
        <v>255</v>
      </c>
      <c r="S1113" s="6" t="s">
        <v>256</v>
      </c>
      <c r="T1113" s="6" t="s">
        <v>1465</v>
      </c>
      <c r="U1113" s="6" t="s">
        <v>45</v>
      </c>
      <c r="V1113" s="7">
        <v>45300</v>
      </c>
      <c r="W1113" s="6" t="s">
        <v>46</v>
      </c>
      <c r="X1113" s="10"/>
      <c r="Y1113" s="10"/>
      <c r="Z1113" s="14" t="s">
        <v>230</v>
      </c>
      <c r="AA1113"/>
      <c r="AB1113" s="11"/>
    </row>
    <row r="1114" spans="1:28" s="12" customFormat="1" ht="15" hidden="1" thickBot="1">
      <c r="A1114" s="6" t="s">
        <v>31</v>
      </c>
      <c r="B1114" s="6" t="s">
        <v>32</v>
      </c>
      <c r="C1114" s="6" t="s">
        <v>33</v>
      </c>
      <c r="D1114" s="6" t="s">
        <v>108</v>
      </c>
      <c r="E1114" s="6">
        <v>6109</v>
      </c>
      <c r="F1114" s="6" t="s">
        <v>1461</v>
      </c>
      <c r="G1114" s="6" t="s">
        <v>249</v>
      </c>
      <c r="H1114" s="7">
        <v>45300</v>
      </c>
      <c r="I1114" s="6" t="s">
        <v>1462</v>
      </c>
      <c r="J1114" s="8">
        <v>11</v>
      </c>
      <c r="K1114" s="6" t="s">
        <v>1470</v>
      </c>
      <c r="L1114" s="6" t="s">
        <v>692</v>
      </c>
      <c r="M1114" s="6" t="s">
        <v>1464</v>
      </c>
      <c r="N1114" s="9">
        <v>1718.21</v>
      </c>
      <c r="O1114" s="9">
        <v>2518.63</v>
      </c>
      <c r="P1114" s="9">
        <v>26499990.07</v>
      </c>
      <c r="Q1114" s="6" t="s">
        <v>863</v>
      </c>
      <c r="R1114" s="6" t="s">
        <v>255</v>
      </c>
      <c r="S1114" s="6" t="s">
        <v>256</v>
      </c>
      <c r="T1114" s="6" t="s">
        <v>1465</v>
      </c>
      <c r="U1114" s="6" t="s">
        <v>45</v>
      </c>
      <c r="V1114" s="7">
        <v>45300</v>
      </c>
      <c r="W1114" s="6" t="s">
        <v>46</v>
      </c>
      <c r="X1114" s="10"/>
      <c r="Y1114" s="10"/>
      <c r="Z1114" s="14" t="s">
        <v>230</v>
      </c>
      <c r="AA1114"/>
      <c r="AB1114" s="11"/>
    </row>
    <row r="1115" spans="1:28" s="12" customFormat="1" ht="15" hidden="1" thickBot="1">
      <c r="A1115" s="6" t="s">
        <v>31</v>
      </c>
      <c r="B1115" s="6" t="s">
        <v>32</v>
      </c>
      <c r="C1115" s="6" t="s">
        <v>33</v>
      </c>
      <c r="D1115" s="6" t="s">
        <v>108</v>
      </c>
      <c r="E1115" s="6">
        <v>6109</v>
      </c>
      <c r="F1115" s="6" t="s">
        <v>1461</v>
      </c>
      <c r="G1115" s="6" t="s">
        <v>249</v>
      </c>
      <c r="H1115" s="7">
        <v>45300</v>
      </c>
      <c r="I1115" s="6" t="s">
        <v>1462</v>
      </c>
      <c r="J1115" s="8">
        <v>13</v>
      </c>
      <c r="K1115" s="6" t="s">
        <v>1471</v>
      </c>
      <c r="L1115" s="6" t="s">
        <v>692</v>
      </c>
      <c r="M1115" s="6" t="s">
        <v>1464</v>
      </c>
      <c r="N1115" s="9">
        <v>1718.21</v>
      </c>
      <c r="O1115" s="9">
        <v>2518.63</v>
      </c>
      <c r="P1115" s="9">
        <v>26499990.059999999</v>
      </c>
      <c r="Q1115" s="6" t="s">
        <v>863</v>
      </c>
      <c r="R1115" s="6" t="s">
        <v>255</v>
      </c>
      <c r="S1115" s="6" t="s">
        <v>256</v>
      </c>
      <c r="T1115" s="6" t="s">
        <v>1465</v>
      </c>
      <c r="U1115" s="6" t="s">
        <v>45</v>
      </c>
      <c r="V1115" s="7">
        <v>45300</v>
      </c>
      <c r="W1115" s="6" t="s">
        <v>46</v>
      </c>
      <c r="X1115" s="10"/>
      <c r="Y1115" s="10"/>
      <c r="Z1115" s="14" t="s">
        <v>230</v>
      </c>
      <c r="AA1115"/>
      <c r="AB1115" s="11"/>
    </row>
    <row r="1116" spans="1:28" s="12" customFormat="1" ht="15" hidden="1" thickBot="1">
      <c r="A1116" s="6" t="s">
        <v>31</v>
      </c>
      <c r="B1116" s="6" t="s">
        <v>32</v>
      </c>
      <c r="C1116" s="6" t="s">
        <v>33</v>
      </c>
      <c r="D1116" s="6" t="s">
        <v>108</v>
      </c>
      <c r="E1116" s="6">
        <v>6109</v>
      </c>
      <c r="F1116" s="6" t="s">
        <v>1461</v>
      </c>
      <c r="G1116" s="6" t="s">
        <v>249</v>
      </c>
      <c r="H1116" s="7">
        <v>45300</v>
      </c>
      <c r="I1116" s="6" t="s">
        <v>1462</v>
      </c>
      <c r="J1116" s="8">
        <v>15</v>
      </c>
      <c r="K1116" s="6" t="s">
        <v>1472</v>
      </c>
      <c r="L1116" s="6" t="s">
        <v>692</v>
      </c>
      <c r="M1116" s="6" t="s">
        <v>1464</v>
      </c>
      <c r="N1116" s="9">
        <v>1718.21</v>
      </c>
      <c r="O1116" s="9">
        <v>2518.63</v>
      </c>
      <c r="P1116" s="9">
        <v>26499990.07</v>
      </c>
      <c r="Q1116" s="6" t="s">
        <v>863</v>
      </c>
      <c r="R1116" s="6" t="s">
        <v>255</v>
      </c>
      <c r="S1116" s="6" t="s">
        <v>256</v>
      </c>
      <c r="T1116" s="6" t="s">
        <v>1465</v>
      </c>
      <c r="U1116" s="6" t="s">
        <v>45</v>
      </c>
      <c r="V1116" s="7">
        <v>45300</v>
      </c>
      <c r="W1116" s="6" t="s">
        <v>46</v>
      </c>
      <c r="X1116" s="10"/>
      <c r="Y1116" s="10"/>
      <c r="Z1116" s="14" t="s">
        <v>230</v>
      </c>
      <c r="AA1116"/>
      <c r="AB1116" s="11"/>
    </row>
    <row r="1117" spans="1:28" s="12" customFormat="1" ht="15" hidden="1" thickBot="1">
      <c r="A1117" s="6" t="s">
        <v>31</v>
      </c>
      <c r="B1117" s="6" t="s">
        <v>32</v>
      </c>
      <c r="C1117" s="6" t="s">
        <v>33</v>
      </c>
      <c r="D1117" s="6" t="s">
        <v>108</v>
      </c>
      <c r="E1117" s="6">
        <v>6109</v>
      </c>
      <c r="F1117" s="6" t="s">
        <v>1461</v>
      </c>
      <c r="G1117" s="6" t="s">
        <v>249</v>
      </c>
      <c r="H1117" s="7">
        <v>45300</v>
      </c>
      <c r="I1117" s="6" t="s">
        <v>1462</v>
      </c>
      <c r="J1117" s="8">
        <v>17</v>
      </c>
      <c r="K1117" s="6" t="s">
        <v>1473</v>
      </c>
      <c r="L1117" s="6" t="s">
        <v>692</v>
      </c>
      <c r="M1117" s="6" t="s">
        <v>1464</v>
      </c>
      <c r="N1117" s="9">
        <v>1718.21</v>
      </c>
      <c r="O1117" s="9">
        <v>2518.63</v>
      </c>
      <c r="P1117" s="9">
        <v>26499990.059999999</v>
      </c>
      <c r="Q1117" s="6" t="s">
        <v>863</v>
      </c>
      <c r="R1117" s="6" t="s">
        <v>255</v>
      </c>
      <c r="S1117" s="6" t="s">
        <v>256</v>
      </c>
      <c r="T1117" s="6" t="s">
        <v>1465</v>
      </c>
      <c r="U1117" s="6" t="s">
        <v>45</v>
      </c>
      <c r="V1117" s="7">
        <v>45300</v>
      </c>
      <c r="W1117" s="6" t="s">
        <v>46</v>
      </c>
      <c r="X1117" s="10"/>
      <c r="Y1117" s="10"/>
      <c r="Z1117" s="14" t="s">
        <v>230</v>
      </c>
      <c r="AA1117"/>
      <c r="AB1117" s="11"/>
    </row>
    <row r="1118" spans="1:28" s="12" customFormat="1" ht="15" hidden="1" thickBot="1">
      <c r="A1118" s="6" t="s">
        <v>31</v>
      </c>
      <c r="B1118" s="6" t="s">
        <v>32</v>
      </c>
      <c r="C1118" s="6" t="s">
        <v>33</v>
      </c>
      <c r="D1118" s="6" t="s">
        <v>108</v>
      </c>
      <c r="E1118" s="6">
        <v>6109</v>
      </c>
      <c r="F1118" s="6" t="s">
        <v>1461</v>
      </c>
      <c r="G1118" s="6" t="s">
        <v>249</v>
      </c>
      <c r="H1118" s="7">
        <v>45300</v>
      </c>
      <c r="I1118" s="6" t="s">
        <v>1462</v>
      </c>
      <c r="J1118" s="8">
        <v>19</v>
      </c>
      <c r="K1118" s="6" t="s">
        <v>1474</v>
      </c>
      <c r="L1118" s="6" t="s">
        <v>692</v>
      </c>
      <c r="M1118" s="6" t="s">
        <v>1464</v>
      </c>
      <c r="N1118" s="9">
        <v>1718.21</v>
      </c>
      <c r="O1118" s="9">
        <v>2518.63</v>
      </c>
      <c r="P1118" s="9">
        <v>26499990.07</v>
      </c>
      <c r="Q1118" s="6" t="s">
        <v>863</v>
      </c>
      <c r="R1118" s="6" t="s">
        <v>255</v>
      </c>
      <c r="S1118" s="6" t="s">
        <v>256</v>
      </c>
      <c r="T1118" s="6" t="s">
        <v>1465</v>
      </c>
      <c r="U1118" s="6" t="s">
        <v>45</v>
      </c>
      <c r="V1118" s="7">
        <v>45300</v>
      </c>
      <c r="W1118" s="6" t="s">
        <v>46</v>
      </c>
      <c r="X1118" s="10"/>
      <c r="Y1118" s="10"/>
      <c r="Z1118" s="14" t="s">
        <v>230</v>
      </c>
      <c r="AA1118"/>
      <c r="AB1118" s="11"/>
    </row>
    <row r="1119" spans="1:28" s="12" customFormat="1" ht="15" hidden="1" thickBot="1">
      <c r="A1119" s="6" t="s">
        <v>31</v>
      </c>
      <c r="B1119" s="6" t="s">
        <v>32</v>
      </c>
      <c r="C1119" s="6" t="s">
        <v>33</v>
      </c>
      <c r="D1119" s="6" t="s">
        <v>108</v>
      </c>
      <c r="E1119" s="6">
        <v>6109</v>
      </c>
      <c r="F1119" s="6" t="s">
        <v>1461</v>
      </c>
      <c r="G1119" s="6" t="s">
        <v>249</v>
      </c>
      <c r="H1119" s="7">
        <v>45300</v>
      </c>
      <c r="I1119" s="6" t="s">
        <v>1462</v>
      </c>
      <c r="J1119" s="8">
        <v>21</v>
      </c>
      <c r="K1119" s="6" t="s">
        <v>1475</v>
      </c>
      <c r="L1119" s="6" t="s">
        <v>692</v>
      </c>
      <c r="M1119" s="6" t="s">
        <v>1464</v>
      </c>
      <c r="N1119" s="9">
        <v>1718.21</v>
      </c>
      <c r="O1119" s="9">
        <v>2518.63</v>
      </c>
      <c r="P1119" s="9">
        <v>26499990.059999999</v>
      </c>
      <c r="Q1119" s="6" t="s">
        <v>863</v>
      </c>
      <c r="R1119" s="6" t="s">
        <v>255</v>
      </c>
      <c r="S1119" s="6" t="s">
        <v>256</v>
      </c>
      <c r="T1119" s="6" t="s">
        <v>1465</v>
      </c>
      <c r="U1119" s="6" t="s">
        <v>45</v>
      </c>
      <c r="V1119" s="7">
        <v>45300</v>
      </c>
      <c r="W1119" s="6" t="s">
        <v>46</v>
      </c>
      <c r="X1119" s="10"/>
      <c r="Y1119" s="10"/>
      <c r="Z1119" s="14" t="s">
        <v>230</v>
      </c>
      <c r="AA1119"/>
      <c r="AB1119" s="11"/>
    </row>
    <row r="1120" spans="1:28" s="12" customFormat="1" ht="15" hidden="1" thickBot="1">
      <c r="A1120" s="6" t="s">
        <v>31</v>
      </c>
      <c r="B1120" s="6" t="s">
        <v>32</v>
      </c>
      <c r="C1120" s="6" t="s">
        <v>33</v>
      </c>
      <c r="D1120" s="6" t="s">
        <v>108</v>
      </c>
      <c r="E1120" s="6">
        <v>6109</v>
      </c>
      <c r="F1120" s="6" t="s">
        <v>1461</v>
      </c>
      <c r="G1120" s="6" t="s">
        <v>249</v>
      </c>
      <c r="H1120" s="7">
        <v>45300</v>
      </c>
      <c r="I1120" s="6" t="s">
        <v>1462</v>
      </c>
      <c r="J1120" s="8">
        <v>23</v>
      </c>
      <c r="K1120" s="6" t="s">
        <v>1476</v>
      </c>
      <c r="L1120" s="6" t="s">
        <v>692</v>
      </c>
      <c r="M1120" s="6" t="s">
        <v>1464</v>
      </c>
      <c r="N1120" s="9">
        <v>1718.21</v>
      </c>
      <c r="O1120" s="9">
        <v>2518.63</v>
      </c>
      <c r="P1120" s="9">
        <v>26499990.07</v>
      </c>
      <c r="Q1120" s="6" t="s">
        <v>863</v>
      </c>
      <c r="R1120" s="6" t="s">
        <v>255</v>
      </c>
      <c r="S1120" s="6" t="s">
        <v>256</v>
      </c>
      <c r="T1120" s="6" t="s">
        <v>1465</v>
      </c>
      <c r="U1120" s="6" t="s">
        <v>45</v>
      </c>
      <c r="V1120" s="7">
        <v>45300</v>
      </c>
      <c r="W1120" s="6" t="s">
        <v>46</v>
      </c>
      <c r="X1120" s="10"/>
      <c r="Y1120" s="10"/>
      <c r="Z1120" s="14" t="s">
        <v>230</v>
      </c>
      <c r="AA1120"/>
      <c r="AB1120" s="11"/>
    </row>
    <row r="1121" spans="1:28" s="12" customFormat="1" ht="15" hidden="1" thickBot="1">
      <c r="A1121" s="6" t="s">
        <v>31</v>
      </c>
      <c r="B1121" s="6" t="s">
        <v>32</v>
      </c>
      <c r="C1121" s="6" t="s">
        <v>33</v>
      </c>
      <c r="D1121" s="6" t="s">
        <v>108</v>
      </c>
      <c r="E1121" s="6">
        <v>6109</v>
      </c>
      <c r="F1121" s="6" t="s">
        <v>1461</v>
      </c>
      <c r="G1121" s="6" t="s">
        <v>249</v>
      </c>
      <c r="H1121" s="7">
        <v>45300</v>
      </c>
      <c r="I1121" s="6" t="s">
        <v>1462</v>
      </c>
      <c r="J1121" s="8">
        <v>25</v>
      </c>
      <c r="K1121" s="6" t="s">
        <v>1477</v>
      </c>
      <c r="L1121" s="6" t="s">
        <v>692</v>
      </c>
      <c r="M1121" s="6" t="s">
        <v>1464</v>
      </c>
      <c r="N1121" s="9">
        <v>1718.21</v>
      </c>
      <c r="O1121" s="9">
        <v>2518.63</v>
      </c>
      <c r="P1121" s="9">
        <v>26499990.059999999</v>
      </c>
      <c r="Q1121" s="6" t="s">
        <v>863</v>
      </c>
      <c r="R1121" s="6" t="s">
        <v>255</v>
      </c>
      <c r="S1121" s="6" t="s">
        <v>256</v>
      </c>
      <c r="T1121" s="6" t="s">
        <v>1465</v>
      </c>
      <c r="U1121" s="6" t="s">
        <v>45</v>
      </c>
      <c r="V1121" s="7">
        <v>45300</v>
      </c>
      <c r="W1121" s="6" t="s">
        <v>46</v>
      </c>
      <c r="X1121" s="10"/>
      <c r="Y1121" s="10"/>
      <c r="Z1121" s="14" t="s">
        <v>230</v>
      </c>
      <c r="AA1121"/>
      <c r="AB1121" s="11"/>
    </row>
    <row r="1122" spans="1:28" s="12" customFormat="1" ht="15" hidden="1" thickBot="1">
      <c r="A1122" s="6" t="s">
        <v>31</v>
      </c>
      <c r="B1122" s="6" t="s">
        <v>32</v>
      </c>
      <c r="C1122" s="6" t="s">
        <v>33</v>
      </c>
      <c r="D1122" s="6" t="s">
        <v>108</v>
      </c>
      <c r="E1122" s="6">
        <v>6109</v>
      </c>
      <c r="F1122" s="6" t="s">
        <v>1461</v>
      </c>
      <c r="G1122" s="6" t="s">
        <v>249</v>
      </c>
      <c r="H1122" s="7">
        <v>45300</v>
      </c>
      <c r="I1122" s="6" t="s">
        <v>1462</v>
      </c>
      <c r="J1122" s="8">
        <v>27</v>
      </c>
      <c r="K1122" s="6" t="s">
        <v>1478</v>
      </c>
      <c r="L1122" s="6" t="s">
        <v>692</v>
      </c>
      <c r="M1122" s="6" t="s">
        <v>1464</v>
      </c>
      <c r="N1122" s="9">
        <v>1718.21</v>
      </c>
      <c r="O1122" s="9">
        <v>2518.63</v>
      </c>
      <c r="P1122" s="9">
        <v>26499990.07</v>
      </c>
      <c r="Q1122" s="6" t="s">
        <v>863</v>
      </c>
      <c r="R1122" s="6" t="s">
        <v>255</v>
      </c>
      <c r="S1122" s="6" t="s">
        <v>256</v>
      </c>
      <c r="T1122" s="6" t="s">
        <v>1465</v>
      </c>
      <c r="U1122" s="6" t="s">
        <v>45</v>
      </c>
      <c r="V1122" s="7">
        <v>45300</v>
      </c>
      <c r="W1122" s="6" t="s">
        <v>46</v>
      </c>
      <c r="X1122" s="10"/>
      <c r="Y1122" s="10"/>
      <c r="Z1122" s="14" t="s">
        <v>230</v>
      </c>
      <c r="AA1122"/>
      <c r="AB1122" s="11"/>
    </row>
    <row r="1123" spans="1:28" s="12" customFormat="1" ht="15" hidden="1" thickBot="1">
      <c r="A1123" s="6" t="s">
        <v>31</v>
      </c>
      <c r="B1123" s="6" t="s">
        <v>32</v>
      </c>
      <c r="C1123" s="6" t="s">
        <v>33</v>
      </c>
      <c r="D1123" s="6" t="s">
        <v>108</v>
      </c>
      <c r="E1123" s="6">
        <v>6109</v>
      </c>
      <c r="F1123" s="6" t="s">
        <v>1461</v>
      </c>
      <c r="G1123" s="6" t="s">
        <v>249</v>
      </c>
      <c r="H1123" s="7">
        <v>45300</v>
      </c>
      <c r="I1123" s="6" t="s">
        <v>1462</v>
      </c>
      <c r="J1123" s="8">
        <v>29</v>
      </c>
      <c r="K1123" s="6" t="s">
        <v>1479</v>
      </c>
      <c r="L1123" s="6" t="s">
        <v>692</v>
      </c>
      <c r="M1123" s="6" t="s">
        <v>1464</v>
      </c>
      <c r="N1123" s="9">
        <v>1718.21</v>
      </c>
      <c r="O1123" s="9">
        <v>2518.63</v>
      </c>
      <c r="P1123" s="9">
        <v>26499990.059999999</v>
      </c>
      <c r="Q1123" s="6" t="s">
        <v>863</v>
      </c>
      <c r="R1123" s="6" t="s">
        <v>255</v>
      </c>
      <c r="S1123" s="6" t="s">
        <v>256</v>
      </c>
      <c r="T1123" s="6" t="s">
        <v>1465</v>
      </c>
      <c r="U1123" s="6" t="s">
        <v>45</v>
      </c>
      <c r="V1123" s="7">
        <v>45300</v>
      </c>
      <c r="W1123" s="6" t="s">
        <v>46</v>
      </c>
      <c r="X1123" s="10"/>
      <c r="Y1123" s="10"/>
      <c r="Z1123" s="14" t="s">
        <v>230</v>
      </c>
      <c r="AA1123"/>
      <c r="AB1123" s="11"/>
    </row>
    <row r="1124" spans="1:28" s="12" customFormat="1" ht="15" hidden="1" thickBot="1">
      <c r="A1124" s="6" t="s">
        <v>31</v>
      </c>
      <c r="B1124" s="6" t="s">
        <v>32</v>
      </c>
      <c r="C1124" s="6" t="s">
        <v>33</v>
      </c>
      <c r="D1124" s="6" t="s">
        <v>108</v>
      </c>
      <c r="E1124" s="6">
        <v>6109</v>
      </c>
      <c r="F1124" s="6" t="s">
        <v>1461</v>
      </c>
      <c r="G1124" s="6" t="s">
        <v>249</v>
      </c>
      <c r="H1124" s="7">
        <v>45300</v>
      </c>
      <c r="I1124" s="6" t="s">
        <v>1462</v>
      </c>
      <c r="J1124" s="8">
        <v>31</v>
      </c>
      <c r="K1124" s="6" t="s">
        <v>1480</v>
      </c>
      <c r="L1124" s="6" t="s">
        <v>692</v>
      </c>
      <c r="M1124" s="6" t="s">
        <v>1464</v>
      </c>
      <c r="N1124" s="9">
        <v>1718.21</v>
      </c>
      <c r="O1124" s="9">
        <v>2518.63</v>
      </c>
      <c r="P1124" s="9">
        <v>26499990.07</v>
      </c>
      <c r="Q1124" s="6" t="s">
        <v>863</v>
      </c>
      <c r="R1124" s="6" t="s">
        <v>255</v>
      </c>
      <c r="S1124" s="6" t="s">
        <v>256</v>
      </c>
      <c r="T1124" s="6" t="s">
        <v>1465</v>
      </c>
      <c r="U1124" s="6" t="s">
        <v>45</v>
      </c>
      <c r="V1124" s="7">
        <v>45300</v>
      </c>
      <c r="W1124" s="6" t="s">
        <v>46</v>
      </c>
      <c r="X1124" s="10"/>
      <c r="Y1124" s="10"/>
      <c r="Z1124" s="14" t="s">
        <v>230</v>
      </c>
      <c r="AA1124"/>
      <c r="AB1124" s="11"/>
    </row>
    <row r="1125" spans="1:28" s="12" customFormat="1" ht="15" hidden="1" thickBot="1">
      <c r="A1125" s="6" t="s">
        <v>31</v>
      </c>
      <c r="B1125" s="6" t="s">
        <v>32</v>
      </c>
      <c r="C1125" s="6" t="s">
        <v>33</v>
      </c>
      <c r="D1125" s="6" t="s">
        <v>108</v>
      </c>
      <c r="E1125" s="6">
        <v>6109</v>
      </c>
      <c r="F1125" s="6" t="s">
        <v>1461</v>
      </c>
      <c r="G1125" s="6" t="s">
        <v>249</v>
      </c>
      <c r="H1125" s="7">
        <v>45300</v>
      </c>
      <c r="I1125" s="6" t="s">
        <v>1462</v>
      </c>
      <c r="J1125" s="8">
        <v>33</v>
      </c>
      <c r="K1125" s="6" t="s">
        <v>1481</v>
      </c>
      <c r="L1125" s="6" t="s">
        <v>692</v>
      </c>
      <c r="M1125" s="6" t="s">
        <v>1464</v>
      </c>
      <c r="N1125" s="9">
        <v>1718.21</v>
      </c>
      <c r="O1125" s="9">
        <v>2518.64</v>
      </c>
      <c r="P1125" s="9">
        <v>26499990.059999999</v>
      </c>
      <c r="Q1125" s="6" t="s">
        <v>863</v>
      </c>
      <c r="R1125" s="6" t="s">
        <v>255</v>
      </c>
      <c r="S1125" s="6" t="s">
        <v>256</v>
      </c>
      <c r="T1125" s="6" t="s">
        <v>1465</v>
      </c>
      <c r="U1125" s="6" t="s">
        <v>45</v>
      </c>
      <c r="V1125" s="7">
        <v>45300</v>
      </c>
      <c r="W1125" s="6" t="s">
        <v>46</v>
      </c>
      <c r="X1125" s="10"/>
      <c r="Y1125" s="10"/>
      <c r="Z1125" s="14" t="s">
        <v>230</v>
      </c>
      <c r="AA1125"/>
      <c r="AB1125" s="11"/>
    </row>
    <row r="1126" spans="1:28" s="12" customFormat="1" ht="15" hidden="1" thickBot="1">
      <c r="A1126" s="6" t="s">
        <v>31</v>
      </c>
      <c r="B1126" s="6" t="s">
        <v>32</v>
      </c>
      <c r="C1126" s="6" t="s">
        <v>33</v>
      </c>
      <c r="D1126" s="6" t="s">
        <v>108</v>
      </c>
      <c r="E1126" s="6">
        <v>6109</v>
      </c>
      <c r="F1126" s="6" t="s">
        <v>1461</v>
      </c>
      <c r="G1126" s="6" t="s">
        <v>249</v>
      </c>
      <c r="H1126" s="7">
        <v>45300</v>
      </c>
      <c r="I1126" s="6" t="s">
        <v>1462</v>
      </c>
      <c r="J1126" s="8">
        <v>35</v>
      </c>
      <c r="K1126" s="6" t="s">
        <v>1482</v>
      </c>
      <c r="L1126" s="6" t="s">
        <v>692</v>
      </c>
      <c r="M1126" s="6" t="s">
        <v>1464</v>
      </c>
      <c r="N1126" s="9">
        <v>1718.21</v>
      </c>
      <c r="O1126" s="9">
        <v>2518.63</v>
      </c>
      <c r="P1126" s="9">
        <v>26499990.07</v>
      </c>
      <c r="Q1126" s="6" t="s">
        <v>863</v>
      </c>
      <c r="R1126" s="6" t="s">
        <v>255</v>
      </c>
      <c r="S1126" s="6" t="s">
        <v>256</v>
      </c>
      <c r="T1126" s="6" t="s">
        <v>1465</v>
      </c>
      <c r="U1126" s="6" t="s">
        <v>45</v>
      </c>
      <c r="V1126" s="7">
        <v>45300</v>
      </c>
      <c r="W1126" s="6" t="s">
        <v>46</v>
      </c>
      <c r="X1126" s="10"/>
      <c r="Y1126" s="10"/>
      <c r="Z1126" s="14" t="s">
        <v>230</v>
      </c>
      <c r="AA1126"/>
      <c r="AB1126" s="11"/>
    </row>
    <row r="1127" spans="1:28" s="12" customFormat="1" ht="15" hidden="1" thickBot="1">
      <c r="A1127" s="6" t="s">
        <v>31</v>
      </c>
      <c r="B1127" s="6" t="s">
        <v>32</v>
      </c>
      <c r="C1127" s="6" t="s">
        <v>33</v>
      </c>
      <c r="D1127" s="6" t="s">
        <v>108</v>
      </c>
      <c r="E1127" s="6">
        <v>6109</v>
      </c>
      <c r="F1127" s="6" t="s">
        <v>1461</v>
      </c>
      <c r="G1127" s="6" t="s">
        <v>249</v>
      </c>
      <c r="H1127" s="7">
        <v>45300</v>
      </c>
      <c r="I1127" s="6" t="s">
        <v>1462</v>
      </c>
      <c r="J1127" s="8">
        <v>37</v>
      </c>
      <c r="K1127" s="6" t="s">
        <v>1483</v>
      </c>
      <c r="L1127" s="6" t="s">
        <v>692</v>
      </c>
      <c r="M1127" s="6" t="s">
        <v>872</v>
      </c>
      <c r="N1127" s="9">
        <v>3430.59</v>
      </c>
      <c r="O1127" s="9">
        <v>5028.7299999999996</v>
      </c>
      <c r="P1127" s="9">
        <v>52910063.909999996</v>
      </c>
      <c r="Q1127" s="6" t="s">
        <v>863</v>
      </c>
      <c r="R1127" s="6" t="s">
        <v>255</v>
      </c>
      <c r="S1127" s="6" t="s">
        <v>256</v>
      </c>
      <c r="T1127" s="6" t="s">
        <v>1465</v>
      </c>
      <c r="U1127" s="6" t="s">
        <v>45</v>
      </c>
      <c r="V1127" s="7">
        <v>45300</v>
      </c>
      <c r="W1127" s="6" t="s">
        <v>46</v>
      </c>
      <c r="X1127" s="10"/>
      <c r="Y1127" s="10"/>
      <c r="Z1127" s="14" t="s">
        <v>230</v>
      </c>
      <c r="AA1127"/>
      <c r="AB1127" s="11"/>
    </row>
    <row r="1128" spans="1:28" s="12" customFormat="1" ht="15" hidden="1" thickBot="1">
      <c r="A1128" s="6" t="s">
        <v>31</v>
      </c>
      <c r="B1128" s="6" t="s">
        <v>32</v>
      </c>
      <c r="C1128" s="6" t="s">
        <v>33</v>
      </c>
      <c r="D1128" s="6" t="s">
        <v>108</v>
      </c>
      <c r="E1128" s="6">
        <v>6109</v>
      </c>
      <c r="F1128" s="6" t="s">
        <v>1484</v>
      </c>
      <c r="G1128" s="6" t="s">
        <v>249</v>
      </c>
      <c r="H1128" s="7">
        <v>45300</v>
      </c>
      <c r="I1128" s="6" t="s">
        <v>1485</v>
      </c>
      <c r="J1128" s="8">
        <v>1</v>
      </c>
      <c r="K1128" s="6" t="s">
        <v>1486</v>
      </c>
      <c r="L1128" s="6" t="s">
        <v>706</v>
      </c>
      <c r="M1128" s="6" t="s">
        <v>1464</v>
      </c>
      <c r="N1128" s="9">
        <v>1355.12</v>
      </c>
      <c r="O1128" s="9">
        <v>1986.4</v>
      </c>
      <c r="P1128" s="9">
        <v>20900004.760000002</v>
      </c>
      <c r="Q1128" s="6" t="s">
        <v>863</v>
      </c>
      <c r="R1128" s="6" t="s">
        <v>255</v>
      </c>
      <c r="S1128" s="6" t="s">
        <v>256</v>
      </c>
      <c r="T1128" s="6" t="s">
        <v>1487</v>
      </c>
      <c r="U1128" s="6" t="s">
        <v>45</v>
      </c>
      <c r="V1128" s="7">
        <v>45300</v>
      </c>
      <c r="W1128" s="6" t="s">
        <v>46</v>
      </c>
      <c r="X1128" s="10"/>
      <c r="Y1128" s="10"/>
      <c r="Z1128" s="14" t="s">
        <v>230</v>
      </c>
      <c r="AA1128"/>
      <c r="AB1128" s="11"/>
    </row>
    <row r="1129" spans="1:28" s="12" customFormat="1" ht="15" hidden="1" thickBot="1">
      <c r="A1129" s="6" t="s">
        <v>31</v>
      </c>
      <c r="B1129" s="6" t="s">
        <v>32</v>
      </c>
      <c r="C1129" s="6" t="s">
        <v>33</v>
      </c>
      <c r="D1129" s="6" t="s">
        <v>108</v>
      </c>
      <c r="E1129" s="6">
        <v>6109</v>
      </c>
      <c r="F1129" s="6" t="s">
        <v>1484</v>
      </c>
      <c r="G1129" s="6" t="s">
        <v>249</v>
      </c>
      <c r="H1129" s="7">
        <v>45300</v>
      </c>
      <c r="I1129" s="6" t="s">
        <v>1485</v>
      </c>
      <c r="J1129" s="8">
        <v>3</v>
      </c>
      <c r="K1129" s="6" t="s">
        <v>1488</v>
      </c>
      <c r="L1129" s="6" t="s">
        <v>706</v>
      </c>
      <c r="M1129" s="6" t="s">
        <v>1464</v>
      </c>
      <c r="N1129" s="9">
        <v>1355.12</v>
      </c>
      <c r="O1129" s="9">
        <v>1986.4</v>
      </c>
      <c r="P1129" s="9">
        <v>20900004.760000002</v>
      </c>
      <c r="Q1129" s="6" t="s">
        <v>863</v>
      </c>
      <c r="R1129" s="6" t="s">
        <v>255</v>
      </c>
      <c r="S1129" s="6" t="s">
        <v>256</v>
      </c>
      <c r="T1129" s="6" t="s">
        <v>1487</v>
      </c>
      <c r="U1129" s="6" t="s">
        <v>45</v>
      </c>
      <c r="V1129" s="7">
        <v>45300</v>
      </c>
      <c r="W1129" s="6" t="s">
        <v>46</v>
      </c>
      <c r="X1129" s="10"/>
      <c r="Y1129" s="10"/>
      <c r="Z1129" s="14" t="s">
        <v>230</v>
      </c>
      <c r="AA1129"/>
      <c r="AB1129" s="11"/>
    </row>
    <row r="1130" spans="1:28" s="12" customFormat="1" ht="15" hidden="1" thickBot="1">
      <c r="A1130" s="6" t="s">
        <v>31</v>
      </c>
      <c r="B1130" s="6" t="s">
        <v>32</v>
      </c>
      <c r="C1130" s="6" t="s">
        <v>33</v>
      </c>
      <c r="D1130" s="6" t="s">
        <v>108</v>
      </c>
      <c r="E1130" s="6">
        <v>6109</v>
      </c>
      <c r="F1130" s="6" t="s">
        <v>1484</v>
      </c>
      <c r="G1130" s="6" t="s">
        <v>249</v>
      </c>
      <c r="H1130" s="7">
        <v>45300</v>
      </c>
      <c r="I1130" s="6" t="s">
        <v>1485</v>
      </c>
      <c r="J1130" s="8">
        <v>5</v>
      </c>
      <c r="K1130" s="6" t="s">
        <v>1489</v>
      </c>
      <c r="L1130" s="6" t="s">
        <v>706</v>
      </c>
      <c r="M1130" s="6" t="s">
        <v>1464</v>
      </c>
      <c r="N1130" s="9">
        <v>1355.12</v>
      </c>
      <c r="O1130" s="9">
        <v>1986.4</v>
      </c>
      <c r="P1130" s="9">
        <v>20900004.77</v>
      </c>
      <c r="Q1130" s="6" t="s">
        <v>863</v>
      </c>
      <c r="R1130" s="6" t="s">
        <v>255</v>
      </c>
      <c r="S1130" s="6" t="s">
        <v>256</v>
      </c>
      <c r="T1130" s="6" t="s">
        <v>1487</v>
      </c>
      <c r="U1130" s="6" t="s">
        <v>45</v>
      </c>
      <c r="V1130" s="7">
        <v>45300</v>
      </c>
      <c r="W1130" s="6" t="s">
        <v>46</v>
      </c>
      <c r="X1130" s="10"/>
      <c r="Y1130" s="10"/>
      <c r="Z1130" s="14" t="s">
        <v>230</v>
      </c>
      <c r="AA1130"/>
      <c r="AB1130" s="11"/>
    </row>
    <row r="1131" spans="1:28" s="12" customFormat="1" ht="15" hidden="1" thickBot="1">
      <c r="A1131" s="6" t="s">
        <v>31</v>
      </c>
      <c r="B1131" s="6" t="s">
        <v>32</v>
      </c>
      <c r="C1131" s="6" t="s">
        <v>33</v>
      </c>
      <c r="D1131" s="6" t="s">
        <v>108</v>
      </c>
      <c r="E1131" s="6">
        <v>6109</v>
      </c>
      <c r="F1131" s="6" t="s">
        <v>1484</v>
      </c>
      <c r="G1131" s="6" t="s">
        <v>249</v>
      </c>
      <c r="H1131" s="7">
        <v>45300</v>
      </c>
      <c r="I1131" s="6" t="s">
        <v>1485</v>
      </c>
      <c r="J1131" s="8">
        <v>7</v>
      </c>
      <c r="K1131" s="6" t="s">
        <v>1490</v>
      </c>
      <c r="L1131" s="6" t="s">
        <v>706</v>
      </c>
      <c r="M1131" s="6" t="s">
        <v>1464</v>
      </c>
      <c r="N1131" s="9">
        <v>1355.12</v>
      </c>
      <c r="O1131" s="9">
        <v>1986.4</v>
      </c>
      <c r="P1131" s="9">
        <v>20900004.760000002</v>
      </c>
      <c r="Q1131" s="6" t="s">
        <v>863</v>
      </c>
      <c r="R1131" s="6" t="s">
        <v>255</v>
      </c>
      <c r="S1131" s="6" t="s">
        <v>256</v>
      </c>
      <c r="T1131" s="6" t="s">
        <v>1487</v>
      </c>
      <c r="U1131" s="6" t="s">
        <v>45</v>
      </c>
      <c r="V1131" s="7">
        <v>45300</v>
      </c>
      <c r="W1131" s="6" t="s">
        <v>46</v>
      </c>
      <c r="X1131" s="10"/>
      <c r="Y1131" s="10"/>
      <c r="Z1131" s="14" t="s">
        <v>230</v>
      </c>
      <c r="AA1131"/>
      <c r="AB1131" s="11"/>
    </row>
    <row r="1132" spans="1:28" s="12" customFormat="1" ht="15" hidden="1" thickBot="1">
      <c r="A1132" s="6" t="s">
        <v>31</v>
      </c>
      <c r="B1132" s="6" t="s">
        <v>32</v>
      </c>
      <c r="C1132" s="6" t="s">
        <v>33</v>
      </c>
      <c r="D1132" s="6" t="s">
        <v>108</v>
      </c>
      <c r="E1132" s="6">
        <v>6109</v>
      </c>
      <c r="F1132" s="6" t="s">
        <v>1484</v>
      </c>
      <c r="G1132" s="6" t="s">
        <v>249</v>
      </c>
      <c r="H1132" s="7">
        <v>45300</v>
      </c>
      <c r="I1132" s="6" t="s">
        <v>1485</v>
      </c>
      <c r="J1132" s="8">
        <v>9</v>
      </c>
      <c r="K1132" s="6" t="s">
        <v>1491</v>
      </c>
      <c r="L1132" s="6" t="s">
        <v>706</v>
      </c>
      <c r="M1132" s="6" t="s">
        <v>1464</v>
      </c>
      <c r="N1132" s="9">
        <v>1355.12</v>
      </c>
      <c r="O1132" s="9">
        <v>1986.39</v>
      </c>
      <c r="P1132" s="9">
        <v>20900004.77</v>
      </c>
      <c r="Q1132" s="6" t="s">
        <v>863</v>
      </c>
      <c r="R1132" s="6" t="s">
        <v>255</v>
      </c>
      <c r="S1132" s="6" t="s">
        <v>256</v>
      </c>
      <c r="T1132" s="6" t="s">
        <v>1487</v>
      </c>
      <c r="U1132" s="6" t="s">
        <v>45</v>
      </c>
      <c r="V1132" s="7">
        <v>45300</v>
      </c>
      <c r="W1132" s="6" t="s">
        <v>46</v>
      </c>
      <c r="X1132" s="10"/>
      <c r="Y1132" s="10"/>
      <c r="Z1132" s="14" t="s">
        <v>230</v>
      </c>
      <c r="AA1132"/>
      <c r="AB1132" s="11"/>
    </row>
    <row r="1133" spans="1:28" s="12" customFormat="1" ht="15" hidden="1" thickBot="1">
      <c r="A1133" s="6" t="s">
        <v>31</v>
      </c>
      <c r="B1133" s="6" t="s">
        <v>32</v>
      </c>
      <c r="C1133" s="6" t="s">
        <v>33</v>
      </c>
      <c r="D1133" s="6" t="s">
        <v>108</v>
      </c>
      <c r="E1133" s="6">
        <v>6109</v>
      </c>
      <c r="F1133" s="6" t="s">
        <v>1484</v>
      </c>
      <c r="G1133" s="6" t="s">
        <v>249</v>
      </c>
      <c r="H1133" s="7">
        <v>45300</v>
      </c>
      <c r="I1133" s="6" t="s">
        <v>1485</v>
      </c>
      <c r="J1133" s="8">
        <v>11</v>
      </c>
      <c r="K1133" s="6" t="s">
        <v>1492</v>
      </c>
      <c r="L1133" s="6" t="s">
        <v>706</v>
      </c>
      <c r="M1133" s="6" t="s">
        <v>1464</v>
      </c>
      <c r="N1133" s="9">
        <v>1355.12</v>
      </c>
      <c r="O1133" s="9">
        <v>1986.4</v>
      </c>
      <c r="P1133" s="9">
        <v>20900004.760000002</v>
      </c>
      <c r="Q1133" s="6" t="s">
        <v>863</v>
      </c>
      <c r="R1133" s="6" t="s">
        <v>255</v>
      </c>
      <c r="S1133" s="6" t="s">
        <v>256</v>
      </c>
      <c r="T1133" s="6" t="s">
        <v>1487</v>
      </c>
      <c r="U1133" s="6" t="s">
        <v>45</v>
      </c>
      <c r="V1133" s="7">
        <v>45300</v>
      </c>
      <c r="W1133" s="6" t="s">
        <v>46</v>
      </c>
      <c r="X1133" s="10"/>
      <c r="Y1133" s="10"/>
      <c r="Z1133" s="14" t="s">
        <v>230</v>
      </c>
      <c r="AA1133"/>
      <c r="AB1133" s="11"/>
    </row>
    <row r="1134" spans="1:28" s="12" customFormat="1" ht="15" hidden="1" thickBot="1">
      <c r="A1134" s="6" t="s">
        <v>31</v>
      </c>
      <c r="B1134" s="6" t="s">
        <v>32</v>
      </c>
      <c r="C1134" s="6" t="s">
        <v>33</v>
      </c>
      <c r="D1134" s="6" t="s">
        <v>108</v>
      </c>
      <c r="E1134" s="6">
        <v>6109</v>
      </c>
      <c r="F1134" s="6" t="s">
        <v>1484</v>
      </c>
      <c r="G1134" s="6" t="s">
        <v>249</v>
      </c>
      <c r="H1134" s="7">
        <v>45300</v>
      </c>
      <c r="I1134" s="6" t="s">
        <v>1485</v>
      </c>
      <c r="J1134" s="8">
        <v>13</v>
      </c>
      <c r="K1134" s="6" t="s">
        <v>1493</v>
      </c>
      <c r="L1134" s="6" t="s">
        <v>706</v>
      </c>
      <c r="M1134" s="6" t="s">
        <v>1464</v>
      </c>
      <c r="N1134" s="9">
        <v>1355.12</v>
      </c>
      <c r="O1134" s="9">
        <v>1986.39</v>
      </c>
      <c r="P1134" s="9">
        <v>20900004.77</v>
      </c>
      <c r="Q1134" s="6" t="s">
        <v>863</v>
      </c>
      <c r="R1134" s="6" t="s">
        <v>255</v>
      </c>
      <c r="S1134" s="6" t="s">
        <v>256</v>
      </c>
      <c r="T1134" s="6" t="s">
        <v>1487</v>
      </c>
      <c r="U1134" s="6" t="s">
        <v>45</v>
      </c>
      <c r="V1134" s="7">
        <v>45300</v>
      </c>
      <c r="W1134" s="6" t="s">
        <v>46</v>
      </c>
      <c r="X1134" s="10"/>
      <c r="Y1134" s="10"/>
      <c r="Z1134" s="14" t="s">
        <v>230</v>
      </c>
      <c r="AA1134"/>
      <c r="AB1134" s="11"/>
    </row>
    <row r="1135" spans="1:28" s="12" customFormat="1" ht="15" hidden="1" thickBot="1">
      <c r="A1135" s="6" t="s">
        <v>31</v>
      </c>
      <c r="B1135" s="6" t="s">
        <v>32</v>
      </c>
      <c r="C1135" s="6" t="s">
        <v>33</v>
      </c>
      <c r="D1135" s="6" t="s">
        <v>108</v>
      </c>
      <c r="E1135" s="6">
        <v>6109</v>
      </c>
      <c r="F1135" s="6" t="s">
        <v>1484</v>
      </c>
      <c r="G1135" s="6" t="s">
        <v>249</v>
      </c>
      <c r="H1135" s="7">
        <v>45300</v>
      </c>
      <c r="I1135" s="6" t="s">
        <v>1485</v>
      </c>
      <c r="J1135" s="8">
        <v>15</v>
      </c>
      <c r="K1135" s="6" t="s">
        <v>1494</v>
      </c>
      <c r="L1135" s="6" t="s">
        <v>706</v>
      </c>
      <c r="M1135" s="6" t="s">
        <v>872</v>
      </c>
      <c r="N1135" s="9">
        <v>1043.44</v>
      </c>
      <c r="O1135" s="9">
        <v>1529.52</v>
      </c>
      <c r="P1135" s="9">
        <v>16092966.65</v>
      </c>
      <c r="Q1135" s="6" t="s">
        <v>863</v>
      </c>
      <c r="R1135" s="6" t="s">
        <v>255</v>
      </c>
      <c r="S1135" s="6" t="s">
        <v>256</v>
      </c>
      <c r="T1135" s="6" t="s">
        <v>1487</v>
      </c>
      <c r="U1135" s="6" t="s">
        <v>45</v>
      </c>
      <c r="V1135" s="7">
        <v>45300</v>
      </c>
      <c r="W1135" s="6" t="s">
        <v>46</v>
      </c>
      <c r="X1135" s="10"/>
      <c r="Y1135" s="10"/>
      <c r="Z1135" s="14" t="s">
        <v>230</v>
      </c>
      <c r="AA1135"/>
      <c r="AB1135" s="11"/>
    </row>
    <row r="1136" spans="1:28" s="12" customFormat="1" ht="15" hidden="1" thickBot="1">
      <c r="A1136" s="6" t="s">
        <v>31</v>
      </c>
      <c r="B1136" s="6" t="s">
        <v>32</v>
      </c>
      <c r="C1136" s="6" t="s">
        <v>33</v>
      </c>
      <c r="D1136" s="6" t="s">
        <v>125</v>
      </c>
      <c r="E1136" s="6">
        <v>6113</v>
      </c>
      <c r="F1136" s="6" t="s">
        <v>1413</v>
      </c>
      <c r="G1136" s="6" t="s">
        <v>249</v>
      </c>
      <c r="H1136" s="7">
        <v>45300</v>
      </c>
      <c r="I1136" s="6" t="s">
        <v>1414</v>
      </c>
      <c r="J1136" s="8">
        <v>5</v>
      </c>
      <c r="K1136" s="6" t="s">
        <v>1495</v>
      </c>
      <c r="L1136" s="6" t="s">
        <v>1416</v>
      </c>
      <c r="M1136" s="6" t="s">
        <v>1417</v>
      </c>
      <c r="N1136" s="9">
        <v>94.21</v>
      </c>
      <c r="O1136" s="9">
        <v>138.1</v>
      </c>
      <c r="P1136" s="9">
        <v>1453000.83</v>
      </c>
      <c r="Q1136" s="6" t="s">
        <v>863</v>
      </c>
      <c r="R1136" s="6" t="s">
        <v>255</v>
      </c>
      <c r="S1136" s="6" t="s">
        <v>256</v>
      </c>
      <c r="T1136" s="6" t="s">
        <v>1418</v>
      </c>
      <c r="U1136" s="6" t="s">
        <v>45</v>
      </c>
      <c r="V1136" s="7">
        <v>45300</v>
      </c>
      <c r="W1136" s="6" t="s">
        <v>46</v>
      </c>
      <c r="X1136" s="10"/>
      <c r="Y1136" s="10"/>
      <c r="Z1136" s="14" t="s">
        <v>230</v>
      </c>
      <c r="AA1136"/>
      <c r="AB1136" s="11"/>
    </row>
    <row r="1137" spans="1:28" s="12" customFormat="1" ht="15" hidden="1" thickBot="1">
      <c r="A1137" s="6" t="s">
        <v>31</v>
      </c>
      <c r="B1137" s="6" t="s">
        <v>32</v>
      </c>
      <c r="C1137" s="6" t="s">
        <v>33</v>
      </c>
      <c r="D1137" s="6" t="s">
        <v>125</v>
      </c>
      <c r="E1137" s="6">
        <v>6113</v>
      </c>
      <c r="F1137" s="6" t="s">
        <v>1413</v>
      </c>
      <c r="G1137" s="6" t="s">
        <v>249</v>
      </c>
      <c r="H1137" s="7">
        <v>45300</v>
      </c>
      <c r="I1137" s="6" t="s">
        <v>1414</v>
      </c>
      <c r="J1137" s="8">
        <v>7</v>
      </c>
      <c r="K1137" s="6" t="s">
        <v>1496</v>
      </c>
      <c r="L1137" s="6" t="s">
        <v>1416</v>
      </c>
      <c r="M1137" s="6" t="s">
        <v>872</v>
      </c>
      <c r="N1137" s="9">
        <v>10.36</v>
      </c>
      <c r="O1137" s="9">
        <v>15.19</v>
      </c>
      <c r="P1137" s="9">
        <v>159782.28</v>
      </c>
      <c r="Q1137" s="6" t="s">
        <v>863</v>
      </c>
      <c r="R1137" s="6" t="s">
        <v>255</v>
      </c>
      <c r="S1137" s="6" t="s">
        <v>256</v>
      </c>
      <c r="T1137" s="6" t="s">
        <v>1418</v>
      </c>
      <c r="U1137" s="6" t="s">
        <v>45</v>
      </c>
      <c r="V1137" s="7">
        <v>45300</v>
      </c>
      <c r="W1137" s="6" t="s">
        <v>46</v>
      </c>
      <c r="X1137" s="10"/>
      <c r="Y1137" s="10"/>
      <c r="Z1137" s="14" t="s">
        <v>230</v>
      </c>
      <c r="AA1137"/>
      <c r="AB1137" s="11"/>
    </row>
    <row r="1138" spans="1:28" s="12" customFormat="1" ht="15" hidden="1" thickBot="1">
      <c r="A1138" s="6" t="s">
        <v>31</v>
      </c>
      <c r="B1138" s="6" t="s">
        <v>32</v>
      </c>
      <c r="C1138" s="6" t="s">
        <v>33</v>
      </c>
      <c r="D1138" s="6" t="s">
        <v>128</v>
      </c>
      <c r="E1138" s="6">
        <v>6158</v>
      </c>
      <c r="F1138" s="6" t="s">
        <v>1497</v>
      </c>
      <c r="G1138" s="6" t="s">
        <v>249</v>
      </c>
      <c r="H1138" s="7">
        <v>45300</v>
      </c>
      <c r="I1138" s="6" t="s">
        <v>1498</v>
      </c>
      <c r="J1138" s="8">
        <v>1</v>
      </c>
      <c r="K1138" s="6" t="s">
        <v>1499</v>
      </c>
      <c r="L1138" s="6" t="s">
        <v>1500</v>
      </c>
      <c r="M1138" s="6" t="s">
        <v>1501</v>
      </c>
      <c r="N1138" s="9">
        <v>43433.120000000003</v>
      </c>
      <c r="O1138" s="9">
        <v>63666.27</v>
      </c>
      <c r="P1138" s="9">
        <v>669869010.78999996</v>
      </c>
      <c r="Q1138" s="6" t="s">
        <v>863</v>
      </c>
      <c r="R1138" s="6" t="s">
        <v>255</v>
      </c>
      <c r="S1138" s="6" t="s">
        <v>256</v>
      </c>
      <c r="T1138" s="6" t="s">
        <v>1502</v>
      </c>
      <c r="U1138" s="6" t="s">
        <v>45</v>
      </c>
      <c r="V1138" s="7">
        <v>45300</v>
      </c>
      <c r="W1138" s="6" t="s">
        <v>46</v>
      </c>
      <c r="X1138" s="10"/>
      <c r="Y1138" s="10"/>
      <c r="Z1138" s="14" t="s">
        <v>230</v>
      </c>
      <c r="AA1138"/>
      <c r="AB1138" s="11"/>
    </row>
    <row r="1139" spans="1:28" s="12" customFormat="1" ht="15" hidden="1" thickBot="1">
      <c r="A1139" s="6" t="s">
        <v>31</v>
      </c>
      <c r="B1139" s="6" t="s">
        <v>32</v>
      </c>
      <c r="C1139" s="6" t="s">
        <v>33</v>
      </c>
      <c r="D1139" s="6" t="s">
        <v>128</v>
      </c>
      <c r="E1139" s="6">
        <v>6158</v>
      </c>
      <c r="F1139" s="6" t="s">
        <v>1497</v>
      </c>
      <c r="G1139" s="6" t="s">
        <v>249</v>
      </c>
      <c r="H1139" s="7">
        <v>45300</v>
      </c>
      <c r="I1139" s="6" t="s">
        <v>1498</v>
      </c>
      <c r="J1139" s="8">
        <v>3</v>
      </c>
      <c r="K1139" s="6" t="s">
        <v>1503</v>
      </c>
      <c r="L1139" s="6" t="s">
        <v>1500</v>
      </c>
      <c r="M1139" s="6" t="s">
        <v>1504</v>
      </c>
      <c r="N1139" s="9">
        <v>31967.7</v>
      </c>
      <c r="O1139" s="9">
        <v>46859.73</v>
      </c>
      <c r="P1139" s="9">
        <v>493037837.85000002</v>
      </c>
      <c r="Q1139" s="6" t="s">
        <v>863</v>
      </c>
      <c r="R1139" s="6" t="s">
        <v>255</v>
      </c>
      <c r="S1139" s="6" t="s">
        <v>256</v>
      </c>
      <c r="T1139" s="6" t="s">
        <v>1502</v>
      </c>
      <c r="U1139" s="6" t="s">
        <v>45</v>
      </c>
      <c r="V1139" s="7">
        <v>45300</v>
      </c>
      <c r="W1139" s="6" t="s">
        <v>46</v>
      </c>
      <c r="X1139" s="10"/>
      <c r="Y1139" s="10"/>
      <c r="Z1139" s="14" t="s">
        <v>230</v>
      </c>
      <c r="AA1139"/>
      <c r="AB1139" s="11"/>
    </row>
    <row r="1140" spans="1:28" s="12" customFormat="1" ht="15" hidden="1" thickBot="1">
      <c r="A1140" s="6" t="s">
        <v>31</v>
      </c>
      <c r="B1140" s="6" t="s">
        <v>32</v>
      </c>
      <c r="C1140" s="6" t="s">
        <v>33</v>
      </c>
      <c r="D1140" s="6" t="s">
        <v>128</v>
      </c>
      <c r="E1140" s="6">
        <v>6158</v>
      </c>
      <c r="F1140" s="6" t="s">
        <v>1497</v>
      </c>
      <c r="G1140" s="6" t="s">
        <v>249</v>
      </c>
      <c r="H1140" s="7">
        <v>45300</v>
      </c>
      <c r="I1140" s="6" t="s">
        <v>1498</v>
      </c>
      <c r="J1140" s="8">
        <v>5</v>
      </c>
      <c r="K1140" s="6" t="s">
        <v>1505</v>
      </c>
      <c r="L1140" s="6" t="s">
        <v>1500</v>
      </c>
      <c r="M1140" s="6" t="s">
        <v>1506</v>
      </c>
      <c r="N1140" s="9">
        <v>18315</v>
      </c>
      <c r="O1140" s="9">
        <v>26846.97</v>
      </c>
      <c r="P1140" s="9">
        <v>282472245.43000001</v>
      </c>
      <c r="Q1140" s="6" t="s">
        <v>863</v>
      </c>
      <c r="R1140" s="6" t="s">
        <v>255</v>
      </c>
      <c r="S1140" s="6" t="s">
        <v>256</v>
      </c>
      <c r="T1140" s="6" t="s">
        <v>1502</v>
      </c>
      <c r="U1140" s="6" t="s">
        <v>45</v>
      </c>
      <c r="V1140" s="7">
        <v>45300</v>
      </c>
      <c r="W1140" s="6" t="s">
        <v>46</v>
      </c>
      <c r="X1140" s="10"/>
      <c r="Y1140" s="10"/>
      <c r="Z1140" s="14" t="s">
        <v>230</v>
      </c>
      <c r="AA1140"/>
      <c r="AB1140" s="11"/>
    </row>
    <row r="1141" spans="1:28" s="12" customFormat="1" ht="15" hidden="1" thickBot="1">
      <c r="A1141" s="6" t="s">
        <v>31</v>
      </c>
      <c r="B1141" s="6" t="s">
        <v>32</v>
      </c>
      <c r="C1141" s="6" t="s">
        <v>33</v>
      </c>
      <c r="D1141" s="6" t="s">
        <v>128</v>
      </c>
      <c r="E1141" s="6">
        <v>6158</v>
      </c>
      <c r="F1141" s="6" t="s">
        <v>1497</v>
      </c>
      <c r="G1141" s="6" t="s">
        <v>249</v>
      </c>
      <c r="H1141" s="7">
        <v>45300</v>
      </c>
      <c r="I1141" s="6" t="s">
        <v>1498</v>
      </c>
      <c r="J1141" s="8">
        <v>7</v>
      </c>
      <c r="K1141" s="6" t="s">
        <v>1507</v>
      </c>
      <c r="L1141" s="6" t="s">
        <v>1500</v>
      </c>
      <c r="M1141" s="6" t="s">
        <v>1508</v>
      </c>
      <c r="N1141" s="9">
        <v>19449.46</v>
      </c>
      <c r="O1141" s="9">
        <v>28509.91</v>
      </c>
      <c r="P1141" s="9">
        <v>299969022.04000002</v>
      </c>
      <c r="Q1141" s="6" t="s">
        <v>863</v>
      </c>
      <c r="R1141" s="6" t="s">
        <v>255</v>
      </c>
      <c r="S1141" s="6" t="s">
        <v>256</v>
      </c>
      <c r="T1141" s="6" t="s">
        <v>1502</v>
      </c>
      <c r="U1141" s="6" t="s">
        <v>45</v>
      </c>
      <c r="V1141" s="7">
        <v>45300</v>
      </c>
      <c r="W1141" s="6" t="s">
        <v>46</v>
      </c>
      <c r="X1141" s="10"/>
      <c r="Y1141" s="10"/>
      <c r="Z1141" s="14" t="s">
        <v>230</v>
      </c>
      <c r="AA1141"/>
      <c r="AB1141" s="11"/>
    </row>
    <row r="1142" spans="1:28" s="12" customFormat="1" ht="15" hidden="1" thickBot="1">
      <c r="A1142" s="6" t="s">
        <v>31</v>
      </c>
      <c r="B1142" s="6" t="s">
        <v>32</v>
      </c>
      <c r="C1142" s="6" t="s">
        <v>33</v>
      </c>
      <c r="D1142" s="6" t="s">
        <v>128</v>
      </c>
      <c r="E1142" s="6">
        <v>6158</v>
      </c>
      <c r="F1142" s="6" t="s">
        <v>1497</v>
      </c>
      <c r="G1142" s="6" t="s">
        <v>249</v>
      </c>
      <c r="H1142" s="7">
        <v>45300</v>
      </c>
      <c r="I1142" s="6" t="s">
        <v>1498</v>
      </c>
      <c r="J1142" s="8">
        <v>9</v>
      </c>
      <c r="K1142" s="6" t="s">
        <v>1509</v>
      </c>
      <c r="L1142" s="6" t="s">
        <v>1500</v>
      </c>
      <c r="M1142" s="6" t="s">
        <v>872</v>
      </c>
      <c r="N1142" s="9">
        <v>12448.18</v>
      </c>
      <c r="O1142" s="9">
        <v>18247.11</v>
      </c>
      <c r="P1142" s="9">
        <v>191988280.44</v>
      </c>
      <c r="Q1142" s="6" t="s">
        <v>863</v>
      </c>
      <c r="R1142" s="6" t="s">
        <v>255</v>
      </c>
      <c r="S1142" s="6" t="s">
        <v>256</v>
      </c>
      <c r="T1142" s="6" t="s">
        <v>1502</v>
      </c>
      <c r="U1142" s="6" t="s">
        <v>45</v>
      </c>
      <c r="V1142" s="7">
        <v>45300</v>
      </c>
      <c r="W1142" s="6" t="s">
        <v>46</v>
      </c>
      <c r="X1142" s="10"/>
      <c r="Y1142" s="10"/>
      <c r="Z1142" s="14" t="s">
        <v>230</v>
      </c>
      <c r="AA1142"/>
      <c r="AB1142" s="11"/>
    </row>
    <row r="1143" spans="1:28" s="12" customFormat="1" ht="15" hidden="1" thickBot="1">
      <c r="A1143" s="6" t="s">
        <v>31</v>
      </c>
      <c r="B1143" s="6" t="s">
        <v>32</v>
      </c>
      <c r="C1143" s="6" t="s">
        <v>33</v>
      </c>
      <c r="D1143" s="6" t="s">
        <v>132</v>
      </c>
      <c r="E1143" s="6">
        <v>6113</v>
      </c>
      <c r="F1143" s="6" t="s">
        <v>1413</v>
      </c>
      <c r="G1143" s="6" t="s">
        <v>249</v>
      </c>
      <c r="H1143" s="7">
        <v>45300</v>
      </c>
      <c r="I1143" s="6" t="s">
        <v>1414</v>
      </c>
      <c r="J1143" s="8">
        <v>9</v>
      </c>
      <c r="K1143" s="6" t="s">
        <v>1510</v>
      </c>
      <c r="L1143" s="6" t="s">
        <v>1416</v>
      </c>
      <c r="M1143" s="6" t="s">
        <v>1417</v>
      </c>
      <c r="N1143" s="9">
        <v>45778.8</v>
      </c>
      <c r="O1143" s="9">
        <v>67104.67</v>
      </c>
      <c r="P1143" s="9">
        <v>706046432.09000003</v>
      </c>
      <c r="Q1143" s="6" t="s">
        <v>863</v>
      </c>
      <c r="R1143" s="6" t="s">
        <v>255</v>
      </c>
      <c r="S1143" s="6" t="s">
        <v>256</v>
      </c>
      <c r="T1143" s="6" t="s">
        <v>1418</v>
      </c>
      <c r="U1143" s="6" t="s">
        <v>45</v>
      </c>
      <c r="V1143" s="7">
        <v>45300</v>
      </c>
      <c r="W1143" s="6" t="s">
        <v>46</v>
      </c>
      <c r="X1143" s="10"/>
      <c r="Y1143" s="10"/>
      <c r="Z1143" s="14" t="s">
        <v>230</v>
      </c>
      <c r="AA1143"/>
      <c r="AB1143" s="11"/>
    </row>
    <row r="1144" spans="1:28" s="12" customFormat="1" ht="15" hidden="1" thickBot="1">
      <c r="A1144" s="6" t="s">
        <v>31</v>
      </c>
      <c r="B1144" s="6" t="s">
        <v>32</v>
      </c>
      <c r="C1144" s="6" t="s">
        <v>33</v>
      </c>
      <c r="D1144" s="6" t="s">
        <v>132</v>
      </c>
      <c r="E1144" s="6">
        <v>6113</v>
      </c>
      <c r="F1144" s="6" t="s">
        <v>1413</v>
      </c>
      <c r="G1144" s="6" t="s">
        <v>249</v>
      </c>
      <c r="H1144" s="7">
        <v>45300</v>
      </c>
      <c r="I1144" s="6" t="s">
        <v>1414</v>
      </c>
      <c r="J1144" s="8">
        <v>11</v>
      </c>
      <c r="K1144" s="6" t="s">
        <v>1511</v>
      </c>
      <c r="L1144" s="6" t="s">
        <v>1416</v>
      </c>
      <c r="M1144" s="6" t="s">
        <v>872</v>
      </c>
      <c r="N1144" s="9">
        <v>5035.67</v>
      </c>
      <c r="O1144" s="9">
        <v>7381.52</v>
      </c>
      <c r="P1144" s="9">
        <v>77665138.379999995</v>
      </c>
      <c r="Q1144" s="6" t="s">
        <v>863</v>
      </c>
      <c r="R1144" s="6" t="s">
        <v>255</v>
      </c>
      <c r="S1144" s="6" t="s">
        <v>256</v>
      </c>
      <c r="T1144" s="6" t="s">
        <v>1418</v>
      </c>
      <c r="U1144" s="6" t="s">
        <v>45</v>
      </c>
      <c r="V1144" s="7">
        <v>45300</v>
      </c>
      <c r="W1144" s="6" t="s">
        <v>46</v>
      </c>
      <c r="X1144" s="10"/>
      <c r="Y1144" s="10"/>
      <c r="Z1144" s="14" t="s">
        <v>230</v>
      </c>
      <c r="AA1144"/>
      <c r="AB1144" s="11"/>
    </row>
    <row r="1145" spans="1:28" s="12" customFormat="1" ht="15" hidden="1" thickBot="1">
      <c r="A1145" s="6" t="s">
        <v>31</v>
      </c>
      <c r="B1145" s="6" t="s">
        <v>32</v>
      </c>
      <c r="C1145" s="6" t="s">
        <v>33</v>
      </c>
      <c r="D1145" s="6" t="s">
        <v>135</v>
      </c>
      <c r="E1145" s="6">
        <v>6113</v>
      </c>
      <c r="F1145" s="6" t="s">
        <v>1413</v>
      </c>
      <c r="G1145" s="6" t="s">
        <v>249</v>
      </c>
      <c r="H1145" s="7">
        <v>45300</v>
      </c>
      <c r="I1145" s="6" t="s">
        <v>1414</v>
      </c>
      <c r="J1145" s="8">
        <v>13</v>
      </c>
      <c r="K1145" s="6" t="s">
        <v>1512</v>
      </c>
      <c r="L1145" s="6" t="s">
        <v>1416</v>
      </c>
      <c r="M1145" s="6" t="s">
        <v>1417</v>
      </c>
      <c r="N1145" s="9">
        <v>1678.38</v>
      </c>
      <c r="O1145" s="9">
        <v>2460.25</v>
      </c>
      <c r="P1145" s="9">
        <v>25885654.73</v>
      </c>
      <c r="Q1145" s="6" t="s">
        <v>863</v>
      </c>
      <c r="R1145" s="6" t="s">
        <v>255</v>
      </c>
      <c r="S1145" s="6" t="s">
        <v>256</v>
      </c>
      <c r="T1145" s="6" t="s">
        <v>1418</v>
      </c>
      <c r="U1145" s="6" t="s">
        <v>45</v>
      </c>
      <c r="V1145" s="7">
        <v>45300</v>
      </c>
      <c r="W1145" s="6" t="s">
        <v>46</v>
      </c>
      <c r="X1145" s="10"/>
      <c r="Y1145" s="10"/>
      <c r="Z1145" s="14" t="s">
        <v>230</v>
      </c>
      <c r="AA1145"/>
      <c r="AB1145" s="11"/>
    </row>
    <row r="1146" spans="1:28" s="12" customFormat="1" ht="15" hidden="1" thickBot="1">
      <c r="A1146" s="6" t="s">
        <v>31</v>
      </c>
      <c r="B1146" s="6" t="s">
        <v>32</v>
      </c>
      <c r="C1146" s="6" t="s">
        <v>33</v>
      </c>
      <c r="D1146" s="6" t="s">
        <v>135</v>
      </c>
      <c r="E1146" s="6">
        <v>6113</v>
      </c>
      <c r="F1146" s="6" t="s">
        <v>1413</v>
      </c>
      <c r="G1146" s="6" t="s">
        <v>249</v>
      </c>
      <c r="H1146" s="7">
        <v>45300</v>
      </c>
      <c r="I1146" s="6" t="s">
        <v>1414</v>
      </c>
      <c r="J1146" s="8">
        <v>15</v>
      </c>
      <c r="K1146" s="6" t="s">
        <v>1513</v>
      </c>
      <c r="L1146" s="6" t="s">
        <v>1416</v>
      </c>
      <c r="M1146" s="6" t="s">
        <v>872</v>
      </c>
      <c r="N1146" s="9">
        <v>184.62</v>
      </c>
      <c r="O1146" s="9">
        <v>270.62</v>
      </c>
      <c r="P1146" s="9">
        <v>2847394.26</v>
      </c>
      <c r="Q1146" s="6" t="s">
        <v>863</v>
      </c>
      <c r="R1146" s="6" t="s">
        <v>255</v>
      </c>
      <c r="S1146" s="6" t="s">
        <v>256</v>
      </c>
      <c r="T1146" s="6" t="s">
        <v>1418</v>
      </c>
      <c r="U1146" s="6" t="s">
        <v>45</v>
      </c>
      <c r="V1146" s="7">
        <v>45300</v>
      </c>
      <c r="W1146" s="6" t="s">
        <v>46</v>
      </c>
      <c r="X1146" s="10"/>
      <c r="Y1146" s="10"/>
      <c r="Z1146" s="14" t="s">
        <v>230</v>
      </c>
      <c r="AA1146"/>
      <c r="AB1146" s="11"/>
    </row>
    <row r="1147" spans="1:28" s="12" customFormat="1" ht="15" hidden="1" thickBot="1">
      <c r="A1147" s="6" t="s">
        <v>31</v>
      </c>
      <c r="B1147" s="6" t="s">
        <v>32</v>
      </c>
      <c r="C1147" s="6" t="s">
        <v>33</v>
      </c>
      <c r="D1147" s="6" t="s">
        <v>146</v>
      </c>
      <c r="E1147" s="6">
        <v>6113</v>
      </c>
      <c r="F1147" s="6" t="s">
        <v>1413</v>
      </c>
      <c r="G1147" s="6" t="s">
        <v>249</v>
      </c>
      <c r="H1147" s="7">
        <v>45300</v>
      </c>
      <c r="I1147" s="6" t="s">
        <v>1414</v>
      </c>
      <c r="J1147" s="8">
        <v>17</v>
      </c>
      <c r="K1147" s="6" t="s">
        <v>1514</v>
      </c>
      <c r="L1147" s="6" t="s">
        <v>1416</v>
      </c>
      <c r="M1147" s="6" t="s">
        <v>1417</v>
      </c>
      <c r="N1147" s="9">
        <v>11223.42</v>
      </c>
      <c r="O1147" s="9">
        <v>16451.810000000001</v>
      </c>
      <c r="P1147" s="9">
        <v>173098806.58000001</v>
      </c>
      <c r="Q1147" s="6" t="s">
        <v>863</v>
      </c>
      <c r="R1147" s="6" t="s">
        <v>255</v>
      </c>
      <c r="S1147" s="6" t="s">
        <v>256</v>
      </c>
      <c r="T1147" s="6" t="s">
        <v>1418</v>
      </c>
      <c r="U1147" s="6" t="s">
        <v>45</v>
      </c>
      <c r="V1147" s="7">
        <v>45300</v>
      </c>
      <c r="W1147" s="6" t="s">
        <v>46</v>
      </c>
      <c r="X1147" s="10"/>
      <c r="Y1147" s="10"/>
      <c r="Z1147" s="14" t="s">
        <v>230</v>
      </c>
      <c r="AA1147"/>
      <c r="AB1147" s="11"/>
    </row>
    <row r="1148" spans="1:28" s="12" customFormat="1" ht="15" hidden="1" thickBot="1">
      <c r="A1148" s="6" t="s">
        <v>31</v>
      </c>
      <c r="B1148" s="6" t="s">
        <v>32</v>
      </c>
      <c r="C1148" s="6" t="s">
        <v>33</v>
      </c>
      <c r="D1148" s="6" t="s">
        <v>146</v>
      </c>
      <c r="E1148" s="6">
        <v>6113</v>
      </c>
      <c r="F1148" s="6" t="s">
        <v>1413</v>
      </c>
      <c r="G1148" s="6" t="s">
        <v>249</v>
      </c>
      <c r="H1148" s="7">
        <v>45300</v>
      </c>
      <c r="I1148" s="6" t="s">
        <v>1414</v>
      </c>
      <c r="J1148" s="8">
        <v>19</v>
      </c>
      <c r="K1148" s="6" t="s">
        <v>1515</v>
      </c>
      <c r="L1148" s="6" t="s">
        <v>1416</v>
      </c>
      <c r="M1148" s="6" t="s">
        <v>872</v>
      </c>
      <c r="N1148" s="9">
        <v>1234.58</v>
      </c>
      <c r="O1148" s="9">
        <v>1809.7</v>
      </c>
      <c r="P1148" s="9">
        <v>19040927.329999998</v>
      </c>
      <c r="Q1148" s="6" t="s">
        <v>863</v>
      </c>
      <c r="R1148" s="6" t="s">
        <v>255</v>
      </c>
      <c r="S1148" s="6" t="s">
        <v>256</v>
      </c>
      <c r="T1148" s="6" t="s">
        <v>1418</v>
      </c>
      <c r="U1148" s="6" t="s">
        <v>45</v>
      </c>
      <c r="V1148" s="7">
        <v>45300</v>
      </c>
      <c r="W1148" s="6" t="s">
        <v>46</v>
      </c>
      <c r="X1148" s="10"/>
      <c r="Y1148" s="10"/>
      <c r="Z1148" s="14" t="s">
        <v>230</v>
      </c>
      <c r="AA1148"/>
      <c r="AB1148" s="11"/>
    </row>
    <row r="1149" spans="1:28" s="12" customFormat="1" ht="15" hidden="1" thickBot="1">
      <c r="A1149" s="6" t="s">
        <v>31</v>
      </c>
      <c r="B1149" s="6" t="s">
        <v>32</v>
      </c>
      <c r="C1149" s="6" t="s">
        <v>33</v>
      </c>
      <c r="D1149" s="6" t="s">
        <v>148</v>
      </c>
      <c r="E1149" s="6">
        <v>6113</v>
      </c>
      <c r="F1149" s="6" t="s">
        <v>1413</v>
      </c>
      <c r="G1149" s="6" t="s">
        <v>249</v>
      </c>
      <c r="H1149" s="7">
        <v>45300</v>
      </c>
      <c r="I1149" s="6" t="s">
        <v>1414</v>
      </c>
      <c r="J1149" s="8">
        <v>21</v>
      </c>
      <c r="K1149" s="6" t="s">
        <v>1516</v>
      </c>
      <c r="L1149" s="6" t="s">
        <v>1416</v>
      </c>
      <c r="M1149" s="6" t="s">
        <v>1417</v>
      </c>
      <c r="N1149" s="9">
        <v>76471.73</v>
      </c>
      <c r="O1149" s="9">
        <v>112095.78</v>
      </c>
      <c r="P1149" s="9">
        <v>1179423491.27</v>
      </c>
      <c r="Q1149" s="6" t="s">
        <v>863</v>
      </c>
      <c r="R1149" s="6" t="s">
        <v>255</v>
      </c>
      <c r="S1149" s="6" t="s">
        <v>256</v>
      </c>
      <c r="T1149" s="6" t="s">
        <v>1418</v>
      </c>
      <c r="U1149" s="6" t="s">
        <v>45</v>
      </c>
      <c r="V1149" s="7">
        <v>45300</v>
      </c>
      <c r="W1149" s="6" t="s">
        <v>46</v>
      </c>
      <c r="X1149" s="10"/>
      <c r="Y1149" s="10"/>
      <c r="Z1149" s="14" t="s">
        <v>230</v>
      </c>
      <c r="AA1149"/>
      <c r="AB1149" s="11"/>
    </row>
    <row r="1150" spans="1:28" s="12" customFormat="1" ht="15" hidden="1" thickBot="1">
      <c r="A1150" s="6" t="s">
        <v>31</v>
      </c>
      <c r="B1150" s="6" t="s">
        <v>32</v>
      </c>
      <c r="C1150" s="6" t="s">
        <v>33</v>
      </c>
      <c r="D1150" s="6" t="s">
        <v>148</v>
      </c>
      <c r="E1150" s="6">
        <v>6113</v>
      </c>
      <c r="F1150" s="6" t="s">
        <v>1413</v>
      </c>
      <c r="G1150" s="6" t="s">
        <v>249</v>
      </c>
      <c r="H1150" s="7">
        <v>45300</v>
      </c>
      <c r="I1150" s="6" t="s">
        <v>1414</v>
      </c>
      <c r="J1150" s="8">
        <v>23</v>
      </c>
      <c r="K1150" s="6" t="s">
        <v>1517</v>
      </c>
      <c r="L1150" s="6" t="s">
        <v>1416</v>
      </c>
      <c r="M1150" s="6" t="s">
        <v>872</v>
      </c>
      <c r="N1150" s="9">
        <v>8411.89</v>
      </c>
      <c r="O1150" s="9">
        <v>12330.54</v>
      </c>
      <c r="P1150" s="9">
        <v>129736579.41</v>
      </c>
      <c r="Q1150" s="6" t="s">
        <v>863</v>
      </c>
      <c r="R1150" s="6" t="s">
        <v>255</v>
      </c>
      <c r="S1150" s="6" t="s">
        <v>256</v>
      </c>
      <c r="T1150" s="6" t="s">
        <v>1418</v>
      </c>
      <c r="U1150" s="6" t="s">
        <v>45</v>
      </c>
      <c r="V1150" s="7">
        <v>45300</v>
      </c>
      <c r="W1150" s="6" t="s">
        <v>46</v>
      </c>
      <c r="X1150" s="10"/>
      <c r="Y1150" s="10"/>
      <c r="Z1150" s="14" t="s">
        <v>230</v>
      </c>
      <c r="AA1150"/>
      <c r="AB1150" s="11"/>
    </row>
    <row r="1151" spans="1:28" s="12" customFormat="1" ht="15" hidden="1" thickBot="1">
      <c r="A1151" s="6" t="s">
        <v>31</v>
      </c>
      <c r="B1151" s="6" t="s">
        <v>32</v>
      </c>
      <c r="C1151" s="6" t="s">
        <v>33</v>
      </c>
      <c r="D1151" s="6" t="s">
        <v>148</v>
      </c>
      <c r="E1151" s="6">
        <v>6113</v>
      </c>
      <c r="F1151" s="6" t="s">
        <v>1518</v>
      </c>
      <c r="G1151" s="6" t="s">
        <v>249</v>
      </c>
      <c r="H1151" s="7">
        <v>45300</v>
      </c>
      <c r="I1151" s="6" t="s">
        <v>1519</v>
      </c>
      <c r="J1151" s="8">
        <v>1</v>
      </c>
      <c r="K1151" s="6" t="s">
        <v>1520</v>
      </c>
      <c r="L1151" s="6" t="s">
        <v>1521</v>
      </c>
      <c r="M1151" s="6" t="s">
        <v>1417</v>
      </c>
      <c r="N1151" s="9">
        <v>14872.33</v>
      </c>
      <c r="O1151" s="9">
        <v>21800.54</v>
      </c>
      <c r="P1151" s="9">
        <v>229375948.59</v>
      </c>
      <c r="Q1151" s="6" t="s">
        <v>863</v>
      </c>
      <c r="R1151" s="6" t="s">
        <v>255</v>
      </c>
      <c r="S1151" s="6" t="s">
        <v>256</v>
      </c>
      <c r="T1151" s="6" t="s">
        <v>1522</v>
      </c>
      <c r="U1151" s="6" t="s">
        <v>45</v>
      </c>
      <c r="V1151" s="7">
        <v>45300</v>
      </c>
      <c r="W1151" s="6" t="s">
        <v>46</v>
      </c>
      <c r="X1151" s="10"/>
      <c r="Y1151" s="10"/>
      <c r="Z1151" s="14" t="s">
        <v>230</v>
      </c>
      <c r="AA1151"/>
      <c r="AB1151" s="11"/>
    </row>
    <row r="1152" spans="1:28" s="12" customFormat="1" ht="15" hidden="1" thickBot="1">
      <c r="A1152" s="6" t="s">
        <v>31</v>
      </c>
      <c r="B1152" s="6" t="s">
        <v>32</v>
      </c>
      <c r="C1152" s="6" t="s">
        <v>33</v>
      </c>
      <c r="D1152" s="6" t="s">
        <v>148</v>
      </c>
      <c r="E1152" s="6">
        <v>6113</v>
      </c>
      <c r="F1152" s="6" t="s">
        <v>1518</v>
      </c>
      <c r="G1152" s="6" t="s">
        <v>249</v>
      </c>
      <c r="H1152" s="7">
        <v>45300</v>
      </c>
      <c r="I1152" s="6" t="s">
        <v>1519</v>
      </c>
      <c r="J1152" s="8">
        <v>3</v>
      </c>
      <c r="K1152" s="6" t="s">
        <v>1523</v>
      </c>
      <c r="L1152" s="6" t="s">
        <v>1521</v>
      </c>
      <c r="M1152" s="6" t="s">
        <v>872</v>
      </c>
      <c r="N1152" s="9">
        <v>1635.96</v>
      </c>
      <c r="O1152" s="9">
        <v>2398.0700000000002</v>
      </c>
      <c r="P1152" s="9">
        <v>25231411.41</v>
      </c>
      <c r="Q1152" s="6" t="s">
        <v>863</v>
      </c>
      <c r="R1152" s="6" t="s">
        <v>255</v>
      </c>
      <c r="S1152" s="6" t="s">
        <v>256</v>
      </c>
      <c r="T1152" s="6" t="s">
        <v>1522</v>
      </c>
      <c r="U1152" s="6" t="s">
        <v>45</v>
      </c>
      <c r="V1152" s="7">
        <v>45300</v>
      </c>
      <c r="W1152" s="6" t="s">
        <v>46</v>
      </c>
      <c r="X1152" s="10"/>
      <c r="Y1152" s="10"/>
      <c r="Z1152" s="14" t="s">
        <v>230</v>
      </c>
      <c r="AA1152"/>
      <c r="AB1152" s="11"/>
    </row>
    <row r="1153" spans="1:28" s="12" customFormat="1" ht="15" hidden="1" thickBot="1">
      <c r="A1153" s="6" t="s">
        <v>31</v>
      </c>
      <c r="B1153" s="6" t="s">
        <v>32</v>
      </c>
      <c r="C1153" s="6" t="s">
        <v>33</v>
      </c>
      <c r="D1153" s="6" t="s">
        <v>152</v>
      </c>
      <c r="E1153" s="6">
        <v>6113</v>
      </c>
      <c r="F1153" s="6" t="s">
        <v>1413</v>
      </c>
      <c r="G1153" s="6" t="s">
        <v>249</v>
      </c>
      <c r="H1153" s="7">
        <v>45300</v>
      </c>
      <c r="I1153" s="6" t="s">
        <v>1414</v>
      </c>
      <c r="J1153" s="8">
        <v>25</v>
      </c>
      <c r="K1153" s="6" t="s">
        <v>1524</v>
      </c>
      <c r="L1153" s="6" t="s">
        <v>1416</v>
      </c>
      <c r="M1153" s="6" t="s">
        <v>1417</v>
      </c>
      <c r="N1153" s="9">
        <v>3126.21</v>
      </c>
      <c r="O1153" s="9">
        <v>4582.54</v>
      </c>
      <c r="P1153" s="9">
        <v>48215536.810000002</v>
      </c>
      <c r="Q1153" s="6" t="s">
        <v>863</v>
      </c>
      <c r="R1153" s="6" t="s">
        <v>255</v>
      </c>
      <c r="S1153" s="6" t="s">
        <v>256</v>
      </c>
      <c r="T1153" s="6" t="s">
        <v>1418</v>
      </c>
      <c r="U1153" s="6" t="s">
        <v>45</v>
      </c>
      <c r="V1153" s="7">
        <v>45300</v>
      </c>
      <c r="W1153" s="6" t="s">
        <v>46</v>
      </c>
      <c r="X1153" s="10"/>
      <c r="Y1153" s="10"/>
      <c r="Z1153" s="14" t="s">
        <v>230</v>
      </c>
      <c r="AA1153"/>
      <c r="AB1153" s="11"/>
    </row>
    <row r="1154" spans="1:28" s="12" customFormat="1" ht="15" hidden="1" thickBot="1">
      <c r="A1154" s="6" t="s">
        <v>31</v>
      </c>
      <c r="B1154" s="6" t="s">
        <v>32</v>
      </c>
      <c r="C1154" s="6" t="s">
        <v>33</v>
      </c>
      <c r="D1154" s="6" t="s">
        <v>152</v>
      </c>
      <c r="E1154" s="6">
        <v>6113</v>
      </c>
      <c r="F1154" s="6" t="s">
        <v>1413</v>
      </c>
      <c r="G1154" s="6" t="s">
        <v>249</v>
      </c>
      <c r="H1154" s="7">
        <v>45300</v>
      </c>
      <c r="I1154" s="6" t="s">
        <v>1414</v>
      </c>
      <c r="J1154" s="8">
        <v>27</v>
      </c>
      <c r="K1154" s="6" t="s">
        <v>1525</v>
      </c>
      <c r="L1154" s="6" t="s">
        <v>1416</v>
      </c>
      <c r="M1154" s="6" t="s">
        <v>872</v>
      </c>
      <c r="N1154" s="9">
        <v>343.88</v>
      </c>
      <c r="O1154" s="9">
        <v>504.08</v>
      </c>
      <c r="P1154" s="9">
        <v>5303661.24</v>
      </c>
      <c r="Q1154" s="6" t="s">
        <v>863</v>
      </c>
      <c r="R1154" s="6" t="s">
        <v>255</v>
      </c>
      <c r="S1154" s="6" t="s">
        <v>256</v>
      </c>
      <c r="T1154" s="6" t="s">
        <v>1418</v>
      </c>
      <c r="U1154" s="6" t="s">
        <v>45</v>
      </c>
      <c r="V1154" s="7">
        <v>45300</v>
      </c>
      <c r="W1154" s="6" t="s">
        <v>46</v>
      </c>
      <c r="X1154" s="10"/>
      <c r="Y1154" s="10"/>
      <c r="Z1154" s="14" t="s">
        <v>230</v>
      </c>
      <c r="AA1154"/>
      <c r="AB1154" s="11"/>
    </row>
    <row r="1155" spans="1:28" s="12" customFormat="1" ht="15" hidden="1" thickBot="1">
      <c r="A1155" s="6" t="s">
        <v>31</v>
      </c>
      <c r="B1155" s="6" t="s">
        <v>32</v>
      </c>
      <c r="C1155" s="6" t="s">
        <v>33</v>
      </c>
      <c r="D1155" s="6" t="s">
        <v>152</v>
      </c>
      <c r="E1155" s="6">
        <v>6113</v>
      </c>
      <c r="F1155" s="6" t="s">
        <v>1413</v>
      </c>
      <c r="G1155" s="6" t="s">
        <v>249</v>
      </c>
      <c r="H1155" s="7">
        <v>45300</v>
      </c>
      <c r="I1155" s="6" t="s">
        <v>1414</v>
      </c>
      <c r="J1155" s="8">
        <v>35</v>
      </c>
      <c r="K1155" s="6" t="s">
        <v>1526</v>
      </c>
      <c r="L1155" s="6" t="s">
        <v>1416</v>
      </c>
      <c r="M1155" s="6" t="s">
        <v>1527</v>
      </c>
      <c r="N1155" s="9">
        <v>153404.9</v>
      </c>
      <c r="O1155" s="9">
        <v>224867.95</v>
      </c>
      <c r="P1155" s="9">
        <v>2365963771.6500001</v>
      </c>
      <c r="Q1155" s="6" t="s">
        <v>863</v>
      </c>
      <c r="R1155" s="6" t="s">
        <v>255</v>
      </c>
      <c r="S1155" s="6" t="s">
        <v>256</v>
      </c>
      <c r="T1155" s="6" t="s">
        <v>1418</v>
      </c>
      <c r="U1155" s="6" t="s">
        <v>45</v>
      </c>
      <c r="V1155" s="7">
        <v>45300</v>
      </c>
      <c r="W1155" s="6" t="s">
        <v>155</v>
      </c>
      <c r="X1155" s="14" t="s">
        <v>156</v>
      </c>
      <c r="Y1155" s="14" t="s">
        <v>121</v>
      </c>
      <c r="Z1155" s="14" t="s">
        <v>230</v>
      </c>
      <c r="AA1155"/>
      <c r="AB1155" s="11"/>
    </row>
    <row r="1156" spans="1:28" s="12" customFormat="1" ht="15" hidden="1" thickBot="1">
      <c r="A1156" s="6" t="s">
        <v>31</v>
      </c>
      <c r="B1156" s="6" t="s">
        <v>32</v>
      </c>
      <c r="C1156" s="6" t="s">
        <v>33</v>
      </c>
      <c r="D1156" s="6" t="s">
        <v>152</v>
      </c>
      <c r="E1156" s="6">
        <v>6113</v>
      </c>
      <c r="F1156" s="6" t="s">
        <v>1413</v>
      </c>
      <c r="G1156" s="6" t="s">
        <v>249</v>
      </c>
      <c r="H1156" s="7">
        <v>45300</v>
      </c>
      <c r="I1156" s="6" t="s">
        <v>1414</v>
      </c>
      <c r="J1156" s="8">
        <v>36</v>
      </c>
      <c r="K1156" s="6" t="s">
        <v>1526</v>
      </c>
      <c r="L1156" s="6" t="s">
        <v>1416</v>
      </c>
      <c r="M1156" s="6" t="s">
        <v>1244</v>
      </c>
      <c r="N1156" s="9">
        <v>16874.54</v>
      </c>
      <c r="O1156" s="9">
        <v>24735.48</v>
      </c>
      <c r="P1156" s="9">
        <v>260256030.30000001</v>
      </c>
      <c r="Q1156" s="6" t="s">
        <v>863</v>
      </c>
      <c r="R1156" s="6" t="s">
        <v>255</v>
      </c>
      <c r="S1156" s="6" t="s">
        <v>256</v>
      </c>
      <c r="T1156" s="6" t="s">
        <v>1418</v>
      </c>
      <c r="U1156" s="6" t="s">
        <v>45</v>
      </c>
      <c r="V1156" s="7">
        <v>45300</v>
      </c>
      <c r="W1156" s="6" t="s">
        <v>155</v>
      </c>
      <c r="X1156" s="14" t="s">
        <v>156</v>
      </c>
      <c r="Y1156" s="14" t="s">
        <v>121</v>
      </c>
      <c r="Z1156" s="14" t="s">
        <v>230</v>
      </c>
      <c r="AA1156"/>
      <c r="AB1156" s="11"/>
    </row>
    <row r="1157" spans="1:28" s="12" customFormat="1" ht="15" hidden="1" thickBot="1">
      <c r="A1157" s="6" t="s">
        <v>31</v>
      </c>
      <c r="B1157" s="6" t="s">
        <v>32</v>
      </c>
      <c r="C1157" s="6" t="s">
        <v>33</v>
      </c>
      <c r="D1157" s="6" t="s">
        <v>152</v>
      </c>
      <c r="E1157" s="6">
        <v>6113</v>
      </c>
      <c r="F1157" s="6" t="s">
        <v>1413</v>
      </c>
      <c r="G1157" s="6" t="s">
        <v>249</v>
      </c>
      <c r="H1157" s="7">
        <v>45300</v>
      </c>
      <c r="I1157" s="6" t="s">
        <v>1414</v>
      </c>
      <c r="J1157" s="8">
        <v>37</v>
      </c>
      <c r="K1157" s="6" t="s">
        <v>1528</v>
      </c>
      <c r="L1157" s="6" t="s">
        <v>1416</v>
      </c>
      <c r="M1157" s="6" t="s">
        <v>1527</v>
      </c>
      <c r="N1157" s="9">
        <v>61091.26</v>
      </c>
      <c r="O1157" s="9">
        <v>89550.38</v>
      </c>
      <c r="P1157" s="9">
        <v>942210502.57000005</v>
      </c>
      <c r="Q1157" s="6" t="s">
        <v>863</v>
      </c>
      <c r="R1157" s="6" t="s">
        <v>255</v>
      </c>
      <c r="S1157" s="6" t="s">
        <v>256</v>
      </c>
      <c r="T1157" s="6" t="s">
        <v>1418</v>
      </c>
      <c r="U1157" s="6" t="s">
        <v>45</v>
      </c>
      <c r="V1157" s="7">
        <v>45300</v>
      </c>
      <c r="W1157" s="6" t="s">
        <v>158</v>
      </c>
      <c r="X1157" s="14" t="s">
        <v>159</v>
      </c>
      <c r="Y1157" s="14" t="s">
        <v>121</v>
      </c>
      <c r="Z1157" s="14" t="s">
        <v>230</v>
      </c>
      <c r="AA1157"/>
      <c r="AB1157" s="11"/>
    </row>
    <row r="1158" spans="1:28" s="12" customFormat="1" ht="15" hidden="1" thickBot="1">
      <c r="A1158" s="6" t="s">
        <v>31</v>
      </c>
      <c r="B1158" s="6" t="s">
        <v>32</v>
      </c>
      <c r="C1158" s="6" t="s">
        <v>33</v>
      </c>
      <c r="D1158" s="6" t="s">
        <v>152</v>
      </c>
      <c r="E1158" s="6">
        <v>6113</v>
      </c>
      <c r="F1158" s="6" t="s">
        <v>1413</v>
      </c>
      <c r="G1158" s="6" t="s">
        <v>249</v>
      </c>
      <c r="H1158" s="7">
        <v>45300</v>
      </c>
      <c r="I1158" s="6" t="s">
        <v>1414</v>
      </c>
      <c r="J1158" s="8">
        <v>38</v>
      </c>
      <c r="K1158" s="6" t="s">
        <v>1528</v>
      </c>
      <c r="L1158" s="6" t="s">
        <v>1416</v>
      </c>
      <c r="M1158" s="6" t="s">
        <v>1244</v>
      </c>
      <c r="N1158" s="9">
        <v>6720.04</v>
      </c>
      <c r="O1158" s="9">
        <v>9850.5400000000009</v>
      </c>
      <c r="P1158" s="9">
        <v>103643176.87</v>
      </c>
      <c r="Q1158" s="6" t="s">
        <v>863</v>
      </c>
      <c r="R1158" s="6" t="s">
        <v>255</v>
      </c>
      <c r="S1158" s="6" t="s">
        <v>256</v>
      </c>
      <c r="T1158" s="6" t="s">
        <v>1418</v>
      </c>
      <c r="U1158" s="6" t="s">
        <v>45</v>
      </c>
      <c r="V1158" s="7">
        <v>45300</v>
      </c>
      <c r="W1158" s="6" t="s">
        <v>158</v>
      </c>
      <c r="X1158" s="14" t="s">
        <v>159</v>
      </c>
      <c r="Y1158" s="14" t="s">
        <v>121</v>
      </c>
      <c r="Z1158" s="14" t="s">
        <v>230</v>
      </c>
      <c r="AA1158"/>
      <c r="AB1158" s="11"/>
    </row>
    <row r="1159" spans="1:28" s="12" customFormat="1" ht="15" hidden="1" thickBot="1">
      <c r="A1159" s="6" t="s">
        <v>166</v>
      </c>
      <c r="B1159" s="6" t="s">
        <v>167</v>
      </c>
      <c r="C1159" s="6" t="s">
        <v>33</v>
      </c>
      <c r="D1159" s="6" t="s">
        <v>528</v>
      </c>
      <c r="E1159" s="6">
        <v>1248</v>
      </c>
      <c r="F1159" s="6" t="s">
        <v>1529</v>
      </c>
      <c r="G1159" s="6" t="s">
        <v>555</v>
      </c>
      <c r="H1159" s="7">
        <v>45300</v>
      </c>
      <c r="I1159" s="6" t="s">
        <v>1530</v>
      </c>
      <c r="J1159" s="8">
        <v>1</v>
      </c>
      <c r="K1159" s="6" t="s">
        <v>1531</v>
      </c>
      <c r="L1159" s="6" t="s">
        <v>803</v>
      </c>
      <c r="M1159" s="6" t="s">
        <v>1532</v>
      </c>
      <c r="N1159" s="9">
        <v>105945.81</v>
      </c>
      <c r="O1159" s="9">
        <v>155300.24</v>
      </c>
      <c r="P1159" s="9">
        <v>1650000000</v>
      </c>
      <c r="Q1159" s="6" t="s">
        <v>560</v>
      </c>
      <c r="R1159" s="6" t="s">
        <v>561</v>
      </c>
      <c r="S1159" s="6" t="s">
        <v>256</v>
      </c>
      <c r="T1159" s="6" t="s">
        <v>1533</v>
      </c>
      <c r="U1159" s="6" t="s">
        <v>45</v>
      </c>
      <c r="V1159" s="7">
        <v>45300</v>
      </c>
      <c r="W1159" s="6" t="s">
        <v>46</v>
      </c>
      <c r="X1159" s="10"/>
      <c r="Y1159" s="10"/>
      <c r="Z1159" s="10"/>
      <c r="AA1159"/>
      <c r="AB1159" s="11"/>
    </row>
    <row r="1160" spans="1:28" s="12" customFormat="1" ht="15" hidden="1" thickBot="1">
      <c r="A1160" s="6" t="s">
        <v>166</v>
      </c>
      <c r="B1160" s="6" t="s">
        <v>167</v>
      </c>
      <c r="C1160" s="6" t="s">
        <v>33</v>
      </c>
      <c r="D1160" s="6" t="s">
        <v>584</v>
      </c>
      <c r="E1160" s="6">
        <v>1284</v>
      </c>
      <c r="F1160" s="6" t="s">
        <v>1384</v>
      </c>
      <c r="G1160" s="6" t="s">
        <v>1385</v>
      </c>
      <c r="H1160" s="7">
        <v>45300</v>
      </c>
      <c r="I1160" s="6" t="s">
        <v>1386</v>
      </c>
      <c r="J1160" s="8">
        <v>2</v>
      </c>
      <c r="K1160" s="6" t="s">
        <v>1534</v>
      </c>
      <c r="L1160" s="6" t="s">
        <v>1388</v>
      </c>
      <c r="M1160" s="6" t="s">
        <v>1389</v>
      </c>
      <c r="N1160" s="9">
        <v>-855.12</v>
      </c>
      <c r="O1160" s="9">
        <v>-1253.47</v>
      </c>
      <c r="P1160" s="9">
        <v>-12872172</v>
      </c>
      <c r="Q1160" s="6" t="s">
        <v>560</v>
      </c>
      <c r="R1160" s="6" t="s">
        <v>561</v>
      </c>
      <c r="S1160" s="6" t="s">
        <v>636</v>
      </c>
      <c r="T1160" s="6" t="s">
        <v>1390</v>
      </c>
      <c r="U1160" s="6" t="s">
        <v>45</v>
      </c>
      <c r="V1160" s="7">
        <v>45300</v>
      </c>
      <c r="W1160" s="6" t="s">
        <v>46</v>
      </c>
      <c r="X1160" s="10"/>
      <c r="Y1160" s="10"/>
      <c r="Z1160" s="14" t="s">
        <v>38</v>
      </c>
      <c r="AA1160"/>
      <c r="AB1160" s="11"/>
    </row>
    <row r="1161" spans="1:28" s="12" customFormat="1" ht="15" hidden="1" thickBot="1">
      <c r="A1161" s="6" t="s">
        <v>166</v>
      </c>
      <c r="B1161" s="6" t="s">
        <v>167</v>
      </c>
      <c r="C1161" s="6" t="s">
        <v>33</v>
      </c>
      <c r="D1161" s="6" t="s">
        <v>584</v>
      </c>
      <c r="E1161" s="6">
        <v>1284</v>
      </c>
      <c r="F1161" s="6" t="s">
        <v>1391</v>
      </c>
      <c r="G1161" s="6" t="s">
        <v>555</v>
      </c>
      <c r="H1161" s="7">
        <v>45300</v>
      </c>
      <c r="I1161" s="6" t="s">
        <v>1392</v>
      </c>
      <c r="J1161" s="8">
        <v>5</v>
      </c>
      <c r="K1161" s="6" t="s">
        <v>585</v>
      </c>
      <c r="L1161" s="6" t="s">
        <v>586</v>
      </c>
      <c r="M1161" s="6" t="s">
        <v>1393</v>
      </c>
      <c r="N1161" s="9">
        <v>855.12</v>
      </c>
      <c r="O1161" s="9">
        <v>1253.47</v>
      </c>
      <c r="P1161" s="9">
        <v>12872172</v>
      </c>
      <c r="Q1161" s="6" t="s">
        <v>560</v>
      </c>
      <c r="R1161" s="6" t="s">
        <v>561</v>
      </c>
      <c r="S1161" s="6" t="s">
        <v>256</v>
      </c>
      <c r="T1161" s="6" t="s">
        <v>1394</v>
      </c>
      <c r="U1161" s="6" t="s">
        <v>45</v>
      </c>
      <c r="V1161" s="7">
        <v>45300</v>
      </c>
      <c r="W1161" s="6" t="s">
        <v>46</v>
      </c>
      <c r="X1161" s="10"/>
      <c r="Y1161" s="10"/>
      <c r="Z1161" s="14" t="s">
        <v>230</v>
      </c>
      <c r="AA1161"/>
      <c r="AB1161" s="11"/>
    </row>
    <row r="1162" spans="1:28" s="12" customFormat="1" ht="15" hidden="1" thickBot="1">
      <c r="A1162" s="6" t="s">
        <v>166</v>
      </c>
      <c r="B1162" s="6" t="s">
        <v>167</v>
      </c>
      <c r="C1162" s="6" t="s">
        <v>33</v>
      </c>
      <c r="D1162" s="6" t="s">
        <v>171</v>
      </c>
      <c r="E1162" s="6">
        <v>1305</v>
      </c>
      <c r="F1162" s="6" t="s">
        <v>1535</v>
      </c>
      <c r="G1162" s="6" t="s">
        <v>249</v>
      </c>
      <c r="H1162" s="7">
        <v>45300</v>
      </c>
      <c r="I1162" s="6" t="s">
        <v>1536</v>
      </c>
      <c r="J1162" s="8">
        <v>4</v>
      </c>
      <c r="K1162" s="6" t="s">
        <v>1537</v>
      </c>
      <c r="L1162" s="6" t="s">
        <v>1538</v>
      </c>
      <c r="M1162" s="6" t="s">
        <v>881</v>
      </c>
      <c r="N1162" s="9">
        <v>202604.87</v>
      </c>
      <c r="O1162" s="9">
        <v>296987.53999999998</v>
      </c>
      <c r="P1162" s="9">
        <v>3124774875</v>
      </c>
      <c r="Q1162" s="6" t="s">
        <v>863</v>
      </c>
      <c r="R1162" s="6" t="s">
        <v>255</v>
      </c>
      <c r="S1162" s="6" t="s">
        <v>256</v>
      </c>
      <c r="T1162" s="6" t="s">
        <v>1539</v>
      </c>
      <c r="U1162" s="6" t="s">
        <v>45</v>
      </c>
      <c r="V1162" s="7">
        <v>45300</v>
      </c>
      <c r="W1162" s="6" t="s">
        <v>177</v>
      </c>
      <c r="X1162" s="14" t="s">
        <v>178</v>
      </c>
      <c r="Y1162" s="14" t="s">
        <v>121</v>
      </c>
      <c r="Z1162" s="14" t="s">
        <v>230</v>
      </c>
      <c r="AA1162"/>
      <c r="AB1162" s="11"/>
    </row>
    <row r="1163" spans="1:28" s="12" customFormat="1" ht="15" hidden="1" thickBot="1">
      <c r="A1163" s="6" t="s">
        <v>166</v>
      </c>
      <c r="B1163" s="6" t="s">
        <v>167</v>
      </c>
      <c r="C1163" s="6" t="s">
        <v>33</v>
      </c>
      <c r="D1163" s="6" t="s">
        <v>171</v>
      </c>
      <c r="E1163" s="6">
        <v>1305</v>
      </c>
      <c r="F1163" s="6" t="s">
        <v>1413</v>
      </c>
      <c r="G1163" s="6" t="s">
        <v>249</v>
      </c>
      <c r="H1163" s="7">
        <v>45300</v>
      </c>
      <c r="I1163" s="6" t="s">
        <v>1414</v>
      </c>
      <c r="J1163" s="8">
        <v>31</v>
      </c>
      <c r="K1163" s="6" t="s">
        <v>1540</v>
      </c>
      <c r="L1163" s="6" t="s">
        <v>1416</v>
      </c>
      <c r="M1163" s="6" t="s">
        <v>1527</v>
      </c>
      <c r="N1163" s="9">
        <v>36167.82</v>
      </c>
      <c r="O1163" s="9">
        <v>53016.45</v>
      </c>
      <c r="P1163" s="9">
        <v>557816287.61000001</v>
      </c>
      <c r="Q1163" s="6" t="s">
        <v>863</v>
      </c>
      <c r="R1163" s="6" t="s">
        <v>255</v>
      </c>
      <c r="S1163" s="6" t="s">
        <v>256</v>
      </c>
      <c r="T1163" s="6" t="s">
        <v>1418</v>
      </c>
      <c r="U1163" s="6" t="s">
        <v>45</v>
      </c>
      <c r="V1163" s="7">
        <v>45300</v>
      </c>
      <c r="W1163" s="6" t="s">
        <v>189</v>
      </c>
      <c r="X1163" s="14" t="s">
        <v>190</v>
      </c>
      <c r="Y1163" s="14" t="s">
        <v>121</v>
      </c>
      <c r="Z1163" s="14" t="s">
        <v>230</v>
      </c>
      <c r="AA1163"/>
      <c r="AB1163" s="11"/>
    </row>
    <row r="1164" spans="1:28" s="12" customFormat="1" ht="15" hidden="1" thickBot="1">
      <c r="A1164" s="6" t="s">
        <v>166</v>
      </c>
      <c r="B1164" s="6" t="s">
        <v>167</v>
      </c>
      <c r="C1164" s="6" t="s">
        <v>33</v>
      </c>
      <c r="D1164" s="6" t="s">
        <v>171</v>
      </c>
      <c r="E1164" s="6">
        <v>1305</v>
      </c>
      <c r="F1164" s="6" t="s">
        <v>1413</v>
      </c>
      <c r="G1164" s="6" t="s">
        <v>249</v>
      </c>
      <c r="H1164" s="7">
        <v>45300</v>
      </c>
      <c r="I1164" s="6" t="s">
        <v>1414</v>
      </c>
      <c r="J1164" s="8">
        <v>32</v>
      </c>
      <c r="K1164" s="6" t="s">
        <v>1540</v>
      </c>
      <c r="L1164" s="6" t="s">
        <v>1416</v>
      </c>
      <c r="M1164" s="6" t="s">
        <v>1244</v>
      </c>
      <c r="N1164" s="9">
        <v>3978.46</v>
      </c>
      <c r="O1164" s="9">
        <v>5831.81</v>
      </c>
      <c r="P1164" s="9">
        <v>61359788.549999997</v>
      </c>
      <c r="Q1164" s="6" t="s">
        <v>863</v>
      </c>
      <c r="R1164" s="6" t="s">
        <v>255</v>
      </c>
      <c r="S1164" s="6" t="s">
        <v>256</v>
      </c>
      <c r="T1164" s="6" t="s">
        <v>1418</v>
      </c>
      <c r="U1164" s="6" t="s">
        <v>45</v>
      </c>
      <c r="V1164" s="7">
        <v>45300</v>
      </c>
      <c r="W1164" s="6" t="s">
        <v>189</v>
      </c>
      <c r="X1164" s="14" t="s">
        <v>190</v>
      </c>
      <c r="Y1164" s="14" t="s">
        <v>121</v>
      </c>
      <c r="Z1164" s="14" t="s">
        <v>230</v>
      </c>
      <c r="AA1164"/>
      <c r="AB1164" s="11"/>
    </row>
    <row r="1165" spans="1:28" s="12" customFormat="1" ht="15" hidden="1" thickBot="1">
      <c r="A1165" s="6" t="s">
        <v>166</v>
      </c>
      <c r="B1165" s="6" t="s">
        <v>167</v>
      </c>
      <c r="C1165" s="6" t="s">
        <v>33</v>
      </c>
      <c r="D1165" s="6" t="s">
        <v>171</v>
      </c>
      <c r="E1165" s="6">
        <v>1305</v>
      </c>
      <c r="F1165" s="6" t="s">
        <v>1413</v>
      </c>
      <c r="G1165" s="6" t="s">
        <v>249</v>
      </c>
      <c r="H1165" s="7">
        <v>45300</v>
      </c>
      <c r="I1165" s="6" t="s">
        <v>1414</v>
      </c>
      <c r="J1165" s="8">
        <v>33</v>
      </c>
      <c r="K1165" s="6" t="s">
        <v>1541</v>
      </c>
      <c r="L1165" s="6" t="s">
        <v>1416</v>
      </c>
      <c r="M1165" s="6" t="s">
        <v>1527</v>
      </c>
      <c r="N1165" s="9">
        <v>2539.54</v>
      </c>
      <c r="O1165" s="9">
        <v>3722.57</v>
      </c>
      <c r="P1165" s="9">
        <v>39167325.399999999</v>
      </c>
      <c r="Q1165" s="6" t="s">
        <v>863</v>
      </c>
      <c r="R1165" s="6" t="s">
        <v>255</v>
      </c>
      <c r="S1165" s="6" t="s">
        <v>256</v>
      </c>
      <c r="T1165" s="6" t="s">
        <v>1418</v>
      </c>
      <c r="U1165" s="6" t="s">
        <v>45</v>
      </c>
      <c r="V1165" s="7">
        <v>45300</v>
      </c>
      <c r="W1165" s="6" t="s">
        <v>177</v>
      </c>
      <c r="X1165" s="14" t="s">
        <v>178</v>
      </c>
      <c r="Y1165" s="14" t="s">
        <v>121</v>
      </c>
      <c r="Z1165" s="14" t="s">
        <v>230</v>
      </c>
      <c r="AA1165"/>
      <c r="AB1165" s="11"/>
    </row>
    <row r="1166" spans="1:28" s="12" customFormat="1" ht="15" hidden="1" thickBot="1">
      <c r="A1166" s="6" t="s">
        <v>166</v>
      </c>
      <c r="B1166" s="6" t="s">
        <v>167</v>
      </c>
      <c r="C1166" s="6" t="s">
        <v>33</v>
      </c>
      <c r="D1166" s="6" t="s">
        <v>171</v>
      </c>
      <c r="E1166" s="6">
        <v>1305</v>
      </c>
      <c r="F1166" s="6" t="s">
        <v>1413</v>
      </c>
      <c r="G1166" s="6" t="s">
        <v>249</v>
      </c>
      <c r="H1166" s="7">
        <v>45300</v>
      </c>
      <c r="I1166" s="6" t="s">
        <v>1414</v>
      </c>
      <c r="J1166" s="8">
        <v>34</v>
      </c>
      <c r="K1166" s="6" t="s">
        <v>1541</v>
      </c>
      <c r="L1166" s="6" t="s">
        <v>1416</v>
      </c>
      <c r="M1166" s="6" t="s">
        <v>1244</v>
      </c>
      <c r="N1166" s="9">
        <v>279.35000000000002</v>
      </c>
      <c r="O1166" s="9">
        <v>409.48</v>
      </c>
      <c r="P1166" s="9">
        <v>4308415.05</v>
      </c>
      <c r="Q1166" s="6" t="s">
        <v>863</v>
      </c>
      <c r="R1166" s="6" t="s">
        <v>255</v>
      </c>
      <c r="S1166" s="6" t="s">
        <v>256</v>
      </c>
      <c r="T1166" s="6" t="s">
        <v>1418</v>
      </c>
      <c r="U1166" s="6" t="s">
        <v>45</v>
      </c>
      <c r="V1166" s="7">
        <v>45300</v>
      </c>
      <c r="W1166" s="6" t="s">
        <v>177</v>
      </c>
      <c r="X1166" s="14" t="s">
        <v>178</v>
      </c>
      <c r="Y1166" s="14" t="s">
        <v>121</v>
      </c>
      <c r="Z1166" s="14" t="s">
        <v>230</v>
      </c>
      <c r="AA1166"/>
      <c r="AB1166" s="11"/>
    </row>
    <row r="1167" spans="1:28" s="12" customFormat="1" ht="15" hidden="1" thickBot="1">
      <c r="A1167" s="6" t="s">
        <v>166</v>
      </c>
      <c r="B1167" s="6" t="s">
        <v>167</v>
      </c>
      <c r="C1167" s="6" t="s">
        <v>33</v>
      </c>
      <c r="D1167" s="6" t="s">
        <v>192</v>
      </c>
      <c r="E1167" s="6">
        <v>1801</v>
      </c>
      <c r="F1167" s="6" t="s">
        <v>1542</v>
      </c>
      <c r="G1167" s="6" t="s">
        <v>249</v>
      </c>
      <c r="H1167" s="7">
        <v>45300</v>
      </c>
      <c r="I1167" s="6" t="s">
        <v>1543</v>
      </c>
      <c r="J1167" s="8">
        <v>1</v>
      </c>
      <c r="K1167" s="6" t="s">
        <v>1544</v>
      </c>
      <c r="L1167" s="6" t="s">
        <v>1545</v>
      </c>
      <c r="M1167" s="6" t="s">
        <v>1546</v>
      </c>
      <c r="N1167" s="9">
        <v>540.59</v>
      </c>
      <c r="O1167" s="9">
        <v>792.42</v>
      </c>
      <c r="P1167" s="9">
        <v>8337568.0800000001</v>
      </c>
      <c r="Q1167" s="6" t="s">
        <v>863</v>
      </c>
      <c r="R1167" s="6" t="s">
        <v>255</v>
      </c>
      <c r="S1167" s="6" t="s">
        <v>256</v>
      </c>
      <c r="T1167" s="6" t="s">
        <v>1547</v>
      </c>
      <c r="U1167" s="6" t="s">
        <v>45</v>
      </c>
      <c r="V1167" s="7">
        <v>45300</v>
      </c>
      <c r="W1167" s="6" t="s">
        <v>194</v>
      </c>
      <c r="X1167" s="14" t="s">
        <v>195</v>
      </c>
      <c r="Y1167" s="14" t="s">
        <v>196</v>
      </c>
      <c r="Z1167" s="14" t="s">
        <v>230</v>
      </c>
      <c r="AA1167"/>
      <c r="AB1167" s="11"/>
    </row>
    <row r="1168" spans="1:28" s="12" customFormat="1" ht="15" hidden="1" thickBot="1">
      <c r="A1168" s="6" t="s">
        <v>166</v>
      </c>
      <c r="B1168" s="6" t="s">
        <v>167</v>
      </c>
      <c r="C1168" s="6" t="s">
        <v>33</v>
      </c>
      <c r="D1168" s="6" t="s">
        <v>192</v>
      </c>
      <c r="E1168" s="6">
        <v>1801</v>
      </c>
      <c r="F1168" s="6" t="s">
        <v>1542</v>
      </c>
      <c r="G1168" s="6" t="s">
        <v>249</v>
      </c>
      <c r="H1168" s="7">
        <v>45300</v>
      </c>
      <c r="I1168" s="6" t="s">
        <v>1543</v>
      </c>
      <c r="J1168" s="8">
        <v>2</v>
      </c>
      <c r="K1168" s="6" t="s">
        <v>1544</v>
      </c>
      <c r="L1168" s="6" t="s">
        <v>1545</v>
      </c>
      <c r="M1168" s="6" t="s">
        <v>1244</v>
      </c>
      <c r="N1168" s="9">
        <v>59.46</v>
      </c>
      <c r="O1168" s="9">
        <v>87.16</v>
      </c>
      <c r="P1168" s="9">
        <v>917056.92</v>
      </c>
      <c r="Q1168" s="6" t="s">
        <v>863</v>
      </c>
      <c r="R1168" s="6" t="s">
        <v>255</v>
      </c>
      <c r="S1168" s="6" t="s">
        <v>256</v>
      </c>
      <c r="T1168" s="6" t="s">
        <v>1547</v>
      </c>
      <c r="U1168" s="6" t="s">
        <v>45</v>
      </c>
      <c r="V1168" s="7">
        <v>45300</v>
      </c>
      <c r="W1168" s="6" t="s">
        <v>194</v>
      </c>
      <c r="X1168" s="14" t="s">
        <v>195</v>
      </c>
      <c r="Y1168" s="14" t="s">
        <v>196</v>
      </c>
      <c r="Z1168" s="14" t="s">
        <v>230</v>
      </c>
      <c r="AA1168"/>
      <c r="AB1168" s="11"/>
    </row>
    <row r="1169" spans="1:28" s="12" customFormat="1" ht="15" hidden="1" thickBot="1">
      <c r="A1169" s="6" t="s">
        <v>166</v>
      </c>
      <c r="B1169" s="6" t="s">
        <v>167</v>
      </c>
      <c r="C1169" s="6" t="s">
        <v>33</v>
      </c>
      <c r="D1169" s="6" t="s">
        <v>192</v>
      </c>
      <c r="E1169" s="6">
        <v>1801</v>
      </c>
      <c r="F1169" s="6" t="s">
        <v>1548</v>
      </c>
      <c r="G1169" s="6" t="s">
        <v>249</v>
      </c>
      <c r="H1169" s="7">
        <v>45300</v>
      </c>
      <c r="I1169" s="6" t="s">
        <v>1549</v>
      </c>
      <c r="J1169" s="8">
        <v>1</v>
      </c>
      <c r="K1169" s="6" t="s">
        <v>1550</v>
      </c>
      <c r="L1169" s="6" t="s">
        <v>1551</v>
      </c>
      <c r="M1169" s="6" t="s">
        <v>1552</v>
      </c>
      <c r="N1169" s="9">
        <v>23.06</v>
      </c>
      <c r="O1169" s="9">
        <v>33.81</v>
      </c>
      <c r="P1169" s="9">
        <v>355625.74</v>
      </c>
      <c r="Q1169" s="6" t="s">
        <v>863</v>
      </c>
      <c r="R1169" s="6" t="s">
        <v>255</v>
      </c>
      <c r="S1169" s="6" t="s">
        <v>256</v>
      </c>
      <c r="T1169" s="6" t="s">
        <v>1553</v>
      </c>
      <c r="U1169" s="6" t="s">
        <v>45</v>
      </c>
      <c r="V1169" s="7">
        <v>45300</v>
      </c>
      <c r="W1169" s="6" t="s">
        <v>194</v>
      </c>
      <c r="X1169" s="14" t="s">
        <v>195</v>
      </c>
      <c r="Y1169" s="14" t="s">
        <v>196</v>
      </c>
      <c r="Z1169" s="10"/>
      <c r="AA1169"/>
      <c r="AB1169" s="11"/>
    </row>
    <row r="1170" spans="1:28" s="12" customFormat="1" ht="15" hidden="1" thickBot="1">
      <c r="A1170" s="6" t="s">
        <v>166</v>
      </c>
      <c r="B1170" s="6" t="s">
        <v>167</v>
      </c>
      <c r="C1170" s="6" t="s">
        <v>33</v>
      </c>
      <c r="D1170" s="6" t="s">
        <v>192</v>
      </c>
      <c r="E1170" s="6">
        <v>1801</v>
      </c>
      <c r="F1170" s="6" t="s">
        <v>1548</v>
      </c>
      <c r="G1170" s="6" t="s">
        <v>249</v>
      </c>
      <c r="H1170" s="7">
        <v>45300</v>
      </c>
      <c r="I1170" s="6" t="s">
        <v>1549</v>
      </c>
      <c r="J1170" s="8">
        <v>2</v>
      </c>
      <c r="K1170" s="6" t="s">
        <v>1550</v>
      </c>
      <c r="L1170" s="6" t="s">
        <v>1551</v>
      </c>
      <c r="M1170" s="6" t="s">
        <v>1244</v>
      </c>
      <c r="N1170" s="9">
        <v>2.54</v>
      </c>
      <c r="O1170" s="9">
        <v>3.72</v>
      </c>
      <c r="P1170" s="9">
        <v>39171.26</v>
      </c>
      <c r="Q1170" s="6" t="s">
        <v>863</v>
      </c>
      <c r="R1170" s="6" t="s">
        <v>255</v>
      </c>
      <c r="S1170" s="6" t="s">
        <v>256</v>
      </c>
      <c r="T1170" s="6" t="s">
        <v>1553</v>
      </c>
      <c r="U1170" s="6" t="s">
        <v>45</v>
      </c>
      <c r="V1170" s="7">
        <v>45300</v>
      </c>
      <c r="W1170" s="6" t="s">
        <v>194</v>
      </c>
      <c r="X1170" s="14" t="s">
        <v>195</v>
      </c>
      <c r="Y1170" s="14" t="s">
        <v>196</v>
      </c>
      <c r="Z1170" s="10"/>
      <c r="AA1170"/>
      <c r="AB1170" s="11"/>
    </row>
    <row r="1171" spans="1:28" s="12" customFormat="1" ht="15" hidden="1" thickBot="1">
      <c r="A1171" s="6" t="s">
        <v>166</v>
      </c>
      <c r="B1171" s="6" t="s">
        <v>167</v>
      </c>
      <c r="C1171" s="6" t="s">
        <v>33</v>
      </c>
      <c r="D1171" s="6" t="s">
        <v>192</v>
      </c>
      <c r="E1171" s="6">
        <v>1801</v>
      </c>
      <c r="F1171" s="6" t="s">
        <v>1413</v>
      </c>
      <c r="G1171" s="6" t="s">
        <v>249</v>
      </c>
      <c r="H1171" s="7">
        <v>45300</v>
      </c>
      <c r="I1171" s="6" t="s">
        <v>1414</v>
      </c>
      <c r="J1171" s="8">
        <v>29</v>
      </c>
      <c r="K1171" s="6" t="s">
        <v>1550</v>
      </c>
      <c r="L1171" s="6" t="s">
        <v>1416</v>
      </c>
      <c r="M1171" s="6" t="s">
        <v>1527</v>
      </c>
      <c r="N1171" s="9">
        <v>3445.3</v>
      </c>
      <c r="O1171" s="9">
        <v>5050.28</v>
      </c>
      <c r="P1171" s="9">
        <v>53136861.880000003</v>
      </c>
      <c r="Q1171" s="6" t="s">
        <v>863</v>
      </c>
      <c r="R1171" s="6" t="s">
        <v>255</v>
      </c>
      <c r="S1171" s="6" t="s">
        <v>256</v>
      </c>
      <c r="T1171" s="6" t="s">
        <v>1418</v>
      </c>
      <c r="U1171" s="6" t="s">
        <v>45</v>
      </c>
      <c r="V1171" s="7">
        <v>45300</v>
      </c>
      <c r="W1171" s="6" t="s">
        <v>194</v>
      </c>
      <c r="X1171" s="14" t="s">
        <v>195</v>
      </c>
      <c r="Y1171" s="14" t="s">
        <v>196</v>
      </c>
      <c r="Z1171" s="14" t="s">
        <v>230</v>
      </c>
      <c r="AA1171"/>
      <c r="AB1171" s="11"/>
    </row>
    <row r="1172" spans="1:28" s="12" customFormat="1" ht="15" hidden="1" thickBot="1">
      <c r="A1172" s="6" t="s">
        <v>166</v>
      </c>
      <c r="B1172" s="6" t="s">
        <v>167</v>
      </c>
      <c r="C1172" s="6" t="s">
        <v>33</v>
      </c>
      <c r="D1172" s="6" t="s">
        <v>192</v>
      </c>
      <c r="E1172" s="6">
        <v>1801</v>
      </c>
      <c r="F1172" s="6" t="s">
        <v>1413</v>
      </c>
      <c r="G1172" s="6" t="s">
        <v>249</v>
      </c>
      <c r="H1172" s="7">
        <v>45300</v>
      </c>
      <c r="I1172" s="6" t="s">
        <v>1414</v>
      </c>
      <c r="J1172" s="8">
        <v>30</v>
      </c>
      <c r="K1172" s="6" t="s">
        <v>1550</v>
      </c>
      <c r="L1172" s="6" t="s">
        <v>1416</v>
      </c>
      <c r="M1172" s="6" t="s">
        <v>1244</v>
      </c>
      <c r="N1172" s="9">
        <v>378.98</v>
      </c>
      <c r="O1172" s="9">
        <v>555.53</v>
      </c>
      <c r="P1172" s="9">
        <v>5845008.54</v>
      </c>
      <c r="Q1172" s="6" t="s">
        <v>863</v>
      </c>
      <c r="R1172" s="6" t="s">
        <v>255</v>
      </c>
      <c r="S1172" s="6" t="s">
        <v>256</v>
      </c>
      <c r="T1172" s="6" t="s">
        <v>1418</v>
      </c>
      <c r="U1172" s="6" t="s">
        <v>45</v>
      </c>
      <c r="V1172" s="7">
        <v>45300</v>
      </c>
      <c r="W1172" s="6" t="s">
        <v>194</v>
      </c>
      <c r="X1172" s="14" t="s">
        <v>195</v>
      </c>
      <c r="Y1172" s="14" t="s">
        <v>196</v>
      </c>
      <c r="Z1172" s="14" t="s">
        <v>230</v>
      </c>
      <c r="AA1172"/>
      <c r="AB1172" s="11"/>
    </row>
    <row r="1173" spans="1:28" s="12" customFormat="1" ht="15" hidden="1" thickBot="1">
      <c r="A1173" s="6" t="s">
        <v>166</v>
      </c>
      <c r="B1173" s="6" t="s">
        <v>219</v>
      </c>
      <c r="C1173" s="6" t="s">
        <v>220</v>
      </c>
      <c r="D1173" s="6" t="s">
        <v>287</v>
      </c>
      <c r="E1173" s="6">
        <v>2006</v>
      </c>
      <c r="F1173" s="6" t="s">
        <v>1395</v>
      </c>
      <c r="G1173" s="6" t="s">
        <v>555</v>
      </c>
      <c r="H1173" s="7">
        <v>45300</v>
      </c>
      <c r="I1173" s="6" t="s">
        <v>1396</v>
      </c>
      <c r="J1173" s="8">
        <v>1</v>
      </c>
      <c r="K1173" s="6" t="s">
        <v>587</v>
      </c>
      <c r="L1173" s="6" t="s">
        <v>1388</v>
      </c>
      <c r="M1173" s="6" t="s">
        <v>1393</v>
      </c>
      <c r="N1173" s="9">
        <v>10839.7</v>
      </c>
      <c r="O1173" s="9">
        <v>15889.33</v>
      </c>
      <c r="P1173" s="9">
        <v>117019750</v>
      </c>
      <c r="Q1173" s="6" t="s">
        <v>560</v>
      </c>
      <c r="R1173" s="6" t="s">
        <v>561</v>
      </c>
      <c r="S1173" s="6" t="s">
        <v>256</v>
      </c>
      <c r="T1173" s="6" t="s">
        <v>1394</v>
      </c>
      <c r="U1173" s="6" t="s">
        <v>1397</v>
      </c>
      <c r="V1173" s="7">
        <v>45300</v>
      </c>
      <c r="W1173" s="6" t="s">
        <v>46</v>
      </c>
      <c r="X1173" s="10"/>
      <c r="Y1173" s="10"/>
      <c r="Z1173" s="14" t="s">
        <v>38</v>
      </c>
      <c r="AA1173"/>
      <c r="AB1173" s="11"/>
    </row>
    <row r="1174" spans="1:28" s="12" customFormat="1" ht="15" hidden="1" thickBot="1">
      <c r="A1174" s="6" t="s">
        <v>166</v>
      </c>
      <c r="B1174" s="6" t="s">
        <v>219</v>
      </c>
      <c r="C1174" s="6" t="s">
        <v>220</v>
      </c>
      <c r="D1174" s="6" t="s">
        <v>287</v>
      </c>
      <c r="E1174" s="6">
        <v>2006</v>
      </c>
      <c r="F1174" s="6" t="s">
        <v>1554</v>
      </c>
      <c r="G1174" s="6" t="s">
        <v>249</v>
      </c>
      <c r="H1174" s="7">
        <v>45300</v>
      </c>
      <c r="I1174" s="6" t="s">
        <v>1555</v>
      </c>
      <c r="J1174" s="8">
        <v>5</v>
      </c>
      <c r="K1174" s="6" t="s">
        <v>587</v>
      </c>
      <c r="L1174" s="6" t="s">
        <v>1556</v>
      </c>
      <c r="M1174" s="6" t="s">
        <v>881</v>
      </c>
      <c r="N1174" s="9">
        <v>-91471.11</v>
      </c>
      <c r="O1174" s="9">
        <v>-134082.56</v>
      </c>
      <c r="P1174" s="9">
        <v>-1410758940</v>
      </c>
      <c r="Q1174" s="6" t="s">
        <v>863</v>
      </c>
      <c r="R1174" s="6" t="s">
        <v>290</v>
      </c>
      <c r="S1174" s="6" t="s">
        <v>256</v>
      </c>
      <c r="T1174" s="6" t="s">
        <v>1557</v>
      </c>
      <c r="U1174" s="6" t="s">
        <v>45</v>
      </c>
      <c r="V1174" s="7">
        <v>45300</v>
      </c>
      <c r="W1174" s="6" t="s">
        <v>46</v>
      </c>
      <c r="X1174" s="10"/>
      <c r="Y1174" s="10"/>
      <c r="Z1174" s="14" t="s">
        <v>230</v>
      </c>
      <c r="AA1174"/>
      <c r="AB1174" s="11"/>
    </row>
    <row r="1175" spans="1:28" s="12" customFormat="1" ht="15" hidden="1" thickBot="1">
      <c r="A1175" s="6" t="s">
        <v>166</v>
      </c>
      <c r="B1175" s="6" t="s">
        <v>219</v>
      </c>
      <c r="C1175" s="6" t="s">
        <v>220</v>
      </c>
      <c r="D1175" s="6" t="s">
        <v>287</v>
      </c>
      <c r="E1175" s="6">
        <v>2006</v>
      </c>
      <c r="F1175" s="6" t="s">
        <v>1558</v>
      </c>
      <c r="G1175" s="6" t="s">
        <v>249</v>
      </c>
      <c r="H1175" s="7">
        <v>45300</v>
      </c>
      <c r="I1175" s="6" t="s">
        <v>1559</v>
      </c>
      <c r="J1175" s="8">
        <v>25</v>
      </c>
      <c r="K1175" s="6" t="s">
        <v>587</v>
      </c>
      <c r="L1175" s="6" t="s">
        <v>1560</v>
      </c>
      <c r="M1175" s="6" t="s">
        <v>881</v>
      </c>
      <c r="N1175" s="9">
        <v>-108717.51</v>
      </c>
      <c r="O1175" s="9">
        <v>-159363.13</v>
      </c>
      <c r="P1175" s="9">
        <v>-1676750052</v>
      </c>
      <c r="Q1175" s="6" t="s">
        <v>863</v>
      </c>
      <c r="R1175" s="6" t="s">
        <v>290</v>
      </c>
      <c r="S1175" s="6" t="s">
        <v>256</v>
      </c>
      <c r="T1175" s="6" t="s">
        <v>1561</v>
      </c>
      <c r="U1175" s="6" t="s">
        <v>45</v>
      </c>
      <c r="V1175" s="7">
        <v>45300</v>
      </c>
      <c r="W1175" s="6" t="s">
        <v>46</v>
      </c>
      <c r="X1175" s="10"/>
      <c r="Y1175" s="10"/>
      <c r="Z1175" s="14" t="s">
        <v>230</v>
      </c>
      <c r="AA1175"/>
      <c r="AB1175" s="11"/>
    </row>
    <row r="1176" spans="1:28" s="12" customFormat="1" ht="15" hidden="1" thickBot="1">
      <c r="A1176" s="6" t="s">
        <v>166</v>
      </c>
      <c r="B1176" s="6" t="s">
        <v>219</v>
      </c>
      <c r="C1176" s="6" t="s">
        <v>220</v>
      </c>
      <c r="D1176" s="6" t="s">
        <v>287</v>
      </c>
      <c r="E1176" s="6">
        <v>2006</v>
      </c>
      <c r="F1176" s="6" t="s">
        <v>1497</v>
      </c>
      <c r="G1176" s="6" t="s">
        <v>249</v>
      </c>
      <c r="H1176" s="7">
        <v>45300</v>
      </c>
      <c r="I1176" s="6" t="s">
        <v>1498</v>
      </c>
      <c r="J1176" s="8">
        <v>11</v>
      </c>
      <c r="K1176" s="6" t="s">
        <v>587</v>
      </c>
      <c r="L1176" s="6" t="s">
        <v>1500</v>
      </c>
      <c r="M1176" s="6" t="s">
        <v>881</v>
      </c>
      <c r="N1176" s="9">
        <v>-125613.46</v>
      </c>
      <c r="O1176" s="9">
        <v>-184129.99</v>
      </c>
      <c r="P1176" s="9">
        <v>-1937336396.55</v>
      </c>
      <c r="Q1176" s="6" t="s">
        <v>863</v>
      </c>
      <c r="R1176" s="6" t="s">
        <v>290</v>
      </c>
      <c r="S1176" s="6" t="s">
        <v>256</v>
      </c>
      <c r="T1176" s="6" t="s">
        <v>1502</v>
      </c>
      <c r="U1176" s="6" t="s">
        <v>45</v>
      </c>
      <c r="V1176" s="7">
        <v>45300</v>
      </c>
      <c r="W1176" s="6" t="s">
        <v>46</v>
      </c>
      <c r="X1176" s="10"/>
      <c r="Y1176" s="10"/>
      <c r="Z1176" s="14" t="s">
        <v>230</v>
      </c>
      <c r="AA1176"/>
      <c r="AB1176" s="11"/>
    </row>
    <row r="1177" spans="1:28" s="12" customFormat="1" ht="15" hidden="1" thickBot="1">
      <c r="A1177" s="6" t="s">
        <v>166</v>
      </c>
      <c r="B1177" s="6" t="s">
        <v>219</v>
      </c>
      <c r="C1177" s="6" t="s">
        <v>220</v>
      </c>
      <c r="D1177" s="6" t="s">
        <v>287</v>
      </c>
      <c r="E1177" s="6">
        <v>2006</v>
      </c>
      <c r="F1177" s="6" t="s">
        <v>1562</v>
      </c>
      <c r="G1177" s="6" t="s">
        <v>249</v>
      </c>
      <c r="H1177" s="7">
        <v>45300</v>
      </c>
      <c r="I1177" s="6" t="s">
        <v>1563</v>
      </c>
      <c r="J1177" s="8">
        <v>7</v>
      </c>
      <c r="K1177" s="6" t="s">
        <v>587</v>
      </c>
      <c r="L1177" s="6" t="s">
        <v>1564</v>
      </c>
      <c r="M1177" s="6" t="s">
        <v>881</v>
      </c>
      <c r="N1177" s="9">
        <v>-1132.1600000000001</v>
      </c>
      <c r="O1177" s="9">
        <v>-1659.57</v>
      </c>
      <c r="P1177" s="9">
        <v>-17461171</v>
      </c>
      <c r="Q1177" s="6" t="s">
        <v>863</v>
      </c>
      <c r="R1177" s="6" t="s">
        <v>290</v>
      </c>
      <c r="S1177" s="6" t="s">
        <v>256</v>
      </c>
      <c r="T1177" s="6" t="s">
        <v>1565</v>
      </c>
      <c r="U1177" s="6" t="s">
        <v>45</v>
      </c>
      <c r="V1177" s="7">
        <v>45300</v>
      </c>
      <c r="W1177" s="6" t="s">
        <v>46</v>
      </c>
      <c r="X1177" s="10"/>
      <c r="Y1177" s="10"/>
      <c r="Z1177" s="14" t="s">
        <v>230</v>
      </c>
      <c r="AA1177"/>
      <c r="AB1177" s="11"/>
    </row>
    <row r="1178" spans="1:28" s="12" customFormat="1" ht="15" hidden="1" thickBot="1">
      <c r="A1178" s="6" t="s">
        <v>166</v>
      </c>
      <c r="B1178" s="6" t="s">
        <v>219</v>
      </c>
      <c r="C1178" s="6" t="s">
        <v>220</v>
      </c>
      <c r="D1178" s="6" t="s">
        <v>287</v>
      </c>
      <c r="E1178" s="6">
        <v>2006</v>
      </c>
      <c r="F1178" s="6" t="s">
        <v>1461</v>
      </c>
      <c r="G1178" s="6" t="s">
        <v>249</v>
      </c>
      <c r="H1178" s="7">
        <v>45300</v>
      </c>
      <c r="I1178" s="6" t="s">
        <v>1462</v>
      </c>
      <c r="J1178" s="8">
        <v>39</v>
      </c>
      <c r="K1178" s="6" t="s">
        <v>587</v>
      </c>
      <c r="L1178" s="6" t="s">
        <v>692</v>
      </c>
      <c r="M1178" s="6" t="s">
        <v>881</v>
      </c>
      <c r="N1178" s="9">
        <v>-34617.730000000003</v>
      </c>
      <c r="O1178" s="9">
        <v>-50744.26</v>
      </c>
      <c r="P1178" s="9">
        <v>-533910000</v>
      </c>
      <c r="Q1178" s="6" t="s">
        <v>863</v>
      </c>
      <c r="R1178" s="6" t="s">
        <v>290</v>
      </c>
      <c r="S1178" s="6" t="s">
        <v>256</v>
      </c>
      <c r="T1178" s="6" t="s">
        <v>1465</v>
      </c>
      <c r="U1178" s="6" t="s">
        <v>45</v>
      </c>
      <c r="V1178" s="7">
        <v>45300</v>
      </c>
      <c r="W1178" s="6" t="s">
        <v>46</v>
      </c>
      <c r="X1178" s="10"/>
      <c r="Y1178" s="10"/>
      <c r="Z1178" s="14" t="s">
        <v>230</v>
      </c>
      <c r="AA1178"/>
      <c r="AB1178" s="11"/>
    </row>
    <row r="1179" spans="1:28" s="12" customFormat="1" ht="15" hidden="1" thickBot="1">
      <c r="A1179" s="6" t="s">
        <v>166</v>
      </c>
      <c r="B1179" s="6" t="s">
        <v>219</v>
      </c>
      <c r="C1179" s="6" t="s">
        <v>220</v>
      </c>
      <c r="D1179" s="6" t="s">
        <v>287</v>
      </c>
      <c r="E1179" s="6">
        <v>2006</v>
      </c>
      <c r="F1179" s="6" t="s">
        <v>1566</v>
      </c>
      <c r="G1179" s="6" t="s">
        <v>249</v>
      </c>
      <c r="H1179" s="7">
        <v>45300</v>
      </c>
      <c r="I1179" s="6" t="s">
        <v>1567</v>
      </c>
      <c r="J1179" s="8">
        <v>5</v>
      </c>
      <c r="K1179" s="6" t="s">
        <v>656</v>
      </c>
      <c r="L1179" s="6" t="s">
        <v>657</v>
      </c>
      <c r="M1179" s="6" t="s">
        <v>658</v>
      </c>
      <c r="N1179" s="9">
        <v>-433156.08</v>
      </c>
      <c r="O1179" s="9">
        <v>-634940.11</v>
      </c>
      <c r="P1179" s="9">
        <v>-6680566203.5</v>
      </c>
      <c r="Q1179" s="6" t="s">
        <v>254</v>
      </c>
      <c r="R1179" s="6" t="s">
        <v>278</v>
      </c>
      <c r="S1179" s="6" t="s">
        <v>256</v>
      </c>
      <c r="T1179" s="6" t="s">
        <v>659</v>
      </c>
      <c r="U1179" s="6" t="s">
        <v>258</v>
      </c>
      <c r="V1179" s="7">
        <v>45300</v>
      </c>
      <c r="W1179" s="6" t="s">
        <v>46</v>
      </c>
      <c r="X1179" s="10"/>
      <c r="Y1179" s="10"/>
      <c r="Z1179" s="14" t="s">
        <v>230</v>
      </c>
      <c r="AA1179"/>
      <c r="AB1179" s="11"/>
    </row>
    <row r="1180" spans="1:28" s="12" customFormat="1" ht="15" hidden="1" thickBot="1">
      <c r="A1180" s="6" t="s">
        <v>166</v>
      </c>
      <c r="B1180" s="6" t="s">
        <v>219</v>
      </c>
      <c r="C1180" s="6" t="s">
        <v>220</v>
      </c>
      <c r="D1180" s="6" t="s">
        <v>287</v>
      </c>
      <c r="E1180" s="6">
        <v>2006</v>
      </c>
      <c r="F1180" s="6" t="s">
        <v>1568</v>
      </c>
      <c r="G1180" s="6" t="s">
        <v>249</v>
      </c>
      <c r="H1180" s="7">
        <v>45300</v>
      </c>
      <c r="I1180" s="6" t="s">
        <v>1569</v>
      </c>
      <c r="J1180" s="8">
        <v>5</v>
      </c>
      <c r="K1180" s="6" t="s">
        <v>656</v>
      </c>
      <c r="L1180" s="6" t="s">
        <v>657</v>
      </c>
      <c r="M1180" s="6" t="s">
        <v>658</v>
      </c>
      <c r="N1180" s="9">
        <v>-4823.38</v>
      </c>
      <c r="O1180" s="9">
        <v>-7070.33</v>
      </c>
      <c r="P1180" s="9">
        <v>-74390967.159999996</v>
      </c>
      <c r="Q1180" s="6" t="s">
        <v>254</v>
      </c>
      <c r="R1180" s="6" t="s">
        <v>278</v>
      </c>
      <c r="S1180" s="6" t="s">
        <v>256</v>
      </c>
      <c r="T1180" s="6" t="s">
        <v>659</v>
      </c>
      <c r="U1180" s="6" t="s">
        <v>1397</v>
      </c>
      <c r="V1180" s="7">
        <v>45300</v>
      </c>
      <c r="W1180" s="6" t="s">
        <v>46</v>
      </c>
      <c r="X1180" s="10"/>
      <c r="Y1180" s="10"/>
      <c r="Z1180" s="14" t="s">
        <v>230</v>
      </c>
      <c r="AA1180"/>
      <c r="AB1180" s="11"/>
    </row>
    <row r="1181" spans="1:28" s="12" customFormat="1" ht="15" hidden="1" thickBot="1">
      <c r="A1181" s="6" t="s">
        <v>166</v>
      </c>
      <c r="B1181" s="6" t="s">
        <v>219</v>
      </c>
      <c r="C1181" s="6" t="s">
        <v>220</v>
      </c>
      <c r="D1181" s="6" t="s">
        <v>287</v>
      </c>
      <c r="E1181" s="6">
        <v>2006</v>
      </c>
      <c r="F1181" s="6" t="s">
        <v>1542</v>
      </c>
      <c r="G1181" s="6" t="s">
        <v>249</v>
      </c>
      <c r="H1181" s="7">
        <v>45300</v>
      </c>
      <c r="I1181" s="6" t="s">
        <v>1543</v>
      </c>
      <c r="J1181" s="8">
        <v>3</v>
      </c>
      <c r="K1181" s="6" t="s">
        <v>587</v>
      </c>
      <c r="L1181" s="6" t="s">
        <v>1545</v>
      </c>
      <c r="M1181" s="6" t="s">
        <v>881</v>
      </c>
      <c r="N1181" s="9">
        <v>-600.04999999999995</v>
      </c>
      <c r="O1181" s="9">
        <v>-879.58</v>
      </c>
      <c r="P1181" s="9">
        <v>-9254625</v>
      </c>
      <c r="Q1181" s="6" t="s">
        <v>863</v>
      </c>
      <c r="R1181" s="6" t="s">
        <v>290</v>
      </c>
      <c r="S1181" s="6" t="s">
        <v>256</v>
      </c>
      <c r="T1181" s="6" t="s">
        <v>1547</v>
      </c>
      <c r="U1181" s="6" t="s">
        <v>45</v>
      </c>
      <c r="V1181" s="7">
        <v>45300</v>
      </c>
      <c r="W1181" s="6" t="s">
        <v>46</v>
      </c>
      <c r="X1181" s="10"/>
      <c r="Y1181" s="10"/>
      <c r="Z1181" s="14" t="s">
        <v>230</v>
      </c>
      <c r="AA1181"/>
      <c r="AB1181" s="11"/>
    </row>
    <row r="1182" spans="1:28" s="12" customFormat="1" ht="15" hidden="1" thickBot="1">
      <c r="A1182" s="6" t="s">
        <v>166</v>
      </c>
      <c r="B1182" s="6" t="s">
        <v>219</v>
      </c>
      <c r="C1182" s="6" t="s">
        <v>220</v>
      </c>
      <c r="D1182" s="6" t="s">
        <v>287</v>
      </c>
      <c r="E1182" s="6">
        <v>2006</v>
      </c>
      <c r="F1182" s="6" t="s">
        <v>1570</v>
      </c>
      <c r="G1182" s="6" t="s">
        <v>249</v>
      </c>
      <c r="H1182" s="7">
        <v>45300</v>
      </c>
      <c r="I1182" s="6" t="s">
        <v>1571</v>
      </c>
      <c r="J1182" s="8">
        <v>45</v>
      </c>
      <c r="K1182" s="6" t="s">
        <v>587</v>
      </c>
      <c r="L1182" s="6" t="s">
        <v>558</v>
      </c>
      <c r="M1182" s="6" t="s">
        <v>881</v>
      </c>
      <c r="N1182" s="9">
        <v>-1177341</v>
      </c>
      <c r="O1182" s="9">
        <v>-1725800.6</v>
      </c>
      <c r="P1182" s="9">
        <v>-18158129930.950001</v>
      </c>
      <c r="Q1182" s="6" t="s">
        <v>863</v>
      </c>
      <c r="R1182" s="6" t="s">
        <v>290</v>
      </c>
      <c r="S1182" s="6" t="s">
        <v>256</v>
      </c>
      <c r="T1182" s="6" t="s">
        <v>1572</v>
      </c>
      <c r="U1182" s="6" t="s">
        <v>45</v>
      </c>
      <c r="V1182" s="7">
        <v>45300</v>
      </c>
      <c r="W1182" s="6" t="s">
        <v>46</v>
      </c>
      <c r="X1182" s="10"/>
      <c r="Y1182" s="10"/>
      <c r="Z1182" s="14" t="s">
        <v>230</v>
      </c>
      <c r="AA1182"/>
      <c r="AB1182" s="11"/>
    </row>
    <row r="1183" spans="1:28" s="12" customFormat="1" ht="15" hidden="1" thickBot="1">
      <c r="A1183" s="6" t="s">
        <v>166</v>
      </c>
      <c r="B1183" s="6" t="s">
        <v>219</v>
      </c>
      <c r="C1183" s="6" t="s">
        <v>220</v>
      </c>
      <c r="D1183" s="6" t="s">
        <v>287</v>
      </c>
      <c r="E1183" s="6">
        <v>2006</v>
      </c>
      <c r="F1183" s="6" t="s">
        <v>1484</v>
      </c>
      <c r="G1183" s="6" t="s">
        <v>249</v>
      </c>
      <c r="H1183" s="7">
        <v>45300</v>
      </c>
      <c r="I1183" s="6" t="s">
        <v>1485</v>
      </c>
      <c r="J1183" s="8">
        <v>17</v>
      </c>
      <c r="K1183" s="6" t="s">
        <v>587</v>
      </c>
      <c r="L1183" s="6" t="s">
        <v>706</v>
      </c>
      <c r="M1183" s="6" t="s">
        <v>881</v>
      </c>
      <c r="N1183" s="9">
        <v>-10529.28</v>
      </c>
      <c r="O1183" s="9">
        <v>-15434.3</v>
      </c>
      <c r="P1183" s="9">
        <v>-162393000</v>
      </c>
      <c r="Q1183" s="6" t="s">
        <v>863</v>
      </c>
      <c r="R1183" s="6" t="s">
        <v>290</v>
      </c>
      <c r="S1183" s="6" t="s">
        <v>256</v>
      </c>
      <c r="T1183" s="6" t="s">
        <v>1487</v>
      </c>
      <c r="U1183" s="6" t="s">
        <v>45</v>
      </c>
      <c r="V1183" s="7">
        <v>45300</v>
      </c>
      <c r="W1183" s="6" t="s">
        <v>46</v>
      </c>
      <c r="X1183" s="10"/>
      <c r="Y1183" s="10"/>
      <c r="Z1183" s="14" t="s">
        <v>230</v>
      </c>
      <c r="AA1183"/>
      <c r="AB1183" s="11"/>
    </row>
    <row r="1184" spans="1:28" s="12" customFormat="1" ht="15" hidden="1" thickBot="1">
      <c r="A1184" s="6" t="s">
        <v>166</v>
      </c>
      <c r="B1184" s="6" t="s">
        <v>219</v>
      </c>
      <c r="C1184" s="6" t="s">
        <v>220</v>
      </c>
      <c r="D1184" s="6" t="s">
        <v>287</v>
      </c>
      <c r="E1184" s="6">
        <v>2006</v>
      </c>
      <c r="F1184" s="6" t="s">
        <v>1535</v>
      </c>
      <c r="G1184" s="6" t="s">
        <v>249</v>
      </c>
      <c r="H1184" s="7">
        <v>45300</v>
      </c>
      <c r="I1184" s="6" t="s">
        <v>1536</v>
      </c>
      <c r="J1184" s="8">
        <v>1</v>
      </c>
      <c r="K1184" s="6" t="s">
        <v>587</v>
      </c>
      <c r="L1184" s="6" t="s">
        <v>1538</v>
      </c>
      <c r="M1184" s="6" t="s">
        <v>881</v>
      </c>
      <c r="N1184" s="9">
        <v>-202604.87</v>
      </c>
      <c r="O1184" s="9">
        <v>-296987.53999999998</v>
      </c>
      <c r="P1184" s="9">
        <v>-3124774875</v>
      </c>
      <c r="Q1184" s="6" t="s">
        <v>863</v>
      </c>
      <c r="R1184" s="6" t="s">
        <v>290</v>
      </c>
      <c r="S1184" s="6" t="s">
        <v>256</v>
      </c>
      <c r="T1184" s="6" t="s">
        <v>1539</v>
      </c>
      <c r="U1184" s="6" t="s">
        <v>45</v>
      </c>
      <c r="V1184" s="7">
        <v>45300</v>
      </c>
      <c r="W1184" s="6" t="s">
        <v>177</v>
      </c>
      <c r="X1184" s="14" t="s">
        <v>178</v>
      </c>
      <c r="Y1184" s="14" t="s">
        <v>121</v>
      </c>
      <c r="Z1184" s="14" t="s">
        <v>230</v>
      </c>
      <c r="AA1184"/>
      <c r="AB1184" s="11"/>
    </row>
    <row r="1185" spans="1:28" s="12" customFormat="1" ht="15" hidden="1" thickBot="1">
      <c r="A1185" s="6" t="s">
        <v>166</v>
      </c>
      <c r="B1185" s="6" t="s">
        <v>219</v>
      </c>
      <c r="C1185" s="6" t="s">
        <v>220</v>
      </c>
      <c r="D1185" s="6" t="s">
        <v>287</v>
      </c>
      <c r="E1185" s="6">
        <v>2006</v>
      </c>
      <c r="F1185" s="6" t="s">
        <v>1548</v>
      </c>
      <c r="G1185" s="6" t="s">
        <v>249</v>
      </c>
      <c r="H1185" s="7">
        <v>45300</v>
      </c>
      <c r="I1185" s="6" t="s">
        <v>1549</v>
      </c>
      <c r="J1185" s="8">
        <v>3</v>
      </c>
      <c r="K1185" s="6" t="s">
        <v>587</v>
      </c>
      <c r="L1185" s="6" t="s">
        <v>1551</v>
      </c>
      <c r="M1185" s="6" t="s">
        <v>881</v>
      </c>
      <c r="N1185" s="9">
        <v>-25.6</v>
      </c>
      <c r="O1185" s="9">
        <v>-37.53</v>
      </c>
      <c r="P1185" s="9">
        <v>-394797</v>
      </c>
      <c r="Q1185" s="6" t="s">
        <v>863</v>
      </c>
      <c r="R1185" s="6" t="s">
        <v>290</v>
      </c>
      <c r="S1185" s="6" t="s">
        <v>256</v>
      </c>
      <c r="T1185" s="6" t="s">
        <v>1553</v>
      </c>
      <c r="U1185" s="6" t="s">
        <v>45</v>
      </c>
      <c r="V1185" s="7">
        <v>45300</v>
      </c>
      <c r="W1185" s="6" t="s">
        <v>46</v>
      </c>
      <c r="X1185" s="10"/>
      <c r="Y1185" s="10"/>
      <c r="Z1185" s="10"/>
      <c r="AA1185"/>
      <c r="AB1185" s="11"/>
    </row>
    <row r="1186" spans="1:28" s="12" customFormat="1" ht="15" hidden="1" thickBot="1">
      <c r="A1186" s="6" t="s">
        <v>166</v>
      </c>
      <c r="B1186" s="6" t="s">
        <v>219</v>
      </c>
      <c r="C1186" s="6" t="s">
        <v>220</v>
      </c>
      <c r="D1186" s="6" t="s">
        <v>287</v>
      </c>
      <c r="E1186" s="6">
        <v>2006</v>
      </c>
      <c r="F1186" s="6" t="s">
        <v>1413</v>
      </c>
      <c r="G1186" s="6" t="s">
        <v>249</v>
      </c>
      <c r="H1186" s="7">
        <v>45300</v>
      </c>
      <c r="I1186" s="6" t="s">
        <v>1414</v>
      </c>
      <c r="J1186" s="8">
        <v>39</v>
      </c>
      <c r="K1186" s="6" t="s">
        <v>587</v>
      </c>
      <c r="L1186" s="6" t="s">
        <v>1416</v>
      </c>
      <c r="M1186" s="6" t="s">
        <v>881</v>
      </c>
      <c r="N1186" s="9">
        <v>-469771.17</v>
      </c>
      <c r="O1186" s="9">
        <v>-688612.19</v>
      </c>
      <c r="P1186" s="9">
        <v>-7245280751.71</v>
      </c>
      <c r="Q1186" s="6" t="s">
        <v>863</v>
      </c>
      <c r="R1186" s="6" t="s">
        <v>290</v>
      </c>
      <c r="S1186" s="6" t="s">
        <v>256</v>
      </c>
      <c r="T1186" s="6" t="s">
        <v>1418</v>
      </c>
      <c r="U1186" s="6" t="s">
        <v>45</v>
      </c>
      <c r="V1186" s="7">
        <v>45300</v>
      </c>
      <c r="W1186" s="6" t="s">
        <v>46</v>
      </c>
      <c r="X1186" s="10"/>
      <c r="Y1186" s="10"/>
      <c r="Z1186" s="14" t="s">
        <v>230</v>
      </c>
      <c r="AA1186"/>
      <c r="AB1186" s="11"/>
    </row>
    <row r="1187" spans="1:28" s="12" customFormat="1" ht="15" hidden="1" thickBot="1">
      <c r="A1187" s="6" t="s">
        <v>166</v>
      </c>
      <c r="B1187" s="6" t="s">
        <v>219</v>
      </c>
      <c r="C1187" s="6" t="s">
        <v>220</v>
      </c>
      <c r="D1187" s="6" t="s">
        <v>287</v>
      </c>
      <c r="E1187" s="6">
        <v>2006</v>
      </c>
      <c r="F1187" s="6" t="s">
        <v>1399</v>
      </c>
      <c r="G1187" s="6" t="s">
        <v>249</v>
      </c>
      <c r="H1187" s="7">
        <v>45300</v>
      </c>
      <c r="I1187" s="6" t="s">
        <v>1400</v>
      </c>
      <c r="J1187" s="8">
        <v>3</v>
      </c>
      <c r="K1187" s="6" t="s">
        <v>587</v>
      </c>
      <c r="L1187" s="6" t="s">
        <v>1360</v>
      </c>
      <c r="M1187" s="6" t="s">
        <v>881</v>
      </c>
      <c r="N1187" s="9">
        <v>-399</v>
      </c>
      <c r="O1187" s="9">
        <v>-584.87</v>
      </c>
      <c r="P1187" s="9">
        <v>-6153846</v>
      </c>
      <c r="Q1187" s="6" t="s">
        <v>863</v>
      </c>
      <c r="R1187" s="6" t="s">
        <v>290</v>
      </c>
      <c r="S1187" s="6" t="s">
        <v>256</v>
      </c>
      <c r="T1187" s="6" t="s">
        <v>1403</v>
      </c>
      <c r="U1187" s="6" t="s">
        <v>45</v>
      </c>
      <c r="V1187" s="7">
        <v>45300</v>
      </c>
      <c r="W1187" s="6" t="s">
        <v>46</v>
      </c>
      <c r="X1187" s="10"/>
      <c r="Y1187" s="10"/>
      <c r="Z1187" s="14" t="s">
        <v>230</v>
      </c>
      <c r="AA1187"/>
      <c r="AB1187" s="11"/>
    </row>
    <row r="1188" spans="1:28" s="12" customFormat="1" ht="15" hidden="1" thickBot="1">
      <c r="A1188" s="6" t="s">
        <v>166</v>
      </c>
      <c r="B1188" s="6" t="s">
        <v>219</v>
      </c>
      <c r="C1188" s="6" t="s">
        <v>220</v>
      </c>
      <c r="D1188" s="6" t="s">
        <v>287</v>
      </c>
      <c r="E1188" s="6">
        <v>2006</v>
      </c>
      <c r="F1188" s="6" t="s">
        <v>1427</v>
      </c>
      <c r="G1188" s="6" t="s">
        <v>249</v>
      </c>
      <c r="H1188" s="7">
        <v>45300</v>
      </c>
      <c r="I1188" s="6" t="s">
        <v>1428</v>
      </c>
      <c r="J1188" s="8">
        <v>5</v>
      </c>
      <c r="K1188" s="6" t="s">
        <v>587</v>
      </c>
      <c r="L1188" s="6" t="s">
        <v>1430</v>
      </c>
      <c r="M1188" s="6" t="s">
        <v>881</v>
      </c>
      <c r="N1188" s="9">
        <v>-34542.57</v>
      </c>
      <c r="O1188" s="9">
        <v>-50634.09</v>
      </c>
      <c r="P1188" s="9">
        <v>-532750000</v>
      </c>
      <c r="Q1188" s="6" t="s">
        <v>863</v>
      </c>
      <c r="R1188" s="6" t="s">
        <v>290</v>
      </c>
      <c r="S1188" s="6" t="s">
        <v>256</v>
      </c>
      <c r="T1188" s="6" t="s">
        <v>1432</v>
      </c>
      <c r="U1188" s="6" t="s">
        <v>45</v>
      </c>
      <c r="V1188" s="7">
        <v>45300</v>
      </c>
      <c r="W1188" s="6" t="s">
        <v>46</v>
      </c>
      <c r="X1188" s="10"/>
      <c r="Y1188" s="10"/>
      <c r="Z1188" s="14" t="s">
        <v>230</v>
      </c>
      <c r="AA1188"/>
      <c r="AB1188" s="11"/>
    </row>
    <row r="1189" spans="1:28" s="12" customFormat="1" ht="15" hidden="1" thickBot="1">
      <c r="A1189" s="6" t="s">
        <v>166</v>
      </c>
      <c r="B1189" s="6" t="s">
        <v>219</v>
      </c>
      <c r="C1189" s="6" t="s">
        <v>220</v>
      </c>
      <c r="D1189" s="6" t="s">
        <v>287</v>
      </c>
      <c r="E1189" s="6">
        <v>2006</v>
      </c>
      <c r="F1189" s="6" t="s">
        <v>1518</v>
      </c>
      <c r="G1189" s="6" t="s">
        <v>249</v>
      </c>
      <c r="H1189" s="7">
        <v>45300</v>
      </c>
      <c r="I1189" s="6" t="s">
        <v>1519</v>
      </c>
      <c r="J1189" s="8">
        <v>5</v>
      </c>
      <c r="K1189" s="6" t="s">
        <v>587</v>
      </c>
      <c r="L1189" s="6" t="s">
        <v>1521</v>
      </c>
      <c r="M1189" s="6" t="s">
        <v>881</v>
      </c>
      <c r="N1189" s="9">
        <v>-16508.29</v>
      </c>
      <c r="O1189" s="9">
        <v>-24198.61</v>
      </c>
      <c r="P1189" s="9">
        <v>-254607360</v>
      </c>
      <c r="Q1189" s="6" t="s">
        <v>863</v>
      </c>
      <c r="R1189" s="6" t="s">
        <v>290</v>
      </c>
      <c r="S1189" s="6" t="s">
        <v>256</v>
      </c>
      <c r="T1189" s="6" t="s">
        <v>1522</v>
      </c>
      <c r="U1189" s="6" t="s">
        <v>45</v>
      </c>
      <c r="V1189" s="7">
        <v>45300</v>
      </c>
      <c r="W1189" s="6" t="s">
        <v>46</v>
      </c>
      <c r="X1189" s="10"/>
      <c r="Y1189" s="10"/>
      <c r="Z1189" s="14" t="s">
        <v>230</v>
      </c>
      <c r="AA1189"/>
      <c r="AB1189" s="11"/>
    </row>
    <row r="1190" spans="1:28" s="12" customFormat="1" ht="15" hidden="1" thickBot="1">
      <c r="A1190" s="6" t="s">
        <v>166</v>
      </c>
      <c r="B1190" s="6" t="s">
        <v>219</v>
      </c>
      <c r="C1190" s="6" t="s">
        <v>220</v>
      </c>
      <c r="D1190" s="6" t="s">
        <v>287</v>
      </c>
      <c r="E1190" s="6">
        <v>2006</v>
      </c>
      <c r="F1190" s="6" t="s">
        <v>1446</v>
      </c>
      <c r="G1190" s="6" t="s">
        <v>249</v>
      </c>
      <c r="H1190" s="7">
        <v>45300</v>
      </c>
      <c r="I1190" s="6" t="s">
        <v>1447</v>
      </c>
      <c r="J1190" s="8">
        <v>11</v>
      </c>
      <c r="K1190" s="6" t="s">
        <v>587</v>
      </c>
      <c r="L1190" s="6" t="s">
        <v>1449</v>
      </c>
      <c r="M1190" s="6" t="s">
        <v>881</v>
      </c>
      <c r="N1190" s="9">
        <v>-1493.52</v>
      </c>
      <c r="O1190" s="9">
        <v>-2189.27</v>
      </c>
      <c r="P1190" s="9">
        <v>-23034600</v>
      </c>
      <c r="Q1190" s="6" t="s">
        <v>863</v>
      </c>
      <c r="R1190" s="6" t="s">
        <v>290</v>
      </c>
      <c r="S1190" s="6" t="s">
        <v>256</v>
      </c>
      <c r="T1190" s="6" t="s">
        <v>1451</v>
      </c>
      <c r="U1190" s="6" t="s">
        <v>45</v>
      </c>
      <c r="V1190" s="7">
        <v>45300</v>
      </c>
      <c r="W1190" s="6" t="s">
        <v>46</v>
      </c>
      <c r="X1190" s="10"/>
      <c r="Y1190" s="10"/>
      <c r="Z1190" s="14" t="s">
        <v>230</v>
      </c>
      <c r="AA1190"/>
      <c r="AB1190" s="11"/>
    </row>
    <row r="1191" spans="1:28" s="12" customFormat="1" ht="15" hidden="1" thickBot="1">
      <c r="A1191" s="6" t="s">
        <v>166</v>
      </c>
      <c r="B1191" s="6" t="s">
        <v>219</v>
      </c>
      <c r="C1191" s="6" t="s">
        <v>220</v>
      </c>
      <c r="D1191" s="6" t="s">
        <v>287</v>
      </c>
      <c r="E1191" s="6">
        <v>2006</v>
      </c>
      <c r="F1191" s="6" t="s">
        <v>1456</v>
      </c>
      <c r="G1191" s="6" t="s">
        <v>249</v>
      </c>
      <c r="H1191" s="7">
        <v>45300</v>
      </c>
      <c r="I1191" s="6" t="s">
        <v>1457</v>
      </c>
      <c r="J1191" s="8">
        <v>5</v>
      </c>
      <c r="K1191" s="6" t="s">
        <v>587</v>
      </c>
      <c r="L1191" s="6" t="s">
        <v>1449</v>
      </c>
      <c r="M1191" s="6" t="s">
        <v>881</v>
      </c>
      <c r="N1191" s="9">
        <v>-550.61</v>
      </c>
      <c r="O1191" s="9">
        <v>-807.11</v>
      </c>
      <c r="P1191" s="9">
        <v>-8492000</v>
      </c>
      <c r="Q1191" s="6" t="s">
        <v>863</v>
      </c>
      <c r="R1191" s="6" t="s">
        <v>290</v>
      </c>
      <c r="S1191" s="6" t="s">
        <v>256</v>
      </c>
      <c r="T1191" s="6" t="s">
        <v>1459</v>
      </c>
      <c r="U1191" s="6" t="s">
        <v>45</v>
      </c>
      <c r="V1191" s="7">
        <v>45300</v>
      </c>
      <c r="W1191" s="6" t="s">
        <v>46</v>
      </c>
      <c r="X1191" s="10"/>
      <c r="Y1191" s="10"/>
      <c r="Z1191" s="14" t="s">
        <v>230</v>
      </c>
      <c r="AA1191"/>
      <c r="AB1191" s="11"/>
    </row>
    <row r="1192" spans="1:28" s="12" customFormat="1" ht="15" hidden="1" thickBot="1">
      <c r="A1192" s="6" t="s">
        <v>166</v>
      </c>
      <c r="B1192" s="6" t="s">
        <v>219</v>
      </c>
      <c r="C1192" s="6" t="s">
        <v>220</v>
      </c>
      <c r="D1192" s="6" t="s">
        <v>287</v>
      </c>
      <c r="E1192" s="6">
        <v>2006</v>
      </c>
      <c r="F1192" s="6" t="s">
        <v>1573</v>
      </c>
      <c r="G1192" s="6" t="s">
        <v>249</v>
      </c>
      <c r="H1192" s="7">
        <v>45300</v>
      </c>
      <c r="I1192" s="6" t="s">
        <v>1574</v>
      </c>
      <c r="J1192" s="8">
        <v>5</v>
      </c>
      <c r="K1192" s="6" t="s">
        <v>587</v>
      </c>
      <c r="L1192" s="6" t="s">
        <v>1556</v>
      </c>
      <c r="M1192" s="6" t="s">
        <v>881</v>
      </c>
      <c r="N1192" s="9">
        <v>-96388.99</v>
      </c>
      <c r="O1192" s="9">
        <v>-141291.42000000001</v>
      </c>
      <c r="P1192" s="9">
        <v>-1486607460</v>
      </c>
      <c r="Q1192" s="6" t="s">
        <v>863</v>
      </c>
      <c r="R1192" s="6" t="s">
        <v>290</v>
      </c>
      <c r="S1192" s="6" t="s">
        <v>256</v>
      </c>
      <c r="T1192" s="6" t="s">
        <v>1575</v>
      </c>
      <c r="U1192" s="6" t="s">
        <v>45</v>
      </c>
      <c r="V1192" s="7">
        <v>45300</v>
      </c>
      <c r="W1192" s="6" t="s">
        <v>46</v>
      </c>
      <c r="X1192" s="10"/>
      <c r="Y1192" s="10"/>
      <c r="Z1192" s="10"/>
      <c r="AA1192"/>
      <c r="AB1192" s="11"/>
    </row>
    <row r="1193" spans="1:28" s="12" customFormat="1" ht="15" hidden="1" thickBot="1">
      <c r="A1193" s="6" t="s">
        <v>166</v>
      </c>
      <c r="B1193" s="6" t="s">
        <v>219</v>
      </c>
      <c r="C1193" s="6" t="s">
        <v>220</v>
      </c>
      <c r="D1193" s="6" t="s">
        <v>287</v>
      </c>
      <c r="E1193" s="6">
        <v>2006</v>
      </c>
      <c r="F1193" s="6" t="s">
        <v>1420</v>
      </c>
      <c r="G1193" s="6" t="s">
        <v>249</v>
      </c>
      <c r="H1193" s="7">
        <v>45300</v>
      </c>
      <c r="I1193" s="6" t="s">
        <v>1421</v>
      </c>
      <c r="J1193" s="8">
        <v>5</v>
      </c>
      <c r="K1193" s="6" t="s">
        <v>587</v>
      </c>
      <c r="L1193" s="6" t="s">
        <v>1423</v>
      </c>
      <c r="M1193" s="6" t="s">
        <v>881</v>
      </c>
      <c r="N1193" s="9">
        <v>-10322.27</v>
      </c>
      <c r="O1193" s="9">
        <v>-15130.86</v>
      </c>
      <c r="P1193" s="9">
        <v>-159200267</v>
      </c>
      <c r="Q1193" s="6" t="s">
        <v>863</v>
      </c>
      <c r="R1193" s="6" t="s">
        <v>290</v>
      </c>
      <c r="S1193" s="6" t="s">
        <v>256</v>
      </c>
      <c r="T1193" s="6" t="s">
        <v>1425</v>
      </c>
      <c r="U1193" s="6" t="s">
        <v>45</v>
      </c>
      <c r="V1193" s="7">
        <v>45300</v>
      </c>
      <c r="W1193" s="6" t="s">
        <v>46</v>
      </c>
      <c r="X1193" s="10"/>
      <c r="Y1193" s="10"/>
      <c r="Z1193" s="14" t="s">
        <v>230</v>
      </c>
      <c r="AA1193"/>
      <c r="AB1193" s="11"/>
    </row>
    <row r="1194" spans="1:28" s="12" customFormat="1" ht="15" hidden="1" thickBot="1">
      <c r="A1194" s="6" t="s">
        <v>166</v>
      </c>
      <c r="B1194" s="6" t="s">
        <v>219</v>
      </c>
      <c r="C1194" s="6" t="s">
        <v>220</v>
      </c>
      <c r="D1194" s="6" t="s">
        <v>287</v>
      </c>
      <c r="E1194" s="6">
        <v>2006</v>
      </c>
      <c r="F1194" s="6" t="s">
        <v>1435</v>
      </c>
      <c r="G1194" s="6" t="s">
        <v>249</v>
      </c>
      <c r="H1194" s="7">
        <v>45300</v>
      </c>
      <c r="I1194" s="6" t="s">
        <v>1436</v>
      </c>
      <c r="J1194" s="8">
        <v>5</v>
      </c>
      <c r="K1194" s="6" t="s">
        <v>587</v>
      </c>
      <c r="L1194" s="6" t="s">
        <v>1438</v>
      </c>
      <c r="M1194" s="6" t="s">
        <v>881</v>
      </c>
      <c r="N1194" s="9">
        <v>-5037.93</v>
      </c>
      <c r="O1194" s="9">
        <v>-7384.83</v>
      </c>
      <c r="P1194" s="9">
        <v>-77700000</v>
      </c>
      <c r="Q1194" s="6" t="s">
        <v>863</v>
      </c>
      <c r="R1194" s="6" t="s">
        <v>290</v>
      </c>
      <c r="S1194" s="6" t="s">
        <v>256</v>
      </c>
      <c r="T1194" s="6" t="s">
        <v>1440</v>
      </c>
      <c r="U1194" s="6" t="s">
        <v>45</v>
      </c>
      <c r="V1194" s="7">
        <v>45300</v>
      </c>
      <c r="W1194" s="6" t="s">
        <v>46</v>
      </c>
      <c r="X1194" s="10"/>
      <c r="Y1194" s="10"/>
      <c r="Z1194" s="14" t="s">
        <v>230</v>
      </c>
      <c r="AA1194"/>
      <c r="AB1194" s="11"/>
    </row>
    <row r="1195" spans="1:28" s="12" customFormat="1" ht="15" hidden="1" thickBot="1">
      <c r="A1195" s="6" t="s">
        <v>166</v>
      </c>
      <c r="B1195" s="6" t="s">
        <v>219</v>
      </c>
      <c r="C1195" s="6" t="s">
        <v>220</v>
      </c>
      <c r="D1195" s="6" t="s">
        <v>287</v>
      </c>
      <c r="E1195" s="6">
        <v>2006</v>
      </c>
      <c r="F1195" s="6" t="s">
        <v>1576</v>
      </c>
      <c r="G1195" s="6" t="s">
        <v>249</v>
      </c>
      <c r="H1195" s="7">
        <v>45300</v>
      </c>
      <c r="I1195" s="6" t="s">
        <v>1577</v>
      </c>
      <c r="J1195" s="8">
        <v>29</v>
      </c>
      <c r="K1195" s="6" t="s">
        <v>587</v>
      </c>
      <c r="L1195" s="6" t="s">
        <v>1560</v>
      </c>
      <c r="M1195" s="6" t="s">
        <v>881</v>
      </c>
      <c r="N1195" s="9">
        <v>-92942.5</v>
      </c>
      <c r="O1195" s="9">
        <v>-136239.39000000001</v>
      </c>
      <c r="P1195" s="9">
        <v>-1433452010.8800001</v>
      </c>
      <c r="Q1195" s="6" t="s">
        <v>863</v>
      </c>
      <c r="R1195" s="6" t="s">
        <v>290</v>
      </c>
      <c r="S1195" s="6" t="s">
        <v>256</v>
      </c>
      <c r="T1195" s="6" t="s">
        <v>1578</v>
      </c>
      <c r="U1195" s="6" t="s">
        <v>45</v>
      </c>
      <c r="V1195" s="7">
        <v>45300</v>
      </c>
      <c r="W1195" s="6" t="s">
        <v>46</v>
      </c>
      <c r="X1195" s="10"/>
      <c r="Y1195" s="10"/>
      <c r="Z1195" s="14" t="s">
        <v>230</v>
      </c>
      <c r="AA1195"/>
      <c r="AB1195" s="11"/>
    </row>
    <row r="1196" spans="1:28" s="12" customFormat="1" ht="15" hidden="1" thickBot="1">
      <c r="A1196" s="6" t="s">
        <v>166</v>
      </c>
      <c r="B1196" s="6" t="s">
        <v>219</v>
      </c>
      <c r="C1196" s="6" t="s">
        <v>220</v>
      </c>
      <c r="D1196" s="6" t="s">
        <v>287</v>
      </c>
      <c r="E1196" s="6">
        <v>2006</v>
      </c>
      <c r="F1196" s="6" t="s">
        <v>1404</v>
      </c>
      <c r="G1196" s="6" t="s">
        <v>249</v>
      </c>
      <c r="H1196" s="7">
        <v>45300</v>
      </c>
      <c r="I1196" s="6" t="s">
        <v>1405</v>
      </c>
      <c r="J1196" s="8">
        <v>3</v>
      </c>
      <c r="K1196" s="6" t="s">
        <v>587</v>
      </c>
      <c r="L1196" s="6" t="s">
        <v>1407</v>
      </c>
      <c r="M1196" s="6" t="s">
        <v>881</v>
      </c>
      <c r="N1196" s="9">
        <v>-252.62</v>
      </c>
      <c r="O1196" s="9">
        <v>-370.3</v>
      </c>
      <c r="P1196" s="9">
        <v>-3896100</v>
      </c>
      <c r="Q1196" s="6" t="s">
        <v>863</v>
      </c>
      <c r="R1196" s="6" t="s">
        <v>290</v>
      </c>
      <c r="S1196" s="6" t="s">
        <v>256</v>
      </c>
      <c r="T1196" s="6" t="s">
        <v>1408</v>
      </c>
      <c r="U1196" s="6" t="s">
        <v>45</v>
      </c>
      <c r="V1196" s="7">
        <v>45300</v>
      </c>
      <c r="W1196" s="6" t="s">
        <v>46</v>
      </c>
      <c r="X1196" s="10"/>
      <c r="Y1196" s="10"/>
      <c r="Z1196" s="10"/>
      <c r="AA1196"/>
      <c r="AB1196" s="11"/>
    </row>
    <row r="1197" spans="1:28" s="12" customFormat="1" ht="15" hidden="1" thickBot="1">
      <c r="A1197" s="6" t="s">
        <v>166</v>
      </c>
      <c r="B1197" s="6" t="s">
        <v>219</v>
      </c>
      <c r="C1197" s="6" t="s">
        <v>220</v>
      </c>
      <c r="D1197" s="6" t="s">
        <v>287</v>
      </c>
      <c r="E1197" s="6">
        <v>2006</v>
      </c>
      <c r="F1197" s="6" t="s">
        <v>1409</v>
      </c>
      <c r="G1197" s="6" t="s">
        <v>249</v>
      </c>
      <c r="H1197" s="7">
        <v>45300</v>
      </c>
      <c r="I1197" s="6" t="s">
        <v>1410</v>
      </c>
      <c r="J1197" s="8">
        <v>3</v>
      </c>
      <c r="K1197" s="6" t="s">
        <v>587</v>
      </c>
      <c r="L1197" s="6" t="s">
        <v>1407</v>
      </c>
      <c r="M1197" s="6" t="s">
        <v>881</v>
      </c>
      <c r="N1197" s="9">
        <v>-252.62</v>
      </c>
      <c r="O1197" s="9">
        <v>-370.3</v>
      </c>
      <c r="P1197" s="9">
        <v>-3896100</v>
      </c>
      <c r="Q1197" s="6" t="s">
        <v>863</v>
      </c>
      <c r="R1197" s="6" t="s">
        <v>290</v>
      </c>
      <c r="S1197" s="6" t="s">
        <v>256</v>
      </c>
      <c r="T1197" s="6" t="s">
        <v>1412</v>
      </c>
      <c r="U1197" s="6" t="s">
        <v>45</v>
      </c>
      <c r="V1197" s="7">
        <v>45300</v>
      </c>
      <c r="W1197" s="6" t="s">
        <v>46</v>
      </c>
      <c r="X1197" s="10"/>
      <c r="Y1197" s="10"/>
      <c r="Z1197" s="10"/>
      <c r="AA1197"/>
      <c r="AB1197" s="11"/>
    </row>
    <row r="1198" spans="1:28" s="12" customFormat="1" ht="15" hidden="1" thickBot="1">
      <c r="A1198" s="6" t="s">
        <v>166</v>
      </c>
      <c r="B1198" s="6" t="s">
        <v>219</v>
      </c>
      <c r="C1198" s="6" t="s">
        <v>220</v>
      </c>
      <c r="D1198" s="6" t="s">
        <v>221</v>
      </c>
      <c r="E1198" s="6">
        <v>2101</v>
      </c>
      <c r="F1198" s="6" t="s">
        <v>1554</v>
      </c>
      <c r="G1198" s="6" t="s">
        <v>249</v>
      </c>
      <c r="H1198" s="7">
        <v>45300</v>
      </c>
      <c r="I1198" s="6" t="s">
        <v>1555</v>
      </c>
      <c r="J1198" s="8">
        <v>1</v>
      </c>
      <c r="K1198" s="6" t="s">
        <v>1579</v>
      </c>
      <c r="L1198" s="6" t="s">
        <v>1556</v>
      </c>
      <c r="M1198" s="6" t="s">
        <v>1580</v>
      </c>
      <c r="N1198" s="9">
        <v>82406.41</v>
      </c>
      <c r="O1198" s="9">
        <v>120795.11</v>
      </c>
      <c r="P1198" s="9">
        <v>1270954070.8599999</v>
      </c>
      <c r="Q1198" s="6" t="s">
        <v>863</v>
      </c>
      <c r="R1198" s="6" t="s">
        <v>255</v>
      </c>
      <c r="S1198" s="6" t="s">
        <v>256</v>
      </c>
      <c r="T1198" s="6" t="s">
        <v>1557</v>
      </c>
      <c r="U1198" s="6" t="s">
        <v>45</v>
      </c>
      <c r="V1198" s="7">
        <v>45300</v>
      </c>
      <c r="W1198" s="6" t="s">
        <v>46</v>
      </c>
      <c r="X1198" s="10"/>
      <c r="Y1198" s="10"/>
      <c r="Z1198" s="14" t="s">
        <v>230</v>
      </c>
      <c r="AA1198"/>
      <c r="AB1198" s="11"/>
    </row>
    <row r="1199" spans="1:28" s="12" customFormat="1" ht="15" hidden="1" thickBot="1">
      <c r="A1199" s="6" t="s">
        <v>166</v>
      </c>
      <c r="B1199" s="6" t="s">
        <v>219</v>
      </c>
      <c r="C1199" s="6" t="s">
        <v>220</v>
      </c>
      <c r="D1199" s="6" t="s">
        <v>221</v>
      </c>
      <c r="E1199" s="6">
        <v>2101</v>
      </c>
      <c r="F1199" s="6" t="s">
        <v>1554</v>
      </c>
      <c r="G1199" s="6" t="s">
        <v>249</v>
      </c>
      <c r="H1199" s="7">
        <v>45300</v>
      </c>
      <c r="I1199" s="6" t="s">
        <v>1555</v>
      </c>
      <c r="J1199" s="8">
        <v>3</v>
      </c>
      <c r="K1199" s="6" t="s">
        <v>1581</v>
      </c>
      <c r="L1199" s="6" t="s">
        <v>1556</v>
      </c>
      <c r="M1199" s="6" t="s">
        <v>872</v>
      </c>
      <c r="N1199" s="9">
        <v>9064.7000000000007</v>
      </c>
      <c r="O1199" s="9">
        <v>13287.45</v>
      </c>
      <c r="P1199" s="9">
        <v>139804869.13999999</v>
      </c>
      <c r="Q1199" s="6" t="s">
        <v>863</v>
      </c>
      <c r="R1199" s="6" t="s">
        <v>255</v>
      </c>
      <c r="S1199" s="6" t="s">
        <v>256</v>
      </c>
      <c r="T1199" s="6" t="s">
        <v>1557</v>
      </c>
      <c r="U1199" s="6" t="s">
        <v>45</v>
      </c>
      <c r="V1199" s="7">
        <v>45300</v>
      </c>
      <c r="W1199" s="6" t="s">
        <v>46</v>
      </c>
      <c r="X1199" s="10"/>
      <c r="Y1199" s="10"/>
      <c r="Z1199" s="14" t="s">
        <v>230</v>
      </c>
      <c r="AA1199"/>
      <c r="AB1199" s="11"/>
    </row>
    <row r="1200" spans="1:28" s="12" customFormat="1" ht="15" hidden="1" thickBot="1">
      <c r="A1200" s="6" t="s">
        <v>166</v>
      </c>
      <c r="B1200" s="6" t="s">
        <v>219</v>
      </c>
      <c r="C1200" s="6" t="s">
        <v>220</v>
      </c>
      <c r="D1200" s="6" t="s">
        <v>221</v>
      </c>
      <c r="E1200" s="6">
        <v>2101</v>
      </c>
      <c r="F1200" s="6" t="s">
        <v>1558</v>
      </c>
      <c r="G1200" s="6" t="s">
        <v>249</v>
      </c>
      <c r="H1200" s="7">
        <v>45300</v>
      </c>
      <c r="I1200" s="6" t="s">
        <v>1559</v>
      </c>
      <c r="J1200" s="8">
        <v>1</v>
      </c>
      <c r="K1200" s="6" t="s">
        <v>1582</v>
      </c>
      <c r="L1200" s="6" t="s">
        <v>1560</v>
      </c>
      <c r="M1200" s="6" t="s">
        <v>1417</v>
      </c>
      <c r="N1200" s="9">
        <v>18803.09</v>
      </c>
      <c r="O1200" s="9">
        <v>27562.43</v>
      </c>
      <c r="P1200" s="9">
        <v>290000038.95999998</v>
      </c>
      <c r="Q1200" s="6" t="s">
        <v>863</v>
      </c>
      <c r="R1200" s="6" t="s">
        <v>255</v>
      </c>
      <c r="S1200" s="6" t="s">
        <v>256</v>
      </c>
      <c r="T1200" s="6" t="s">
        <v>1561</v>
      </c>
      <c r="U1200" s="6" t="s">
        <v>45</v>
      </c>
      <c r="V1200" s="7">
        <v>45300</v>
      </c>
      <c r="W1200" s="6" t="s">
        <v>46</v>
      </c>
      <c r="X1200" s="10"/>
      <c r="Y1200" s="10"/>
      <c r="Z1200" s="14" t="s">
        <v>230</v>
      </c>
      <c r="AA1200"/>
      <c r="AB1200" s="11"/>
    </row>
    <row r="1201" spans="1:28" s="12" customFormat="1" ht="15" hidden="1" thickBot="1">
      <c r="A1201" s="6" t="s">
        <v>166</v>
      </c>
      <c r="B1201" s="6" t="s">
        <v>219</v>
      </c>
      <c r="C1201" s="6" t="s">
        <v>220</v>
      </c>
      <c r="D1201" s="6" t="s">
        <v>221</v>
      </c>
      <c r="E1201" s="6">
        <v>2101</v>
      </c>
      <c r="F1201" s="6" t="s">
        <v>1558</v>
      </c>
      <c r="G1201" s="6" t="s">
        <v>249</v>
      </c>
      <c r="H1201" s="7">
        <v>45300</v>
      </c>
      <c r="I1201" s="6" t="s">
        <v>1559</v>
      </c>
      <c r="J1201" s="8">
        <v>3</v>
      </c>
      <c r="K1201" s="6" t="s">
        <v>1583</v>
      </c>
      <c r="L1201" s="6" t="s">
        <v>1560</v>
      </c>
      <c r="M1201" s="6" t="s">
        <v>872</v>
      </c>
      <c r="N1201" s="9">
        <v>2068.34</v>
      </c>
      <c r="O1201" s="9">
        <v>3031.87</v>
      </c>
      <c r="P1201" s="9">
        <v>31900005.829999998</v>
      </c>
      <c r="Q1201" s="6" t="s">
        <v>863</v>
      </c>
      <c r="R1201" s="6" t="s">
        <v>255</v>
      </c>
      <c r="S1201" s="6" t="s">
        <v>256</v>
      </c>
      <c r="T1201" s="6" t="s">
        <v>1561</v>
      </c>
      <c r="U1201" s="6" t="s">
        <v>45</v>
      </c>
      <c r="V1201" s="7">
        <v>45300</v>
      </c>
      <c r="W1201" s="6" t="s">
        <v>46</v>
      </c>
      <c r="X1201" s="10"/>
      <c r="Y1201" s="10"/>
      <c r="Z1201" s="14" t="s">
        <v>230</v>
      </c>
      <c r="AA1201"/>
      <c r="AB1201" s="11"/>
    </row>
    <row r="1202" spans="1:28" s="12" customFormat="1" ht="15" hidden="1" thickBot="1">
      <c r="A1202" s="6" t="s">
        <v>166</v>
      </c>
      <c r="B1202" s="6" t="s">
        <v>219</v>
      </c>
      <c r="C1202" s="6" t="s">
        <v>220</v>
      </c>
      <c r="D1202" s="6" t="s">
        <v>221</v>
      </c>
      <c r="E1202" s="6">
        <v>2101</v>
      </c>
      <c r="F1202" s="6" t="s">
        <v>1558</v>
      </c>
      <c r="G1202" s="6" t="s">
        <v>249</v>
      </c>
      <c r="H1202" s="7">
        <v>45300</v>
      </c>
      <c r="I1202" s="6" t="s">
        <v>1559</v>
      </c>
      <c r="J1202" s="8">
        <v>5</v>
      </c>
      <c r="K1202" s="6" t="s">
        <v>1584</v>
      </c>
      <c r="L1202" s="6" t="s">
        <v>1560</v>
      </c>
      <c r="M1202" s="6" t="s">
        <v>1417</v>
      </c>
      <c r="N1202" s="9">
        <v>2283.88</v>
      </c>
      <c r="O1202" s="9">
        <v>3347.82</v>
      </c>
      <c r="P1202" s="9">
        <v>35224279.039999999</v>
      </c>
      <c r="Q1202" s="6" t="s">
        <v>863</v>
      </c>
      <c r="R1202" s="6" t="s">
        <v>255</v>
      </c>
      <c r="S1202" s="6" t="s">
        <v>256</v>
      </c>
      <c r="T1202" s="6" t="s">
        <v>1561</v>
      </c>
      <c r="U1202" s="6" t="s">
        <v>45</v>
      </c>
      <c r="V1202" s="7">
        <v>45300</v>
      </c>
      <c r="W1202" s="6" t="s">
        <v>46</v>
      </c>
      <c r="X1202" s="10"/>
      <c r="Y1202" s="10"/>
      <c r="Z1202" s="14" t="s">
        <v>230</v>
      </c>
      <c r="AA1202"/>
      <c r="AB1202" s="11"/>
    </row>
    <row r="1203" spans="1:28" s="12" customFormat="1" ht="15" hidden="1" thickBot="1">
      <c r="A1203" s="6" t="s">
        <v>166</v>
      </c>
      <c r="B1203" s="6" t="s">
        <v>219</v>
      </c>
      <c r="C1203" s="6" t="s">
        <v>220</v>
      </c>
      <c r="D1203" s="6" t="s">
        <v>221</v>
      </c>
      <c r="E1203" s="6">
        <v>2101</v>
      </c>
      <c r="F1203" s="6" t="s">
        <v>1558</v>
      </c>
      <c r="G1203" s="6" t="s">
        <v>249</v>
      </c>
      <c r="H1203" s="7">
        <v>45300</v>
      </c>
      <c r="I1203" s="6" t="s">
        <v>1559</v>
      </c>
      <c r="J1203" s="8">
        <v>7</v>
      </c>
      <c r="K1203" s="6" t="s">
        <v>1585</v>
      </c>
      <c r="L1203" s="6" t="s">
        <v>1560</v>
      </c>
      <c r="M1203" s="6" t="s">
        <v>872</v>
      </c>
      <c r="N1203" s="9">
        <v>251.23</v>
      </c>
      <c r="O1203" s="9">
        <v>368.26</v>
      </c>
      <c r="P1203" s="9">
        <v>3874720.05</v>
      </c>
      <c r="Q1203" s="6" t="s">
        <v>863</v>
      </c>
      <c r="R1203" s="6" t="s">
        <v>255</v>
      </c>
      <c r="S1203" s="6" t="s">
        <v>256</v>
      </c>
      <c r="T1203" s="6" t="s">
        <v>1561</v>
      </c>
      <c r="U1203" s="6" t="s">
        <v>45</v>
      </c>
      <c r="V1203" s="7">
        <v>45300</v>
      </c>
      <c r="W1203" s="6" t="s">
        <v>46</v>
      </c>
      <c r="X1203" s="10"/>
      <c r="Y1203" s="10"/>
      <c r="Z1203" s="14" t="s">
        <v>230</v>
      </c>
      <c r="AA1203"/>
      <c r="AB1203" s="11"/>
    </row>
    <row r="1204" spans="1:28" s="12" customFormat="1" ht="15" hidden="1" thickBot="1">
      <c r="A1204" s="6" t="s">
        <v>166</v>
      </c>
      <c r="B1204" s="6" t="s">
        <v>219</v>
      </c>
      <c r="C1204" s="6" t="s">
        <v>220</v>
      </c>
      <c r="D1204" s="6" t="s">
        <v>221</v>
      </c>
      <c r="E1204" s="6">
        <v>2101</v>
      </c>
      <c r="F1204" s="6" t="s">
        <v>1558</v>
      </c>
      <c r="G1204" s="6" t="s">
        <v>249</v>
      </c>
      <c r="H1204" s="7">
        <v>45300</v>
      </c>
      <c r="I1204" s="6" t="s">
        <v>1559</v>
      </c>
      <c r="J1204" s="8">
        <v>9</v>
      </c>
      <c r="K1204" s="6" t="s">
        <v>1586</v>
      </c>
      <c r="L1204" s="6" t="s">
        <v>1560</v>
      </c>
      <c r="M1204" s="6" t="s">
        <v>1417</v>
      </c>
      <c r="N1204" s="9">
        <v>39350.129999999997</v>
      </c>
      <c r="O1204" s="9">
        <v>57681.23</v>
      </c>
      <c r="P1204" s="9">
        <v>606897017.08000004</v>
      </c>
      <c r="Q1204" s="6" t="s">
        <v>863</v>
      </c>
      <c r="R1204" s="6" t="s">
        <v>255</v>
      </c>
      <c r="S1204" s="6" t="s">
        <v>256</v>
      </c>
      <c r="T1204" s="6" t="s">
        <v>1561</v>
      </c>
      <c r="U1204" s="6" t="s">
        <v>45</v>
      </c>
      <c r="V1204" s="7">
        <v>45300</v>
      </c>
      <c r="W1204" s="6" t="s">
        <v>46</v>
      </c>
      <c r="X1204" s="10"/>
      <c r="Y1204" s="10"/>
      <c r="Z1204" s="14" t="s">
        <v>230</v>
      </c>
      <c r="AA1204"/>
      <c r="AB1204" s="11"/>
    </row>
    <row r="1205" spans="1:28" s="12" customFormat="1" ht="15" hidden="1" thickBot="1">
      <c r="A1205" s="6" t="s">
        <v>166</v>
      </c>
      <c r="B1205" s="6" t="s">
        <v>219</v>
      </c>
      <c r="C1205" s="6" t="s">
        <v>220</v>
      </c>
      <c r="D1205" s="6" t="s">
        <v>221</v>
      </c>
      <c r="E1205" s="6">
        <v>2101</v>
      </c>
      <c r="F1205" s="6" t="s">
        <v>1558</v>
      </c>
      <c r="G1205" s="6" t="s">
        <v>249</v>
      </c>
      <c r="H1205" s="7">
        <v>45300</v>
      </c>
      <c r="I1205" s="6" t="s">
        <v>1559</v>
      </c>
      <c r="J1205" s="8">
        <v>11</v>
      </c>
      <c r="K1205" s="6" t="s">
        <v>1587</v>
      </c>
      <c r="L1205" s="6" t="s">
        <v>1560</v>
      </c>
      <c r="M1205" s="6" t="s">
        <v>872</v>
      </c>
      <c r="N1205" s="9">
        <v>4328.51</v>
      </c>
      <c r="O1205" s="9">
        <v>6344.93</v>
      </c>
      <c r="P1205" s="9">
        <v>66758605.560000002</v>
      </c>
      <c r="Q1205" s="6" t="s">
        <v>863</v>
      </c>
      <c r="R1205" s="6" t="s">
        <v>255</v>
      </c>
      <c r="S1205" s="6" t="s">
        <v>256</v>
      </c>
      <c r="T1205" s="6" t="s">
        <v>1561</v>
      </c>
      <c r="U1205" s="6" t="s">
        <v>45</v>
      </c>
      <c r="V1205" s="7">
        <v>45300</v>
      </c>
      <c r="W1205" s="6" t="s">
        <v>46</v>
      </c>
      <c r="X1205" s="10"/>
      <c r="Y1205" s="10"/>
      <c r="Z1205" s="14" t="s">
        <v>230</v>
      </c>
      <c r="AA1205"/>
      <c r="AB1205" s="11"/>
    </row>
    <row r="1206" spans="1:28" s="12" customFormat="1" ht="15" hidden="1" thickBot="1">
      <c r="A1206" s="6" t="s">
        <v>166</v>
      </c>
      <c r="B1206" s="6" t="s">
        <v>219</v>
      </c>
      <c r="C1206" s="6" t="s">
        <v>220</v>
      </c>
      <c r="D1206" s="6" t="s">
        <v>221</v>
      </c>
      <c r="E1206" s="6">
        <v>2101</v>
      </c>
      <c r="F1206" s="6" t="s">
        <v>1558</v>
      </c>
      <c r="G1206" s="6" t="s">
        <v>249</v>
      </c>
      <c r="H1206" s="7">
        <v>45300</v>
      </c>
      <c r="I1206" s="6" t="s">
        <v>1559</v>
      </c>
      <c r="J1206" s="8">
        <v>13</v>
      </c>
      <c r="K1206" s="6" t="s">
        <v>1588</v>
      </c>
      <c r="L1206" s="6" t="s">
        <v>1560</v>
      </c>
      <c r="M1206" s="6" t="s">
        <v>1417</v>
      </c>
      <c r="N1206" s="9">
        <v>31458.47</v>
      </c>
      <c r="O1206" s="9">
        <v>46113.27</v>
      </c>
      <c r="P1206" s="9">
        <v>485183952.5</v>
      </c>
      <c r="Q1206" s="6" t="s">
        <v>863</v>
      </c>
      <c r="R1206" s="6" t="s">
        <v>255</v>
      </c>
      <c r="S1206" s="6" t="s">
        <v>256</v>
      </c>
      <c r="T1206" s="6" t="s">
        <v>1561</v>
      </c>
      <c r="U1206" s="6" t="s">
        <v>45</v>
      </c>
      <c r="V1206" s="7">
        <v>45300</v>
      </c>
      <c r="W1206" s="6" t="s">
        <v>46</v>
      </c>
      <c r="X1206" s="10"/>
      <c r="Y1206" s="10"/>
      <c r="Z1206" s="14" t="s">
        <v>230</v>
      </c>
      <c r="AA1206"/>
      <c r="AB1206" s="11"/>
    </row>
    <row r="1207" spans="1:28" s="12" customFormat="1" ht="15" hidden="1" thickBot="1">
      <c r="A1207" s="6" t="s">
        <v>166</v>
      </c>
      <c r="B1207" s="6" t="s">
        <v>219</v>
      </c>
      <c r="C1207" s="6" t="s">
        <v>220</v>
      </c>
      <c r="D1207" s="6" t="s">
        <v>221</v>
      </c>
      <c r="E1207" s="6">
        <v>2101</v>
      </c>
      <c r="F1207" s="6" t="s">
        <v>1558</v>
      </c>
      <c r="G1207" s="6" t="s">
        <v>249</v>
      </c>
      <c r="H1207" s="7">
        <v>45300</v>
      </c>
      <c r="I1207" s="6" t="s">
        <v>1559</v>
      </c>
      <c r="J1207" s="8">
        <v>15</v>
      </c>
      <c r="K1207" s="6" t="s">
        <v>1589</v>
      </c>
      <c r="L1207" s="6" t="s">
        <v>1560</v>
      </c>
      <c r="M1207" s="6" t="s">
        <v>872</v>
      </c>
      <c r="N1207" s="9">
        <v>3460.43</v>
      </c>
      <c r="O1207" s="9">
        <v>5072.46</v>
      </c>
      <c r="P1207" s="9">
        <v>53370208.560000002</v>
      </c>
      <c r="Q1207" s="6" t="s">
        <v>863</v>
      </c>
      <c r="R1207" s="6" t="s">
        <v>255</v>
      </c>
      <c r="S1207" s="6" t="s">
        <v>256</v>
      </c>
      <c r="T1207" s="6" t="s">
        <v>1561</v>
      </c>
      <c r="U1207" s="6" t="s">
        <v>45</v>
      </c>
      <c r="V1207" s="7">
        <v>45300</v>
      </c>
      <c r="W1207" s="6" t="s">
        <v>46</v>
      </c>
      <c r="X1207" s="10"/>
      <c r="Y1207" s="10"/>
      <c r="Z1207" s="14" t="s">
        <v>230</v>
      </c>
      <c r="AA1207"/>
      <c r="AB1207" s="11"/>
    </row>
    <row r="1208" spans="1:28" s="12" customFormat="1" ht="15" hidden="1" thickBot="1">
      <c r="A1208" s="6" t="s">
        <v>166</v>
      </c>
      <c r="B1208" s="6" t="s">
        <v>219</v>
      </c>
      <c r="C1208" s="6" t="s">
        <v>220</v>
      </c>
      <c r="D1208" s="6" t="s">
        <v>221</v>
      </c>
      <c r="E1208" s="6">
        <v>2101</v>
      </c>
      <c r="F1208" s="6" t="s">
        <v>1558</v>
      </c>
      <c r="G1208" s="6" t="s">
        <v>249</v>
      </c>
      <c r="H1208" s="7">
        <v>45300</v>
      </c>
      <c r="I1208" s="6" t="s">
        <v>1559</v>
      </c>
      <c r="J1208" s="8">
        <v>17</v>
      </c>
      <c r="K1208" s="6" t="s">
        <v>1590</v>
      </c>
      <c r="L1208" s="6" t="s">
        <v>1560</v>
      </c>
      <c r="M1208" s="6" t="s">
        <v>1417</v>
      </c>
      <c r="N1208" s="9">
        <v>4804.26</v>
      </c>
      <c r="O1208" s="9">
        <v>7042.31</v>
      </c>
      <c r="P1208" s="9">
        <v>74096097.349999994</v>
      </c>
      <c r="Q1208" s="6" t="s">
        <v>863</v>
      </c>
      <c r="R1208" s="6" t="s">
        <v>255</v>
      </c>
      <c r="S1208" s="6" t="s">
        <v>256</v>
      </c>
      <c r="T1208" s="6" t="s">
        <v>1561</v>
      </c>
      <c r="U1208" s="6" t="s">
        <v>45</v>
      </c>
      <c r="V1208" s="7">
        <v>45300</v>
      </c>
      <c r="W1208" s="6" t="s">
        <v>46</v>
      </c>
      <c r="X1208" s="10"/>
      <c r="Y1208" s="10"/>
      <c r="Z1208" s="14" t="s">
        <v>230</v>
      </c>
      <c r="AA1208"/>
      <c r="AB1208" s="11"/>
    </row>
    <row r="1209" spans="1:28" s="12" customFormat="1" ht="15" hidden="1" thickBot="1">
      <c r="A1209" s="6" t="s">
        <v>166</v>
      </c>
      <c r="B1209" s="6" t="s">
        <v>219</v>
      </c>
      <c r="C1209" s="6" t="s">
        <v>220</v>
      </c>
      <c r="D1209" s="6" t="s">
        <v>221</v>
      </c>
      <c r="E1209" s="6">
        <v>2101</v>
      </c>
      <c r="F1209" s="6" t="s">
        <v>1558</v>
      </c>
      <c r="G1209" s="6" t="s">
        <v>249</v>
      </c>
      <c r="H1209" s="7">
        <v>45300</v>
      </c>
      <c r="I1209" s="6" t="s">
        <v>1559</v>
      </c>
      <c r="J1209" s="8">
        <v>19</v>
      </c>
      <c r="K1209" s="6" t="s">
        <v>1591</v>
      </c>
      <c r="L1209" s="6" t="s">
        <v>1560</v>
      </c>
      <c r="M1209" s="6" t="s">
        <v>872</v>
      </c>
      <c r="N1209" s="9">
        <v>528.47</v>
      </c>
      <c r="O1209" s="9">
        <v>774.66</v>
      </c>
      <c r="P1209" s="9">
        <v>8150592.2999999998</v>
      </c>
      <c r="Q1209" s="6" t="s">
        <v>863</v>
      </c>
      <c r="R1209" s="6" t="s">
        <v>255</v>
      </c>
      <c r="S1209" s="6" t="s">
        <v>256</v>
      </c>
      <c r="T1209" s="6" t="s">
        <v>1561</v>
      </c>
      <c r="U1209" s="6" t="s">
        <v>45</v>
      </c>
      <c r="V1209" s="7">
        <v>45300</v>
      </c>
      <c r="W1209" s="6" t="s">
        <v>46</v>
      </c>
      <c r="X1209" s="10"/>
      <c r="Y1209" s="10"/>
      <c r="Z1209" s="14" t="s">
        <v>230</v>
      </c>
      <c r="AA1209"/>
      <c r="AB1209" s="11"/>
    </row>
    <row r="1210" spans="1:28" s="12" customFormat="1" ht="15" hidden="1" thickBot="1">
      <c r="A1210" s="6" t="s">
        <v>166</v>
      </c>
      <c r="B1210" s="6" t="s">
        <v>219</v>
      </c>
      <c r="C1210" s="6" t="s">
        <v>220</v>
      </c>
      <c r="D1210" s="6" t="s">
        <v>221</v>
      </c>
      <c r="E1210" s="6">
        <v>2101</v>
      </c>
      <c r="F1210" s="6" t="s">
        <v>1558</v>
      </c>
      <c r="G1210" s="6" t="s">
        <v>249</v>
      </c>
      <c r="H1210" s="7">
        <v>45300</v>
      </c>
      <c r="I1210" s="6" t="s">
        <v>1559</v>
      </c>
      <c r="J1210" s="8">
        <v>21</v>
      </c>
      <c r="K1210" s="6" t="s">
        <v>1592</v>
      </c>
      <c r="L1210" s="6" t="s">
        <v>1560</v>
      </c>
      <c r="M1210" s="6" t="s">
        <v>1417</v>
      </c>
      <c r="N1210" s="9">
        <v>1243.8699999999999</v>
      </c>
      <c r="O1210" s="9">
        <v>1823.32</v>
      </c>
      <c r="P1210" s="9">
        <v>19184205.809999999</v>
      </c>
      <c r="Q1210" s="6" t="s">
        <v>863</v>
      </c>
      <c r="R1210" s="6" t="s">
        <v>255</v>
      </c>
      <c r="S1210" s="6" t="s">
        <v>256</v>
      </c>
      <c r="T1210" s="6" t="s">
        <v>1561</v>
      </c>
      <c r="U1210" s="6" t="s">
        <v>45</v>
      </c>
      <c r="V1210" s="7">
        <v>45300</v>
      </c>
      <c r="W1210" s="6" t="s">
        <v>46</v>
      </c>
      <c r="X1210" s="10"/>
      <c r="Y1210" s="10"/>
      <c r="Z1210" s="14" t="s">
        <v>230</v>
      </c>
      <c r="AA1210"/>
      <c r="AB1210" s="11"/>
    </row>
    <row r="1211" spans="1:28" s="12" customFormat="1" ht="15" hidden="1" thickBot="1">
      <c r="A1211" s="6" t="s">
        <v>166</v>
      </c>
      <c r="B1211" s="6" t="s">
        <v>219</v>
      </c>
      <c r="C1211" s="6" t="s">
        <v>220</v>
      </c>
      <c r="D1211" s="6" t="s">
        <v>221</v>
      </c>
      <c r="E1211" s="6">
        <v>2101</v>
      </c>
      <c r="F1211" s="6" t="s">
        <v>1558</v>
      </c>
      <c r="G1211" s="6" t="s">
        <v>249</v>
      </c>
      <c r="H1211" s="7">
        <v>45300</v>
      </c>
      <c r="I1211" s="6" t="s">
        <v>1559</v>
      </c>
      <c r="J1211" s="8">
        <v>23</v>
      </c>
      <c r="K1211" s="6" t="s">
        <v>1593</v>
      </c>
      <c r="L1211" s="6" t="s">
        <v>1560</v>
      </c>
      <c r="M1211" s="6" t="s">
        <v>872</v>
      </c>
      <c r="N1211" s="9">
        <v>136.83000000000001</v>
      </c>
      <c r="O1211" s="9">
        <v>200.57</v>
      </c>
      <c r="P1211" s="9">
        <v>2110328.96</v>
      </c>
      <c r="Q1211" s="6" t="s">
        <v>863</v>
      </c>
      <c r="R1211" s="6" t="s">
        <v>255</v>
      </c>
      <c r="S1211" s="6" t="s">
        <v>256</v>
      </c>
      <c r="T1211" s="6" t="s">
        <v>1561</v>
      </c>
      <c r="U1211" s="6" t="s">
        <v>45</v>
      </c>
      <c r="V1211" s="7">
        <v>45300</v>
      </c>
      <c r="W1211" s="6" t="s">
        <v>46</v>
      </c>
      <c r="X1211" s="10"/>
      <c r="Y1211" s="10"/>
      <c r="Z1211" s="14" t="s">
        <v>230</v>
      </c>
      <c r="AA1211"/>
      <c r="AB1211" s="11"/>
    </row>
    <row r="1212" spans="1:28" s="12" customFormat="1" ht="15" hidden="1" thickBot="1">
      <c r="A1212" s="6" t="s">
        <v>166</v>
      </c>
      <c r="B1212" s="6" t="s">
        <v>219</v>
      </c>
      <c r="C1212" s="6" t="s">
        <v>220</v>
      </c>
      <c r="D1212" s="6" t="s">
        <v>221</v>
      </c>
      <c r="E1212" s="6">
        <v>2101</v>
      </c>
      <c r="F1212" s="6" t="s">
        <v>1562</v>
      </c>
      <c r="G1212" s="6" t="s">
        <v>249</v>
      </c>
      <c r="H1212" s="7">
        <v>45300</v>
      </c>
      <c r="I1212" s="6" t="s">
        <v>1563</v>
      </c>
      <c r="J1212" s="8">
        <v>1</v>
      </c>
      <c r="K1212" s="6" t="s">
        <v>1594</v>
      </c>
      <c r="L1212" s="6" t="s">
        <v>1564</v>
      </c>
      <c r="M1212" s="6" t="s">
        <v>1595</v>
      </c>
      <c r="N1212" s="9">
        <v>962.85</v>
      </c>
      <c r="O1212" s="9">
        <v>1411.39</v>
      </c>
      <c r="P1212" s="9">
        <v>14849922.710000001</v>
      </c>
      <c r="Q1212" s="6" t="s">
        <v>863</v>
      </c>
      <c r="R1212" s="6" t="s">
        <v>255</v>
      </c>
      <c r="S1212" s="6" t="s">
        <v>256</v>
      </c>
      <c r="T1212" s="6" t="s">
        <v>1565</v>
      </c>
      <c r="U1212" s="6" t="s">
        <v>45</v>
      </c>
      <c r="V1212" s="7">
        <v>45300</v>
      </c>
      <c r="W1212" s="6" t="s">
        <v>46</v>
      </c>
      <c r="X1212" s="10"/>
      <c r="Y1212" s="10"/>
      <c r="Z1212" s="14" t="s">
        <v>230</v>
      </c>
      <c r="AA1212"/>
      <c r="AB1212" s="11"/>
    </row>
    <row r="1213" spans="1:28" s="12" customFormat="1" ht="15" hidden="1" thickBot="1">
      <c r="A1213" s="6" t="s">
        <v>166</v>
      </c>
      <c r="B1213" s="6" t="s">
        <v>219</v>
      </c>
      <c r="C1213" s="6" t="s">
        <v>220</v>
      </c>
      <c r="D1213" s="6" t="s">
        <v>221</v>
      </c>
      <c r="E1213" s="6">
        <v>2101</v>
      </c>
      <c r="F1213" s="6" t="s">
        <v>1562</v>
      </c>
      <c r="G1213" s="6" t="s">
        <v>249</v>
      </c>
      <c r="H1213" s="7">
        <v>45300</v>
      </c>
      <c r="I1213" s="6" t="s">
        <v>1563</v>
      </c>
      <c r="J1213" s="8">
        <v>3</v>
      </c>
      <c r="K1213" s="6" t="s">
        <v>1596</v>
      </c>
      <c r="L1213" s="6" t="s">
        <v>1564</v>
      </c>
      <c r="M1213" s="6" t="s">
        <v>1595</v>
      </c>
      <c r="N1213" s="9">
        <v>57.11</v>
      </c>
      <c r="O1213" s="9">
        <v>83.71</v>
      </c>
      <c r="P1213" s="9">
        <v>880800.84</v>
      </c>
      <c r="Q1213" s="6" t="s">
        <v>863</v>
      </c>
      <c r="R1213" s="6" t="s">
        <v>255</v>
      </c>
      <c r="S1213" s="6" t="s">
        <v>256</v>
      </c>
      <c r="T1213" s="6" t="s">
        <v>1565</v>
      </c>
      <c r="U1213" s="6" t="s">
        <v>45</v>
      </c>
      <c r="V1213" s="7">
        <v>45300</v>
      </c>
      <c r="W1213" s="6" t="s">
        <v>46</v>
      </c>
      <c r="X1213" s="10"/>
      <c r="Y1213" s="10"/>
      <c r="Z1213" s="14" t="s">
        <v>230</v>
      </c>
      <c r="AA1213"/>
      <c r="AB1213" s="11"/>
    </row>
    <row r="1214" spans="1:28" s="12" customFormat="1" ht="15" hidden="1" thickBot="1">
      <c r="A1214" s="6" t="s">
        <v>166</v>
      </c>
      <c r="B1214" s="6" t="s">
        <v>219</v>
      </c>
      <c r="C1214" s="6" t="s">
        <v>220</v>
      </c>
      <c r="D1214" s="6" t="s">
        <v>221</v>
      </c>
      <c r="E1214" s="6">
        <v>2101</v>
      </c>
      <c r="F1214" s="6" t="s">
        <v>1562</v>
      </c>
      <c r="G1214" s="6" t="s">
        <v>249</v>
      </c>
      <c r="H1214" s="7">
        <v>45300</v>
      </c>
      <c r="I1214" s="6" t="s">
        <v>1563</v>
      </c>
      <c r="J1214" s="8">
        <v>5</v>
      </c>
      <c r="K1214" s="6" t="s">
        <v>1597</v>
      </c>
      <c r="L1214" s="6" t="s">
        <v>1564</v>
      </c>
      <c r="M1214" s="6" t="s">
        <v>872</v>
      </c>
      <c r="N1214" s="9">
        <v>112.2</v>
      </c>
      <c r="O1214" s="9">
        <v>164.47</v>
      </c>
      <c r="P1214" s="9">
        <v>1730447.45</v>
      </c>
      <c r="Q1214" s="6" t="s">
        <v>863</v>
      </c>
      <c r="R1214" s="6" t="s">
        <v>255</v>
      </c>
      <c r="S1214" s="6" t="s">
        <v>256</v>
      </c>
      <c r="T1214" s="6" t="s">
        <v>1565</v>
      </c>
      <c r="U1214" s="6" t="s">
        <v>45</v>
      </c>
      <c r="V1214" s="7">
        <v>45300</v>
      </c>
      <c r="W1214" s="6" t="s">
        <v>46</v>
      </c>
      <c r="X1214" s="10"/>
      <c r="Y1214" s="10"/>
      <c r="Z1214" s="14" t="s">
        <v>230</v>
      </c>
      <c r="AA1214"/>
      <c r="AB1214" s="11"/>
    </row>
    <row r="1215" spans="1:28" s="12" customFormat="1" ht="15" hidden="1" thickBot="1">
      <c r="A1215" s="6" t="s">
        <v>166</v>
      </c>
      <c r="B1215" s="6" t="s">
        <v>219</v>
      </c>
      <c r="C1215" s="6" t="s">
        <v>220</v>
      </c>
      <c r="D1215" s="6" t="s">
        <v>221</v>
      </c>
      <c r="E1215" s="6">
        <v>2101</v>
      </c>
      <c r="F1215" s="6" t="s">
        <v>1570</v>
      </c>
      <c r="G1215" s="6" t="s">
        <v>249</v>
      </c>
      <c r="H1215" s="7">
        <v>45300</v>
      </c>
      <c r="I1215" s="6" t="s">
        <v>1571</v>
      </c>
      <c r="J1215" s="8">
        <v>1</v>
      </c>
      <c r="K1215" s="6" t="s">
        <v>1598</v>
      </c>
      <c r="L1215" s="6" t="s">
        <v>558</v>
      </c>
      <c r="M1215" s="6" t="s">
        <v>1417</v>
      </c>
      <c r="N1215" s="9">
        <v>55949.33</v>
      </c>
      <c r="O1215" s="9">
        <v>82013.100000000006</v>
      </c>
      <c r="P1215" s="9">
        <v>862906501.75999999</v>
      </c>
      <c r="Q1215" s="6" t="s">
        <v>863</v>
      </c>
      <c r="R1215" s="6" t="s">
        <v>255</v>
      </c>
      <c r="S1215" s="6" t="s">
        <v>256</v>
      </c>
      <c r="T1215" s="6" t="s">
        <v>1572</v>
      </c>
      <c r="U1215" s="6" t="s">
        <v>45</v>
      </c>
      <c r="V1215" s="7">
        <v>45300</v>
      </c>
      <c r="W1215" s="6" t="s">
        <v>46</v>
      </c>
      <c r="X1215" s="10"/>
      <c r="Y1215" s="10"/>
      <c r="Z1215" s="14" t="s">
        <v>230</v>
      </c>
      <c r="AA1215"/>
      <c r="AB1215" s="11"/>
    </row>
    <row r="1216" spans="1:28" s="12" customFormat="1" ht="15" hidden="1" thickBot="1">
      <c r="A1216" s="6" t="s">
        <v>166</v>
      </c>
      <c r="B1216" s="6" t="s">
        <v>219</v>
      </c>
      <c r="C1216" s="6" t="s">
        <v>220</v>
      </c>
      <c r="D1216" s="6" t="s">
        <v>221</v>
      </c>
      <c r="E1216" s="6">
        <v>2101</v>
      </c>
      <c r="F1216" s="6" t="s">
        <v>1570</v>
      </c>
      <c r="G1216" s="6" t="s">
        <v>249</v>
      </c>
      <c r="H1216" s="7">
        <v>45300</v>
      </c>
      <c r="I1216" s="6" t="s">
        <v>1571</v>
      </c>
      <c r="J1216" s="8">
        <v>3</v>
      </c>
      <c r="K1216" s="6" t="s">
        <v>1599</v>
      </c>
      <c r="L1216" s="6" t="s">
        <v>558</v>
      </c>
      <c r="M1216" s="6" t="s">
        <v>872</v>
      </c>
      <c r="N1216" s="9">
        <v>6154.43</v>
      </c>
      <c r="O1216" s="9">
        <v>9021.4500000000007</v>
      </c>
      <c r="P1216" s="9">
        <v>94919772.260000005</v>
      </c>
      <c r="Q1216" s="6" t="s">
        <v>863</v>
      </c>
      <c r="R1216" s="6" t="s">
        <v>255</v>
      </c>
      <c r="S1216" s="6" t="s">
        <v>256</v>
      </c>
      <c r="T1216" s="6" t="s">
        <v>1572</v>
      </c>
      <c r="U1216" s="6" t="s">
        <v>45</v>
      </c>
      <c r="V1216" s="7">
        <v>45300</v>
      </c>
      <c r="W1216" s="6" t="s">
        <v>46</v>
      </c>
      <c r="X1216" s="10"/>
      <c r="Y1216" s="10"/>
      <c r="Z1216" s="14" t="s">
        <v>230</v>
      </c>
      <c r="AA1216"/>
      <c r="AB1216" s="11"/>
    </row>
    <row r="1217" spans="1:28" s="12" customFormat="1" ht="15" hidden="1" thickBot="1">
      <c r="A1217" s="6" t="s">
        <v>166</v>
      </c>
      <c r="B1217" s="6" t="s">
        <v>219</v>
      </c>
      <c r="C1217" s="6" t="s">
        <v>220</v>
      </c>
      <c r="D1217" s="6" t="s">
        <v>221</v>
      </c>
      <c r="E1217" s="6">
        <v>2101</v>
      </c>
      <c r="F1217" s="6" t="s">
        <v>1570</v>
      </c>
      <c r="G1217" s="6" t="s">
        <v>249</v>
      </c>
      <c r="H1217" s="7">
        <v>45300</v>
      </c>
      <c r="I1217" s="6" t="s">
        <v>1571</v>
      </c>
      <c r="J1217" s="8">
        <v>5</v>
      </c>
      <c r="K1217" s="6" t="s">
        <v>1600</v>
      </c>
      <c r="L1217" s="6" t="s">
        <v>558</v>
      </c>
      <c r="M1217" s="6" t="s">
        <v>1417</v>
      </c>
      <c r="N1217" s="9">
        <v>1282.8699999999999</v>
      </c>
      <c r="O1217" s="9">
        <v>1880.49</v>
      </c>
      <c r="P1217" s="9">
        <v>19785703.670000002</v>
      </c>
      <c r="Q1217" s="6" t="s">
        <v>863</v>
      </c>
      <c r="R1217" s="6" t="s">
        <v>255</v>
      </c>
      <c r="S1217" s="6" t="s">
        <v>256</v>
      </c>
      <c r="T1217" s="6" t="s">
        <v>1572</v>
      </c>
      <c r="U1217" s="6" t="s">
        <v>45</v>
      </c>
      <c r="V1217" s="7">
        <v>45300</v>
      </c>
      <c r="W1217" s="6" t="s">
        <v>46</v>
      </c>
      <c r="X1217" s="10"/>
      <c r="Y1217" s="10"/>
      <c r="Z1217" s="14" t="s">
        <v>230</v>
      </c>
      <c r="AA1217"/>
      <c r="AB1217" s="11"/>
    </row>
    <row r="1218" spans="1:28" s="12" customFormat="1" ht="15" hidden="1" thickBot="1">
      <c r="A1218" s="6" t="s">
        <v>166</v>
      </c>
      <c r="B1218" s="6" t="s">
        <v>219</v>
      </c>
      <c r="C1218" s="6" t="s">
        <v>220</v>
      </c>
      <c r="D1218" s="6" t="s">
        <v>221</v>
      </c>
      <c r="E1218" s="6">
        <v>2101</v>
      </c>
      <c r="F1218" s="6" t="s">
        <v>1570</v>
      </c>
      <c r="G1218" s="6" t="s">
        <v>249</v>
      </c>
      <c r="H1218" s="7">
        <v>45300</v>
      </c>
      <c r="I1218" s="6" t="s">
        <v>1571</v>
      </c>
      <c r="J1218" s="8">
        <v>7</v>
      </c>
      <c r="K1218" s="6" t="s">
        <v>1601</v>
      </c>
      <c r="L1218" s="6" t="s">
        <v>558</v>
      </c>
      <c r="M1218" s="6" t="s">
        <v>872</v>
      </c>
      <c r="N1218" s="9">
        <v>141.12</v>
      </c>
      <c r="O1218" s="9">
        <v>206.86</v>
      </c>
      <c r="P1218" s="9">
        <v>2176493.7200000002</v>
      </c>
      <c r="Q1218" s="6" t="s">
        <v>863</v>
      </c>
      <c r="R1218" s="6" t="s">
        <v>255</v>
      </c>
      <c r="S1218" s="6" t="s">
        <v>256</v>
      </c>
      <c r="T1218" s="6" t="s">
        <v>1572</v>
      </c>
      <c r="U1218" s="6" t="s">
        <v>45</v>
      </c>
      <c r="V1218" s="7">
        <v>45300</v>
      </c>
      <c r="W1218" s="6" t="s">
        <v>46</v>
      </c>
      <c r="X1218" s="10"/>
      <c r="Y1218" s="10"/>
      <c r="Z1218" s="14" t="s">
        <v>230</v>
      </c>
      <c r="AA1218"/>
      <c r="AB1218" s="11"/>
    </row>
    <row r="1219" spans="1:28" s="12" customFormat="1" ht="15" hidden="1" thickBot="1">
      <c r="A1219" s="6" t="s">
        <v>166</v>
      </c>
      <c r="B1219" s="6" t="s">
        <v>219</v>
      </c>
      <c r="C1219" s="6" t="s">
        <v>220</v>
      </c>
      <c r="D1219" s="6" t="s">
        <v>221</v>
      </c>
      <c r="E1219" s="6">
        <v>2101</v>
      </c>
      <c r="F1219" s="6" t="s">
        <v>1570</v>
      </c>
      <c r="G1219" s="6" t="s">
        <v>249</v>
      </c>
      <c r="H1219" s="7">
        <v>45300</v>
      </c>
      <c r="I1219" s="6" t="s">
        <v>1571</v>
      </c>
      <c r="J1219" s="8">
        <v>9</v>
      </c>
      <c r="K1219" s="6" t="s">
        <v>1602</v>
      </c>
      <c r="L1219" s="6" t="s">
        <v>558</v>
      </c>
      <c r="M1219" s="6" t="s">
        <v>1417</v>
      </c>
      <c r="N1219" s="9">
        <v>7263.2</v>
      </c>
      <c r="O1219" s="9">
        <v>10646.73</v>
      </c>
      <c r="P1219" s="9">
        <v>112020331.67</v>
      </c>
      <c r="Q1219" s="6" t="s">
        <v>863</v>
      </c>
      <c r="R1219" s="6" t="s">
        <v>255</v>
      </c>
      <c r="S1219" s="6" t="s">
        <v>256</v>
      </c>
      <c r="T1219" s="6" t="s">
        <v>1572</v>
      </c>
      <c r="U1219" s="6" t="s">
        <v>45</v>
      </c>
      <c r="V1219" s="7">
        <v>45300</v>
      </c>
      <c r="W1219" s="6" t="s">
        <v>46</v>
      </c>
      <c r="X1219" s="10"/>
      <c r="Y1219" s="10"/>
      <c r="Z1219" s="14" t="s">
        <v>230</v>
      </c>
      <c r="AA1219"/>
      <c r="AB1219" s="11"/>
    </row>
    <row r="1220" spans="1:28" s="12" customFormat="1" ht="15" hidden="1" thickBot="1">
      <c r="A1220" s="6" t="s">
        <v>166</v>
      </c>
      <c r="B1220" s="6" t="s">
        <v>219</v>
      </c>
      <c r="C1220" s="6" t="s">
        <v>220</v>
      </c>
      <c r="D1220" s="6" t="s">
        <v>221</v>
      </c>
      <c r="E1220" s="6">
        <v>2101</v>
      </c>
      <c r="F1220" s="6" t="s">
        <v>1570</v>
      </c>
      <c r="G1220" s="6" t="s">
        <v>249</v>
      </c>
      <c r="H1220" s="7">
        <v>45300</v>
      </c>
      <c r="I1220" s="6" t="s">
        <v>1571</v>
      </c>
      <c r="J1220" s="8">
        <v>11</v>
      </c>
      <c r="K1220" s="6" t="s">
        <v>1603</v>
      </c>
      <c r="L1220" s="6" t="s">
        <v>558</v>
      </c>
      <c r="M1220" s="6" t="s">
        <v>872</v>
      </c>
      <c r="N1220" s="9">
        <v>798.95</v>
      </c>
      <c r="O1220" s="9">
        <v>1171.1400000000001</v>
      </c>
      <c r="P1220" s="9">
        <v>12322205.640000001</v>
      </c>
      <c r="Q1220" s="6" t="s">
        <v>863</v>
      </c>
      <c r="R1220" s="6" t="s">
        <v>255</v>
      </c>
      <c r="S1220" s="6" t="s">
        <v>256</v>
      </c>
      <c r="T1220" s="6" t="s">
        <v>1572</v>
      </c>
      <c r="U1220" s="6" t="s">
        <v>45</v>
      </c>
      <c r="V1220" s="7">
        <v>45300</v>
      </c>
      <c r="W1220" s="6" t="s">
        <v>46</v>
      </c>
      <c r="X1220" s="10"/>
      <c r="Y1220" s="10"/>
      <c r="Z1220" s="14" t="s">
        <v>230</v>
      </c>
      <c r="AA1220"/>
      <c r="AB1220" s="11"/>
    </row>
    <row r="1221" spans="1:28" s="12" customFormat="1" ht="15" hidden="1" thickBot="1">
      <c r="A1221" s="6" t="s">
        <v>166</v>
      </c>
      <c r="B1221" s="6" t="s">
        <v>219</v>
      </c>
      <c r="C1221" s="6" t="s">
        <v>220</v>
      </c>
      <c r="D1221" s="6" t="s">
        <v>221</v>
      </c>
      <c r="E1221" s="6">
        <v>2101</v>
      </c>
      <c r="F1221" s="6" t="s">
        <v>1570</v>
      </c>
      <c r="G1221" s="6" t="s">
        <v>249</v>
      </c>
      <c r="H1221" s="7">
        <v>45300</v>
      </c>
      <c r="I1221" s="6" t="s">
        <v>1571</v>
      </c>
      <c r="J1221" s="8">
        <v>13</v>
      </c>
      <c r="K1221" s="6" t="s">
        <v>1604</v>
      </c>
      <c r="L1221" s="6" t="s">
        <v>558</v>
      </c>
      <c r="M1221" s="6" t="s">
        <v>1417</v>
      </c>
      <c r="N1221" s="9">
        <v>855953.89</v>
      </c>
      <c r="O1221" s="9">
        <v>1254696.58</v>
      </c>
      <c r="P1221" s="9">
        <v>13201376618.610001</v>
      </c>
      <c r="Q1221" s="6" t="s">
        <v>863</v>
      </c>
      <c r="R1221" s="6" t="s">
        <v>255</v>
      </c>
      <c r="S1221" s="6" t="s">
        <v>256</v>
      </c>
      <c r="T1221" s="6" t="s">
        <v>1572</v>
      </c>
      <c r="U1221" s="6" t="s">
        <v>45</v>
      </c>
      <c r="V1221" s="7">
        <v>45300</v>
      </c>
      <c r="W1221" s="6" t="s">
        <v>46</v>
      </c>
      <c r="X1221" s="10"/>
      <c r="Y1221" s="10"/>
      <c r="Z1221" s="14" t="s">
        <v>230</v>
      </c>
      <c r="AA1221"/>
      <c r="AB1221" s="11"/>
    </row>
    <row r="1222" spans="1:28" s="12" customFormat="1" ht="15" hidden="1" thickBot="1">
      <c r="A1222" s="6" t="s">
        <v>166</v>
      </c>
      <c r="B1222" s="6" t="s">
        <v>219</v>
      </c>
      <c r="C1222" s="6" t="s">
        <v>220</v>
      </c>
      <c r="D1222" s="6" t="s">
        <v>221</v>
      </c>
      <c r="E1222" s="6">
        <v>2101</v>
      </c>
      <c r="F1222" s="6" t="s">
        <v>1570</v>
      </c>
      <c r="G1222" s="6" t="s">
        <v>249</v>
      </c>
      <c r="H1222" s="7">
        <v>45300</v>
      </c>
      <c r="I1222" s="6" t="s">
        <v>1571</v>
      </c>
      <c r="J1222" s="8">
        <v>15</v>
      </c>
      <c r="K1222" s="6" t="s">
        <v>1605</v>
      </c>
      <c r="L1222" s="6" t="s">
        <v>558</v>
      </c>
      <c r="M1222" s="6" t="s">
        <v>872</v>
      </c>
      <c r="N1222" s="9">
        <v>94154.93</v>
      </c>
      <c r="O1222" s="9">
        <v>138016.63</v>
      </c>
      <c r="P1222" s="9">
        <v>1452151460.4300001</v>
      </c>
      <c r="Q1222" s="6" t="s">
        <v>863</v>
      </c>
      <c r="R1222" s="6" t="s">
        <v>255</v>
      </c>
      <c r="S1222" s="6" t="s">
        <v>256</v>
      </c>
      <c r="T1222" s="6" t="s">
        <v>1572</v>
      </c>
      <c r="U1222" s="6" t="s">
        <v>45</v>
      </c>
      <c r="V1222" s="7">
        <v>45300</v>
      </c>
      <c r="W1222" s="6" t="s">
        <v>46</v>
      </c>
      <c r="X1222" s="10"/>
      <c r="Y1222" s="10"/>
      <c r="Z1222" s="14" t="s">
        <v>230</v>
      </c>
      <c r="AA1222"/>
      <c r="AB1222" s="11"/>
    </row>
    <row r="1223" spans="1:28" s="12" customFormat="1" ht="15" hidden="1" thickBot="1">
      <c r="A1223" s="6" t="s">
        <v>166</v>
      </c>
      <c r="B1223" s="6" t="s">
        <v>219</v>
      </c>
      <c r="C1223" s="6" t="s">
        <v>220</v>
      </c>
      <c r="D1223" s="6" t="s">
        <v>221</v>
      </c>
      <c r="E1223" s="6">
        <v>2101</v>
      </c>
      <c r="F1223" s="6" t="s">
        <v>1570</v>
      </c>
      <c r="G1223" s="6" t="s">
        <v>249</v>
      </c>
      <c r="H1223" s="7">
        <v>45300</v>
      </c>
      <c r="I1223" s="6" t="s">
        <v>1571</v>
      </c>
      <c r="J1223" s="8">
        <v>17</v>
      </c>
      <c r="K1223" s="6" t="s">
        <v>1606</v>
      </c>
      <c r="L1223" s="6" t="s">
        <v>558</v>
      </c>
      <c r="M1223" s="6" t="s">
        <v>1417</v>
      </c>
      <c r="N1223" s="9">
        <v>61918.1</v>
      </c>
      <c r="O1223" s="9">
        <v>90762.4</v>
      </c>
      <c r="P1223" s="9">
        <v>954962839.88999999</v>
      </c>
      <c r="Q1223" s="6" t="s">
        <v>863</v>
      </c>
      <c r="R1223" s="6" t="s">
        <v>255</v>
      </c>
      <c r="S1223" s="6" t="s">
        <v>256</v>
      </c>
      <c r="T1223" s="6" t="s">
        <v>1572</v>
      </c>
      <c r="U1223" s="6" t="s">
        <v>45</v>
      </c>
      <c r="V1223" s="7">
        <v>45300</v>
      </c>
      <c r="W1223" s="6" t="s">
        <v>46</v>
      </c>
      <c r="X1223" s="10"/>
      <c r="Y1223" s="10"/>
      <c r="Z1223" s="14" t="s">
        <v>230</v>
      </c>
      <c r="AA1223"/>
      <c r="AB1223" s="11"/>
    </row>
    <row r="1224" spans="1:28" s="12" customFormat="1" ht="15" hidden="1" thickBot="1">
      <c r="A1224" s="6" t="s">
        <v>166</v>
      </c>
      <c r="B1224" s="6" t="s">
        <v>219</v>
      </c>
      <c r="C1224" s="6" t="s">
        <v>220</v>
      </c>
      <c r="D1224" s="6" t="s">
        <v>221</v>
      </c>
      <c r="E1224" s="6">
        <v>2101</v>
      </c>
      <c r="F1224" s="6" t="s">
        <v>1570</v>
      </c>
      <c r="G1224" s="6" t="s">
        <v>249</v>
      </c>
      <c r="H1224" s="7">
        <v>45300</v>
      </c>
      <c r="I1224" s="6" t="s">
        <v>1571</v>
      </c>
      <c r="J1224" s="8">
        <v>19</v>
      </c>
      <c r="K1224" s="6" t="s">
        <v>1607</v>
      </c>
      <c r="L1224" s="6" t="s">
        <v>558</v>
      </c>
      <c r="M1224" s="6" t="s">
        <v>872</v>
      </c>
      <c r="N1224" s="9">
        <v>6810.99</v>
      </c>
      <c r="O1224" s="9">
        <v>9983.86</v>
      </c>
      <c r="P1224" s="9">
        <v>105045896.95999999</v>
      </c>
      <c r="Q1224" s="6" t="s">
        <v>863</v>
      </c>
      <c r="R1224" s="6" t="s">
        <v>255</v>
      </c>
      <c r="S1224" s="6" t="s">
        <v>256</v>
      </c>
      <c r="T1224" s="6" t="s">
        <v>1572</v>
      </c>
      <c r="U1224" s="6" t="s">
        <v>45</v>
      </c>
      <c r="V1224" s="7">
        <v>45300</v>
      </c>
      <c r="W1224" s="6" t="s">
        <v>46</v>
      </c>
      <c r="X1224" s="10"/>
      <c r="Y1224" s="10"/>
      <c r="Z1224" s="14" t="s">
        <v>230</v>
      </c>
      <c r="AA1224"/>
      <c r="AB1224" s="11"/>
    </row>
    <row r="1225" spans="1:28" s="12" customFormat="1" ht="15" hidden="1" thickBot="1">
      <c r="A1225" s="6" t="s">
        <v>166</v>
      </c>
      <c r="B1225" s="6" t="s">
        <v>219</v>
      </c>
      <c r="C1225" s="6" t="s">
        <v>220</v>
      </c>
      <c r="D1225" s="6" t="s">
        <v>221</v>
      </c>
      <c r="E1225" s="6">
        <v>2101</v>
      </c>
      <c r="F1225" s="6" t="s">
        <v>1570</v>
      </c>
      <c r="G1225" s="6" t="s">
        <v>249</v>
      </c>
      <c r="H1225" s="7">
        <v>45300</v>
      </c>
      <c r="I1225" s="6" t="s">
        <v>1571</v>
      </c>
      <c r="J1225" s="8">
        <v>21</v>
      </c>
      <c r="K1225" s="6" t="s">
        <v>1608</v>
      </c>
      <c r="L1225" s="6" t="s">
        <v>558</v>
      </c>
      <c r="M1225" s="6" t="s">
        <v>1417</v>
      </c>
      <c r="N1225" s="9">
        <v>3895.54</v>
      </c>
      <c r="O1225" s="9">
        <v>5710.26</v>
      </c>
      <c r="P1225" s="9">
        <v>60080912.390000001</v>
      </c>
      <c r="Q1225" s="6" t="s">
        <v>863</v>
      </c>
      <c r="R1225" s="6" t="s">
        <v>255</v>
      </c>
      <c r="S1225" s="6" t="s">
        <v>256</v>
      </c>
      <c r="T1225" s="6" t="s">
        <v>1572</v>
      </c>
      <c r="U1225" s="6" t="s">
        <v>45</v>
      </c>
      <c r="V1225" s="7">
        <v>45300</v>
      </c>
      <c r="W1225" s="6" t="s">
        <v>46</v>
      </c>
      <c r="X1225" s="10"/>
      <c r="Y1225" s="10"/>
      <c r="Z1225" s="14" t="s">
        <v>230</v>
      </c>
      <c r="AA1225"/>
      <c r="AB1225" s="11"/>
    </row>
    <row r="1226" spans="1:28" s="12" customFormat="1" ht="15" hidden="1" thickBot="1">
      <c r="A1226" s="6" t="s">
        <v>166</v>
      </c>
      <c r="B1226" s="6" t="s">
        <v>219</v>
      </c>
      <c r="C1226" s="6" t="s">
        <v>220</v>
      </c>
      <c r="D1226" s="6" t="s">
        <v>221</v>
      </c>
      <c r="E1226" s="6">
        <v>2101</v>
      </c>
      <c r="F1226" s="6" t="s">
        <v>1570</v>
      </c>
      <c r="G1226" s="6" t="s">
        <v>249</v>
      </c>
      <c r="H1226" s="7">
        <v>45300</v>
      </c>
      <c r="I1226" s="6" t="s">
        <v>1571</v>
      </c>
      <c r="J1226" s="8">
        <v>23</v>
      </c>
      <c r="K1226" s="6" t="s">
        <v>1609</v>
      </c>
      <c r="L1226" s="6" t="s">
        <v>558</v>
      </c>
      <c r="M1226" s="6" t="s">
        <v>872</v>
      </c>
      <c r="N1226" s="9">
        <v>428.51</v>
      </c>
      <c r="O1226" s="9">
        <v>628.13</v>
      </c>
      <c r="P1226" s="9">
        <v>6608909.6200000001</v>
      </c>
      <c r="Q1226" s="6" t="s">
        <v>863</v>
      </c>
      <c r="R1226" s="6" t="s">
        <v>255</v>
      </c>
      <c r="S1226" s="6" t="s">
        <v>256</v>
      </c>
      <c r="T1226" s="6" t="s">
        <v>1572</v>
      </c>
      <c r="U1226" s="6" t="s">
        <v>45</v>
      </c>
      <c r="V1226" s="7">
        <v>45300</v>
      </c>
      <c r="W1226" s="6" t="s">
        <v>46</v>
      </c>
      <c r="X1226" s="10"/>
      <c r="Y1226" s="10"/>
      <c r="Z1226" s="14" t="s">
        <v>230</v>
      </c>
      <c r="AA1226"/>
      <c r="AB1226" s="11"/>
    </row>
    <row r="1227" spans="1:28" s="12" customFormat="1" ht="15" hidden="1" thickBot="1">
      <c r="A1227" s="6" t="s">
        <v>166</v>
      </c>
      <c r="B1227" s="6" t="s">
        <v>219</v>
      </c>
      <c r="C1227" s="6" t="s">
        <v>220</v>
      </c>
      <c r="D1227" s="6" t="s">
        <v>221</v>
      </c>
      <c r="E1227" s="6">
        <v>2101</v>
      </c>
      <c r="F1227" s="6" t="s">
        <v>1570</v>
      </c>
      <c r="G1227" s="6" t="s">
        <v>249</v>
      </c>
      <c r="H1227" s="7">
        <v>45300</v>
      </c>
      <c r="I1227" s="6" t="s">
        <v>1571</v>
      </c>
      <c r="J1227" s="8">
        <v>25</v>
      </c>
      <c r="K1227" s="6" t="s">
        <v>1610</v>
      </c>
      <c r="L1227" s="6" t="s">
        <v>558</v>
      </c>
      <c r="M1227" s="6" t="s">
        <v>1417</v>
      </c>
      <c r="N1227" s="9">
        <v>23417.09</v>
      </c>
      <c r="O1227" s="9">
        <v>34325.85</v>
      </c>
      <c r="P1227" s="9">
        <v>361161772.86000001</v>
      </c>
      <c r="Q1227" s="6" t="s">
        <v>863</v>
      </c>
      <c r="R1227" s="6" t="s">
        <v>255</v>
      </c>
      <c r="S1227" s="6" t="s">
        <v>256</v>
      </c>
      <c r="T1227" s="6" t="s">
        <v>1572</v>
      </c>
      <c r="U1227" s="6" t="s">
        <v>45</v>
      </c>
      <c r="V1227" s="7">
        <v>45300</v>
      </c>
      <c r="W1227" s="6" t="s">
        <v>46</v>
      </c>
      <c r="X1227" s="10"/>
      <c r="Y1227" s="10"/>
      <c r="Z1227" s="14" t="s">
        <v>230</v>
      </c>
      <c r="AA1227"/>
      <c r="AB1227" s="11"/>
    </row>
    <row r="1228" spans="1:28" s="12" customFormat="1" ht="15" hidden="1" thickBot="1">
      <c r="A1228" s="6" t="s">
        <v>166</v>
      </c>
      <c r="B1228" s="6" t="s">
        <v>219</v>
      </c>
      <c r="C1228" s="6" t="s">
        <v>220</v>
      </c>
      <c r="D1228" s="6" t="s">
        <v>221</v>
      </c>
      <c r="E1228" s="6">
        <v>2101</v>
      </c>
      <c r="F1228" s="6" t="s">
        <v>1570</v>
      </c>
      <c r="G1228" s="6" t="s">
        <v>249</v>
      </c>
      <c r="H1228" s="7">
        <v>45300</v>
      </c>
      <c r="I1228" s="6" t="s">
        <v>1571</v>
      </c>
      <c r="J1228" s="8">
        <v>27</v>
      </c>
      <c r="K1228" s="6" t="s">
        <v>1611</v>
      </c>
      <c r="L1228" s="6" t="s">
        <v>558</v>
      </c>
      <c r="M1228" s="6" t="s">
        <v>872</v>
      </c>
      <c r="N1228" s="9">
        <v>2575.88</v>
      </c>
      <c r="O1228" s="9">
        <v>3775.84</v>
      </c>
      <c r="P1228" s="9">
        <v>39727796.560000002</v>
      </c>
      <c r="Q1228" s="6" t="s">
        <v>863</v>
      </c>
      <c r="R1228" s="6" t="s">
        <v>255</v>
      </c>
      <c r="S1228" s="6" t="s">
        <v>256</v>
      </c>
      <c r="T1228" s="6" t="s">
        <v>1572</v>
      </c>
      <c r="U1228" s="6" t="s">
        <v>45</v>
      </c>
      <c r="V1228" s="7">
        <v>45300</v>
      </c>
      <c r="W1228" s="6" t="s">
        <v>46</v>
      </c>
      <c r="X1228" s="10"/>
      <c r="Y1228" s="10"/>
      <c r="Z1228" s="14" t="s">
        <v>230</v>
      </c>
      <c r="AA1228"/>
      <c r="AB1228" s="11"/>
    </row>
    <row r="1229" spans="1:28" s="12" customFormat="1" ht="15" hidden="1" thickBot="1">
      <c r="A1229" s="6" t="s">
        <v>166</v>
      </c>
      <c r="B1229" s="6" t="s">
        <v>219</v>
      </c>
      <c r="C1229" s="6" t="s">
        <v>220</v>
      </c>
      <c r="D1229" s="6" t="s">
        <v>221</v>
      </c>
      <c r="E1229" s="6">
        <v>2101</v>
      </c>
      <c r="F1229" s="6" t="s">
        <v>1570</v>
      </c>
      <c r="G1229" s="6" t="s">
        <v>249</v>
      </c>
      <c r="H1229" s="7">
        <v>45300</v>
      </c>
      <c r="I1229" s="6" t="s">
        <v>1571</v>
      </c>
      <c r="J1229" s="8">
        <v>29</v>
      </c>
      <c r="K1229" s="6" t="s">
        <v>1612</v>
      </c>
      <c r="L1229" s="6" t="s">
        <v>558</v>
      </c>
      <c r="M1229" s="6" t="s">
        <v>1417</v>
      </c>
      <c r="N1229" s="9">
        <v>3987</v>
      </c>
      <c r="O1229" s="9">
        <v>5844.33</v>
      </c>
      <c r="P1229" s="9">
        <v>61491499.939999998</v>
      </c>
      <c r="Q1229" s="6" t="s">
        <v>863</v>
      </c>
      <c r="R1229" s="6" t="s">
        <v>255</v>
      </c>
      <c r="S1229" s="6" t="s">
        <v>256</v>
      </c>
      <c r="T1229" s="6" t="s">
        <v>1572</v>
      </c>
      <c r="U1229" s="6" t="s">
        <v>45</v>
      </c>
      <c r="V1229" s="7">
        <v>45300</v>
      </c>
      <c r="W1229" s="6" t="s">
        <v>46</v>
      </c>
      <c r="X1229" s="10"/>
      <c r="Y1229" s="10"/>
      <c r="Z1229" s="14" t="s">
        <v>230</v>
      </c>
      <c r="AA1229"/>
      <c r="AB1229" s="11"/>
    </row>
    <row r="1230" spans="1:28" s="12" customFormat="1" ht="15" hidden="1" thickBot="1">
      <c r="A1230" s="6" t="s">
        <v>166</v>
      </c>
      <c r="B1230" s="6" t="s">
        <v>219</v>
      </c>
      <c r="C1230" s="6" t="s">
        <v>220</v>
      </c>
      <c r="D1230" s="6" t="s">
        <v>221</v>
      </c>
      <c r="E1230" s="6">
        <v>2101</v>
      </c>
      <c r="F1230" s="6" t="s">
        <v>1570</v>
      </c>
      <c r="G1230" s="6" t="s">
        <v>249</v>
      </c>
      <c r="H1230" s="7">
        <v>45300</v>
      </c>
      <c r="I1230" s="6" t="s">
        <v>1571</v>
      </c>
      <c r="J1230" s="8">
        <v>31</v>
      </c>
      <c r="K1230" s="6" t="s">
        <v>1613</v>
      </c>
      <c r="L1230" s="6" t="s">
        <v>558</v>
      </c>
      <c r="M1230" s="6" t="s">
        <v>872</v>
      </c>
      <c r="N1230" s="9">
        <v>438.57</v>
      </c>
      <c r="O1230" s="9">
        <v>642.88</v>
      </c>
      <c r="P1230" s="9">
        <v>6764064.9900000002</v>
      </c>
      <c r="Q1230" s="6" t="s">
        <v>863</v>
      </c>
      <c r="R1230" s="6" t="s">
        <v>255</v>
      </c>
      <c r="S1230" s="6" t="s">
        <v>256</v>
      </c>
      <c r="T1230" s="6" t="s">
        <v>1572</v>
      </c>
      <c r="U1230" s="6" t="s">
        <v>45</v>
      </c>
      <c r="V1230" s="7">
        <v>45300</v>
      </c>
      <c r="W1230" s="6" t="s">
        <v>46</v>
      </c>
      <c r="X1230" s="10"/>
      <c r="Y1230" s="10"/>
      <c r="Z1230" s="14" t="s">
        <v>230</v>
      </c>
      <c r="AA1230"/>
      <c r="AB1230" s="11"/>
    </row>
    <row r="1231" spans="1:28" s="12" customFormat="1" ht="15" hidden="1" thickBot="1">
      <c r="A1231" s="6" t="s">
        <v>166</v>
      </c>
      <c r="B1231" s="6" t="s">
        <v>219</v>
      </c>
      <c r="C1231" s="6" t="s">
        <v>220</v>
      </c>
      <c r="D1231" s="6" t="s">
        <v>221</v>
      </c>
      <c r="E1231" s="6">
        <v>2101</v>
      </c>
      <c r="F1231" s="6" t="s">
        <v>1570</v>
      </c>
      <c r="G1231" s="6" t="s">
        <v>249</v>
      </c>
      <c r="H1231" s="7">
        <v>45300</v>
      </c>
      <c r="I1231" s="6" t="s">
        <v>1571</v>
      </c>
      <c r="J1231" s="8">
        <v>33</v>
      </c>
      <c r="K1231" s="6" t="s">
        <v>1614</v>
      </c>
      <c r="L1231" s="6" t="s">
        <v>558</v>
      </c>
      <c r="M1231" s="6" t="s">
        <v>1417</v>
      </c>
      <c r="N1231" s="9">
        <v>1007.46</v>
      </c>
      <c r="O1231" s="9">
        <v>1476.78</v>
      </c>
      <c r="P1231" s="9">
        <v>15538055.310000001</v>
      </c>
      <c r="Q1231" s="6" t="s">
        <v>863</v>
      </c>
      <c r="R1231" s="6" t="s">
        <v>255</v>
      </c>
      <c r="S1231" s="6" t="s">
        <v>256</v>
      </c>
      <c r="T1231" s="6" t="s">
        <v>1572</v>
      </c>
      <c r="U1231" s="6" t="s">
        <v>45</v>
      </c>
      <c r="V1231" s="7">
        <v>45300</v>
      </c>
      <c r="W1231" s="6" t="s">
        <v>46</v>
      </c>
      <c r="X1231" s="10"/>
      <c r="Y1231" s="10"/>
      <c r="Z1231" s="14" t="s">
        <v>230</v>
      </c>
      <c r="AA1231"/>
      <c r="AB1231" s="11"/>
    </row>
    <row r="1232" spans="1:28" s="12" customFormat="1" ht="15" hidden="1" thickBot="1">
      <c r="A1232" s="6" t="s">
        <v>166</v>
      </c>
      <c r="B1232" s="6" t="s">
        <v>219</v>
      </c>
      <c r="C1232" s="6" t="s">
        <v>220</v>
      </c>
      <c r="D1232" s="6" t="s">
        <v>221</v>
      </c>
      <c r="E1232" s="6">
        <v>2101</v>
      </c>
      <c r="F1232" s="6" t="s">
        <v>1570</v>
      </c>
      <c r="G1232" s="6" t="s">
        <v>249</v>
      </c>
      <c r="H1232" s="7">
        <v>45300</v>
      </c>
      <c r="I1232" s="6" t="s">
        <v>1571</v>
      </c>
      <c r="J1232" s="8">
        <v>35</v>
      </c>
      <c r="K1232" s="6" t="s">
        <v>1615</v>
      </c>
      <c r="L1232" s="6" t="s">
        <v>558</v>
      </c>
      <c r="M1232" s="6" t="s">
        <v>872</v>
      </c>
      <c r="N1232" s="9">
        <v>110.82</v>
      </c>
      <c r="O1232" s="9">
        <v>162.44999999999999</v>
      </c>
      <c r="P1232" s="9">
        <v>1709176.83</v>
      </c>
      <c r="Q1232" s="6" t="s">
        <v>863</v>
      </c>
      <c r="R1232" s="6" t="s">
        <v>255</v>
      </c>
      <c r="S1232" s="6" t="s">
        <v>256</v>
      </c>
      <c r="T1232" s="6" t="s">
        <v>1572</v>
      </c>
      <c r="U1232" s="6" t="s">
        <v>45</v>
      </c>
      <c r="V1232" s="7">
        <v>45300</v>
      </c>
      <c r="W1232" s="6" t="s">
        <v>46</v>
      </c>
      <c r="X1232" s="10"/>
      <c r="Y1232" s="10"/>
      <c r="Z1232" s="14" t="s">
        <v>230</v>
      </c>
      <c r="AA1232"/>
      <c r="AB1232" s="11"/>
    </row>
    <row r="1233" spans="1:28" s="12" customFormat="1" ht="15" hidden="1" thickBot="1">
      <c r="A1233" s="6" t="s">
        <v>166</v>
      </c>
      <c r="B1233" s="6" t="s">
        <v>219</v>
      </c>
      <c r="C1233" s="6" t="s">
        <v>220</v>
      </c>
      <c r="D1233" s="6" t="s">
        <v>221</v>
      </c>
      <c r="E1233" s="6">
        <v>2101</v>
      </c>
      <c r="F1233" s="6" t="s">
        <v>1570</v>
      </c>
      <c r="G1233" s="6" t="s">
        <v>249</v>
      </c>
      <c r="H1233" s="7">
        <v>45300</v>
      </c>
      <c r="I1233" s="6" t="s">
        <v>1571</v>
      </c>
      <c r="J1233" s="8">
        <v>37</v>
      </c>
      <c r="K1233" s="6" t="s">
        <v>1616</v>
      </c>
      <c r="L1233" s="6" t="s">
        <v>558</v>
      </c>
      <c r="M1233" s="6" t="s">
        <v>1417</v>
      </c>
      <c r="N1233" s="9">
        <v>1321.55</v>
      </c>
      <c r="O1233" s="9">
        <v>1937.19</v>
      </c>
      <c r="P1233" s="9">
        <v>20382265.300000001</v>
      </c>
      <c r="Q1233" s="6" t="s">
        <v>863</v>
      </c>
      <c r="R1233" s="6" t="s">
        <v>255</v>
      </c>
      <c r="S1233" s="6" t="s">
        <v>256</v>
      </c>
      <c r="T1233" s="6" t="s">
        <v>1572</v>
      </c>
      <c r="U1233" s="6" t="s">
        <v>45</v>
      </c>
      <c r="V1233" s="7">
        <v>45300</v>
      </c>
      <c r="W1233" s="6" t="s">
        <v>46</v>
      </c>
      <c r="X1233" s="10"/>
      <c r="Y1233" s="10"/>
      <c r="Z1233" s="14" t="s">
        <v>230</v>
      </c>
      <c r="AA1233"/>
      <c r="AB1233" s="11"/>
    </row>
    <row r="1234" spans="1:28" s="12" customFormat="1" ht="15" hidden="1" thickBot="1">
      <c r="A1234" s="6" t="s">
        <v>166</v>
      </c>
      <c r="B1234" s="6" t="s">
        <v>219</v>
      </c>
      <c r="C1234" s="6" t="s">
        <v>220</v>
      </c>
      <c r="D1234" s="6" t="s">
        <v>221</v>
      </c>
      <c r="E1234" s="6">
        <v>2101</v>
      </c>
      <c r="F1234" s="6" t="s">
        <v>1570</v>
      </c>
      <c r="G1234" s="6" t="s">
        <v>249</v>
      </c>
      <c r="H1234" s="7">
        <v>45300</v>
      </c>
      <c r="I1234" s="6" t="s">
        <v>1571</v>
      </c>
      <c r="J1234" s="8">
        <v>39</v>
      </c>
      <c r="K1234" s="6" t="s">
        <v>1617</v>
      </c>
      <c r="L1234" s="6" t="s">
        <v>558</v>
      </c>
      <c r="M1234" s="6" t="s">
        <v>872</v>
      </c>
      <c r="N1234" s="9">
        <v>145.37</v>
      </c>
      <c r="O1234" s="9">
        <v>213.09</v>
      </c>
      <c r="P1234" s="9">
        <v>2242041.4700000002</v>
      </c>
      <c r="Q1234" s="6" t="s">
        <v>863</v>
      </c>
      <c r="R1234" s="6" t="s">
        <v>255</v>
      </c>
      <c r="S1234" s="6" t="s">
        <v>256</v>
      </c>
      <c r="T1234" s="6" t="s">
        <v>1572</v>
      </c>
      <c r="U1234" s="6" t="s">
        <v>45</v>
      </c>
      <c r="V1234" s="7">
        <v>45300</v>
      </c>
      <c r="W1234" s="6" t="s">
        <v>46</v>
      </c>
      <c r="X1234" s="10"/>
      <c r="Y1234" s="10"/>
      <c r="Z1234" s="14" t="s">
        <v>230</v>
      </c>
      <c r="AA1234"/>
      <c r="AB1234" s="11"/>
    </row>
    <row r="1235" spans="1:28" s="12" customFormat="1" ht="15" hidden="1" thickBot="1">
      <c r="A1235" s="6" t="s">
        <v>166</v>
      </c>
      <c r="B1235" s="6" t="s">
        <v>219</v>
      </c>
      <c r="C1235" s="6" t="s">
        <v>220</v>
      </c>
      <c r="D1235" s="6" t="s">
        <v>221</v>
      </c>
      <c r="E1235" s="6">
        <v>2101</v>
      </c>
      <c r="F1235" s="6" t="s">
        <v>1570</v>
      </c>
      <c r="G1235" s="6" t="s">
        <v>249</v>
      </c>
      <c r="H1235" s="7">
        <v>45300</v>
      </c>
      <c r="I1235" s="6" t="s">
        <v>1571</v>
      </c>
      <c r="J1235" s="8">
        <v>41</v>
      </c>
      <c r="K1235" s="6" t="s">
        <v>1618</v>
      </c>
      <c r="L1235" s="6" t="s">
        <v>558</v>
      </c>
      <c r="M1235" s="6" t="s">
        <v>1417</v>
      </c>
      <c r="N1235" s="9">
        <v>44671.53</v>
      </c>
      <c r="O1235" s="9">
        <v>65481.58</v>
      </c>
      <c r="P1235" s="9">
        <v>688968995.36000001</v>
      </c>
      <c r="Q1235" s="6" t="s">
        <v>863</v>
      </c>
      <c r="R1235" s="6" t="s">
        <v>255</v>
      </c>
      <c r="S1235" s="6" t="s">
        <v>256</v>
      </c>
      <c r="T1235" s="6" t="s">
        <v>1572</v>
      </c>
      <c r="U1235" s="6" t="s">
        <v>45</v>
      </c>
      <c r="V1235" s="7">
        <v>45300</v>
      </c>
      <c r="W1235" s="6" t="s">
        <v>46</v>
      </c>
      <c r="X1235" s="10"/>
      <c r="Y1235" s="10"/>
      <c r="Z1235" s="14" t="s">
        <v>230</v>
      </c>
      <c r="AA1235"/>
      <c r="AB1235" s="11"/>
    </row>
    <row r="1236" spans="1:28" s="12" customFormat="1" ht="15" hidden="1" thickBot="1">
      <c r="A1236" s="6" t="s">
        <v>166</v>
      </c>
      <c r="B1236" s="6" t="s">
        <v>219</v>
      </c>
      <c r="C1236" s="6" t="s">
        <v>220</v>
      </c>
      <c r="D1236" s="6" t="s">
        <v>221</v>
      </c>
      <c r="E1236" s="6">
        <v>2101</v>
      </c>
      <c r="F1236" s="6" t="s">
        <v>1570</v>
      </c>
      <c r="G1236" s="6" t="s">
        <v>249</v>
      </c>
      <c r="H1236" s="7">
        <v>45300</v>
      </c>
      <c r="I1236" s="6" t="s">
        <v>1571</v>
      </c>
      <c r="J1236" s="8">
        <v>43</v>
      </c>
      <c r="K1236" s="6" t="s">
        <v>1619</v>
      </c>
      <c r="L1236" s="6" t="s">
        <v>558</v>
      </c>
      <c r="M1236" s="6" t="s">
        <v>872</v>
      </c>
      <c r="N1236" s="9">
        <v>4913.87</v>
      </c>
      <c r="O1236" s="9">
        <v>7202.98</v>
      </c>
      <c r="P1236" s="9">
        <v>75786615.709999993</v>
      </c>
      <c r="Q1236" s="6" t="s">
        <v>863</v>
      </c>
      <c r="R1236" s="6" t="s">
        <v>255</v>
      </c>
      <c r="S1236" s="6" t="s">
        <v>256</v>
      </c>
      <c r="T1236" s="6" t="s">
        <v>1572</v>
      </c>
      <c r="U1236" s="6" t="s">
        <v>45</v>
      </c>
      <c r="V1236" s="7">
        <v>45300</v>
      </c>
      <c r="W1236" s="6" t="s">
        <v>46</v>
      </c>
      <c r="X1236" s="10"/>
      <c r="Y1236" s="10"/>
      <c r="Z1236" s="14" t="s">
        <v>230</v>
      </c>
      <c r="AA1236"/>
      <c r="AB1236" s="11"/>
    </row>
    <row r="1237" spans="1:28" s="12" customFormat="1" ht="15" hidden="1" thickBot="1">
      <c r="A1237" s="6" t="s">
        <v>166</v>
      </c>
      <c r="B1237" s="6" t="s">
        <v>219</v>
      </c>
      <c r="C1237" s="6" t="s">
        <v>220</v>
      </c>
      <c r="D1237" s="6" t="s">
        <v>221</v>
      </c>
      <c r="E1237" s="6">
        <v>2101</v>
      </c>
      <c r="F1237" s="6" t="s">
        <v>1573</v>
      </c>
      <c r="G1237" s="6" t="s">
        <v>249</v>
      </c>
      <c r="H1237" s="7">
        <v>45300</v>
      </c>
      <c r="I1237" s="6" t="s">
        <v>1574</v>
      </c>
      <c r="J1237" s="8">
        <v>1</v>
      </c>
      <c r="K1237" s="6" t="s">
        <v>1620</v>
      </c>
      <c r="L1237" s="6" t="s">
        <v>1556</v>
      </c>
      <c r="M1237" s="6" t="s">
        <v>1580</v>
      </c>
      <c r="N1237" s="9">
        <v>86836.93</v>
      </c>
      <c r="O1237" s="9">
        <v>127289.57</v>
      </c>
      <c r="P1237" s="9">
        <v>1339286031.96</v>
      </c>
      <c r="Q1237" s="6" t="s">
        <v>863</v>
      </c>
      <c r="R1237" s="6" t="s">
        <v>255</v>
      </c>
      <c r="S1237" s="6" t="s">
        <v>256</v>
      </c>
      <c r="T1237" s="6" t="s">
        <v>1575</v>
      </c>
      <c r="U1237" s="6" t="s">
        <v>45</v>
      </c>
      <c r="V1237" s="7">
        <v>45300</v>
      </c>
      <c r="W1237" s="6" t="s">
        <v>46</v>
      </c>
      <c r="X1237" s="10"/>
      <c r="Y1237" s="10"/>
      <c r="Z1237" s="10"/>
      <c r="AA1237"/>
      <c r="AB1237" s="11"/>
    </row>
    <row r="1238" spans="1:28" s="12" customFormat="1" ht="15" hidden="1" thickBot="1">
      <c r="A1238" s="6" t="s">
        <v>166</v>
      </c>
      <c r="B1238" s="6" t="s">
        <v>219</v>
      </c>
      <c r="C1238" s="6" t="s">
        <v>220</v>
      </c>
      <c r="D1238" s="6" t="s">
        <v>221</v>
      </c>
      <c r="E1238" s="6">
        <v>2101</v>
      </c>
      <c r="F1238" s="6" t="s">
        <v>1573</v>
      </c>
      <c r="G1238" s="6" t="s">
        <v>249</v>
      </c>
      <c r="H1238" s="7">
        <v>45300</v>
      </c>
      <c r="I1238" s="6" t="s">
        <v>1574</v>
      </c>
      <c r="J1238" s="8">
        <v>3</v>
      </c>
      <c r="K1238" s="6" t="s">
        <v>1621</v>
      </c>
      <c r="L1238" s="6" t="s">
        <v>1556</v>
      </c>
      <c r="M1238" s="6" t="s">
        <v>872</v>
      </c>
      <c r="N1238" s="9">
        <v>9552.06</v>
      </c>
      <c r="O1238" s="9">
        <v>14001.85</v>
      </c>
      <c r="P1238" s="9">
        <v>147321428.03999999</v>
      </c>
      <c r="Q1238" s="6" t="s">
        <v>863</v>
      </c>
      <c r="R1238" s="6" t="s">
        <v>255</v>
      </c>
      <c r="S1238" s="6" t="s">
        <v>256</v>
      </c>
      <c r="T1238" s="6" t="s">
        <v>1575</v>
      </c>
      <c r="U1238" s="6" t="s">
        <v>45</v>
      </c>
      <c r="V1238" s="7">
        <v>45300</v>
      </c>
      <c r="W1238" s="6" t="s">
        <v>46</v>
      </c>
      <c r="X1238" s="10"/>
      <c r="Y1238" s="10"/>
      <c r="Z1238" s="10"/>
      <c r="AA1238"/>
      <c r="AB1238" s="11"/>
    </row>
    <row r="1239" spans="1:28" s="12" customFormat="1" ht="15" hidden="1" thickBot="1">
      <c r="A1239" s="6" t="s">
        <v>166</v>
      </c>
      <c r="B1239" s="6" t="s">
        <v>219</v>
      </c>
      <c r="C1239" s="6" t="s">
        <v>220</v>
      </c>
      <c r="D1239" s="6" t="s">
        <v>221</v>
      </c>
      <c r="E1239" s="6">
        <v>2101</v>
      </c>
      <c r="F1239" s="6" t="s">
        <v>1576</v>
      </c>
      <c r="G1239" s="6" t="s">
        <v>249</v>
      </c>
      <c r="H1239" s="7">
        <v>45300</v>
      </c>
      <c r="I1239" s="6" t="s">
        <v>1577</v>
      </c>
      <c r="J1239" s="8">
        <v>1</v>
      </c>
      <c r="K1239" s="6" t="s">
        <v>1622</v>
      </c>
      <c r="L1239" s="6" t="s">
        <v>1560</v>
      </c>
      <c r="M1239" s="6" t="s">
        <v>1417</v>
      </c>
      <c r="N1239" s="9">
        <v>18803.09</v>
      </c>
      <c r="O1239" s="9">
        <v>27562.43</v>
      </c>
      <c r="P1239" s="9">
        <v>290000023.36000001</v>
      </c>
      <c r="Q1239" s="6" t="s">
        <v>863</v>
      </c>
      <c r="R1239" s="6" t="s">
        <v>255</v>
      </c>
      <c r="S1239" s="6" t="s">
        <v>256</v>
      </c>
      <c r="T1239" s="6" t="s">
        <v>1578</v>
      </c>
      <c r="U1239" s="6" t="s">
        <v>45</v>
      </c>
      <c r="V1239" s="7">
        <v>45300</v>
      </c>
      <c r="W1239" s="6" t="s">
        <v>46</v>
      </c>
      <c r="X1239" s="10"/>
      <c r="Y1239" s="10"/>
      <c r="Z1239" s="14" t="s">
        <v>230</v>
      </c>
      <c r="AA1239"/>
      <c r="AB1239" s="11"/>
    </row>
    <row r="1240" spans="1:28" s="12" customFormat="1" ht="15" hidden="1" thickBot="1">
      <c r="A1240" s="6" t="s">
        <v>166</v>
      </c>
      <c r="B1240" s="6" t="s">
        <v>219</v>
      </c>
      <c r="C1240" s="6" t="s">
        <v>220</v>
      </c>
      <c r="D1240" s="6" t="s">
        <v>221</v>
      </c>
      <c r="E1240" s="6">
        <v>2101</v>
      </c>
      <c r="F1240" s="6" t="s">
        <v>1576</v>
      </c>
      <c r="G1240" s="6" t="s">
        <v>249</v>
      </c>
      <c r="H1240" s="7">
        <v>45300</v>
      </c>
      <c r="I1240" s="6" t="s">
        <v>1577</v>
      </c>
      <c r="J1240" s="8">
        <v>3</v>
      </c>
      <c r="K1240" s="6" t="s">
        <v>1623</v>
      </c>
      <c r="L1240" s="6" t="s">
        <v>1560</v>
      </c>
      <c r="M1240" s="6" t="s">
        <v>872</v>
      </c>
      <c r="N1240" s="9">
        <v>2068.34</v>
      </c>
      <c r="O1240" s="9">
        <v>3031.87</v>
      </c>
      <c r="P1240" s="9">
        <v>31900004.109999999</v>
      </c>
      <c r="Q1240" s="6" t="s">
        <v>863</v>
      </c>
      <c r="R1240" s="6" t="s">
        <v>255</v>
      </c>
      <c r="S1240" s="6" t="s">
        <v>256</v>
      </c>
      <c r="T1240" s="6" t="s">
        <v>1578</v>
      </c>
      <c r="U1240" s="6" t="s">
        <v>45</v>
      </c>
      <c r="V1240" s="7">
        <v>45300</v>
      </c>
      <c r="W1240" s="6" t="s">
        <v>46</v>
      </c>
      <c r="X1240" s="10"/>
      <c r="Y1240" s="10"/>
      <c r="Z1240" s="14" t="s">
        <v>230</v>
      </c>
      <c r="AA1240"/>
      <c r="AB1240" s="11"/>
    </row>
    <row r="1241" spans="1:28" s="12" customFormat="1" ht="15" hidden="1" thickBot="1">
      <c r="A1241" s="6" t="s">
        <v>166</v>
      </c>
      <c r="B1241" s="6" t="s">
        <v>219</v>
      </c>
      <c r="C1241" s="6" t="s">
        <v>220</v>
      </c>
      <c r="D1241" s="6" t="s">
        <v>221</v>
      </c>
      <c r="E1241" s="6">
        <v>2101</v>
      </c>
      <c r="F1241" s="6" t="s">
        <v>1576</v>
      </c>
      <c r="G1241" s="6" t="s">
        <v>249</v>
      </c>
      <c r="H1241" s="7">
        <v>45300</v>
      </c>
      <c r="I1241" s="6" t="s">
        <v>1577</v>
      </c>
      <c r="J1241" s="8">
        <v>5</v>
      </c>
      <c r="K1241" s="6" t="s">
        <v>1624</v>
      </c>
      <c r="L1241" s="6" t="s">
        <v>1560</v>
      </c>
      <c r="M1241" s="6" t="s">
        <v>1417</v>
      </c>
      <c r="N1241" s="9">
        <v>865.19</v>
      </c>
      <c r="O1241" s="9">
        <v>1268.24</v>
      </c>
      <c r="P1241" s="9">
        <v>13343823.82</v>
      </c>
      <c r="Q1241" s="6" t="s">
        <v>863</v>
      </c>
      <c r="R1241" s="6" t="s">
        <v>255</v>
      </c>
      <c r="S1241" s="6" t="s">
        <v>256</v>
      </c>
      <c r="T1241" s="6" t="s">
        <v>1578</v>
      </c>
      <c r="U1241" s="6" t="s">
        <v>45</v>
      </c>
      <c r="V1241" s="7">
        <v>45300</v>
      </c>
      <c r="W1241" s="6" t="s">
        <v>46</v>
      </c>
      <c r="X1241" s="10"/>
      <c r="Y1241" s="10"/>
      <c r="Z1241" s="14" t="s">
        <v>230</v>
      </c>
      <c r="AA1241"/>
      <c r="AB1241" s="11"/>
    </row>
    <row r="1242" spans="1:28" s="12" customFormat="1" ht="15" hidden="1" thickBot="1">
      <c r="A1242" s="6" t="s">
        <v>166</v>
      </c>
      <c r="B1242" s="6" t="s">
        <v>219</v>
      </c>
      <c r="C1242" s="6" t="s">
        <v>220</v>
      </c>
      <c r="D1242" s="6" t="s">
        <v>221</v>
      </c>
      <c r="E1242" s="6">
        <v>2101</v>
      </c>
      <c r="F1242" s="6" t="s">
        <v>1576</v>
      </c>
      <c r="G1242" s="6" t="s">
        <v>249</v>
      </c>
      <c r="H1242" s="7">
        <v>45300</v>
      </c>
      <c r="I1242" s="6" t="s">
        <v>1577</v>
      </c>
      <c r="J1242" s="8">
        <v>7</v>
      </c>
      <c r="K1242" s="6" t="s">
        <v>1625</v>
      </c>
      <c r="L1242" s="6" t="s">
        <v>1560</v>
      </c>
      <c r="M1242" s="6" t="s">
        <v>872</v>
      </c>
      <c r="N1242" s="9">
        <v>95.17</v>
      </c>
      <c r="O1242" s="9">
        <v>139.5</v>
      </c>
      <c r="P1242" s="9">
        <v>1467806.74</v>
      </c>
      <c r="Q1242" s="6" t="s">
        <v>863</v>
      </c>
      <c r="R1242" s="6" t="s">
        <v>255</v>
      </c>
      <c r="S1242" s="6" t="s">
        <v>256</v>
      </c>
      <c r="T1242" s="6" t="s">
        <v>1578</v>
      </c>
      <c r="U1242" s="6" t="s">
        <v>45</v>
      </c>
      <c r="V1242" s="7">
        <v>45300</v>
      </c>
      <c r="W1242" s="6" t="s">
        <v>46</v>
      </c>
      <c r="X1242" s="10"/>
      <c r="Y1242" s="10"/>
      <c r="Z1242" s="14" t="s">
        <v>230</v>
      </c>
      <c r="AA1242"/>
      <c r="AB1242" s="11"/>
    </row>
    <row r="1243" spans="1:28" s="12" customFormat="1" ht="15" hidden="1" thickBot="1">
      <c r="A1243" s="6" t="s">
        <v>166</v>
      </c>
      <c r="B1243" s="6" t="s">
        <v>219</v>
      </c>
      <c r="C1243" s="6" t="s">
        <v>220</v>
      </c>
      <c r="D1243" s="6" t="s">
        <v>221</v>
      </c>
      <c r="E1243" s="6">
        <v>2101</v>
      </c>
      <c r="F1243" s="6" t="s">
        <v>1576</v>
      </c>
      <c r="G1243" s="6" t="s">
        <v>249</v>
      </c>
      <c r="H1243" s="7">
        <v>45300</v>
      </c>
      <c r="I1243" s="6" t="s">
        <v>1577</v>
      </c>
      <c r="J1243" s="8">
        <v>9</v>
      </c>
      <c r="K1243" s="6" t="s">
        <v>1626</v>
      </c>
      <c r="L1243" s="6" t="s">
        <v>1560</v>
      </c>
      <c r="M1243" s="6" t="s">
        <v>1417</v>
      </c>
      <c r="N1243" s="9">
        <v>19127.77</v>
      </c>
      <c r="O1243" s="9">
        <v>28038.37</v>
      </c>
      <c r="P1243" s="9">
        <v>295007562.42000002</v>
      </c>
      <c r="Q1243" s="6" t="s">
        <v>863</v>
      </c>
      <c r="R1243" s="6" t="s">
        <v>255</v>
      </c>
      <c r="S1243" s="6" t="s">
        <v>256</v>
      </c>
      <c r="T1243" s="6" t="s">
        <v>1578</v>
      </c>
      <c r="U1243" s="6" t="s">
        <v>45</v>
      </c>
      <c r="V1243" s="7">
        <v>45300</v>
      </c>
      <c r="W1243" s="6" t="s">
        <v>46</v>
      </c>
      <c r="X1243" s="10"/>
      <c r="Y1243" s="10"/>
      <c r="Z1243" s="14" t="s">
        <v>230</v>
      </c>
      <c r="AA1243"/>
      <c r="AB1243" s="11"/>
    </row>
    <row r="1244" spans="1:28" s="12" customFormat="1" ht="15" hidden="1" thickBot="1">
      <c r="A1244" s="6" t="s">
        <v>166</v>
      </c>
      <c r="B1244" s="6" t="s">
        <v>219</v>
      </c>
      <c r="C1244" s="6" t="s">
        <v>220</v>
      </c>
      <c r="D1244" s="6" t="s">
        <v>221</v>
      </c>
      <c r="E1244" s="6">
        <v>2101</v>
      </c>
      <c r="F1244" s="6" t="s">
        <v>1576</v>
      </c>
      <c r="G1244" s="6" t="s">
        <v>249</v>
      </c>
      <c r="H1244" s="7">
        <v>45300</v>
      </c>
      <c r="I1244" s="6" t="s">
        <v>1577</v>
      </c>
      <c r="J1244" s="8">
        <v>11</v>
      </c>
      <c r="K1244" s="6" t="s">
        <v>1627</v>
      </c>
      <c r="L1244" s="6" t="s">
        <v>1560</v>
      </c>
      <c r="M1244" s="6" t="s">
        <v>872</v>
      </c>
      <c r="N1244" s="9">
        <v>2104.0500000000002</v>
      </c>
      <c r="O1244" s="9">
        <v>3084.21</v>
      </c>
      <c r="P1244" s="9">
        <v>32450759.379999999</v>
      </c>
      <c r="Q1244" s="6" t="s">
        <v>863</v>
      </c>
      <c r="R1244" s="6" t="s">
        <v>255</v>
      </c>
      <c r="S1244" s="6" t="s">
        <v>256</v>
      </c>
      <c r="T1244" s="6" t="s">
        <v>1578</v>
      </c>
      <c r="U1244" s="6" t="s">
        <v>45</v>
      </c>
      <c r="V1244" s="7">
        <v>45300</v>
      </c>
      <c r="W1244" s="6" t="s">
        <v>46</v>
      </c>
      <c r="X1244" s="10"/>
      <c r="Y1244" s="10"/>
      <c r="Z1244" s="14" t="s">
        <v>230</v>
      </c>
      <c r="AA1244"/>
      <c r="AB1244" s="11"/>
    </row>
    <row r="1245" spans="1:28" s="12" customFormat="1" ht="15" hidden="1" thickBot="1">
      <c r="A1245" s="6" t="s">
        <v>166</v>
      </c>
      <c r="B1245" s="6" t="s">
        <v>219</v>
      </c>
      <c r="C1245" s="6" t="s">
        <v>220</v>
      </c>
      <c r="D1245" s="6" t="s">
        <v>221</v>
      </c>
      <c r="E1245" s="6">
        <v>2101</v>
      </c>
      <c r="F1245" s="6" t="s">
        <v>1576</v>
      </c>
      <c r="G1245" s="6" t="s">
        <v>249</v>
      </c>
      <c r="H1245" s="7">
        <v>45300</v>
      </c>
      <c r="I1245" s="6" t="s">
        <v>1577</v>
      </c>
      <c r="J1245" s="8">
        <v>13</v>
      </c>
      <c r="K1245" s="6" t="s">
        <v>1628</v>
      </c>
      <c r="L1245" s="6" t="s">
        <v>1560</v>
      </c>
      <c r="M1245" s="6" t="s">
        <v>1417</v>
      </c>
      <c r="N1245" s="9">
        <v>26213.73</v>
      </c>
      <c r="O1245" s="9">
        <v>38425.300000000003</v>
      </c>
      <c r="P1245" s="9">
        <v>404294310.80000001</v>
      </c>
      <c r="Q1245" s="6" t="s">
        <v>863</v>
      </c>
      <c r="R1245" s="6" t="s">
        <v>255</v>
      </c>
      <c r="S1245" s="6" t="s">
        <v>256</v>
      </c>
      <c r="T1245" s="6" t="s">
        <v>1578</v>
      </c>
      <c r="U1245" s="6" t="s">
        <v>45</v>
      </c>
      <c r="V1245" s="7">
        <v>45300</v>
      </c>
      <c r="W1245" s="6" t="s">
        <v>46</v>
      </c>
      <c r="X1245" s="10"/>
      <c r="Y1245" s="10"/>
      <c r="Z1245" s="14" t="s">
        <v>230</v>
      </c>
      <c r="AA1245"/>
      <c r="AB1245" s="11"/>
    </row>
    <row r="1246" spans="1:28" s="12" customFormat="1" ht="15" hidden="1" thickBot="1">
      <c r="A1246" s="6" t="s">
        <v>166</v>
      </c>
      <c r="B1246" s="6" t="s">
        <v>219</v>
      </c>
      <c r="C1246" s="6" t="s">
        <v>220</v>
      </c>
      <c r="D1246" s="6" t="s">
        <v>221</v>
      </c>
      <c r="E1246" s="6">
        <v>2101</v>
      </c>
      <c r="F1246" s="6" t="s">
        <v>1576</v>
      </c>
      <c r="G1246" s="6" t="s">
        <v>249</v>
      </c>
      <c r="H1246" s="7">
        <v>45300</v>
      </c>
      <c r="I1246" s="6" t="s">
        <v>1577</v>
      </c>
      <c r="J1246" s="8">
        <v>15</v>
      </c>
      <c r="K1246" s="6" t="s">
        <v>1629</v>
      </c>
      <c r="L1246" s="6" t="s">
        <v>1560</v>
      </c>
      <c r="M1246" s="6" t="s">
        <v>872</v>
      </c>
      <c r="N1246" s="9">
        <v>2883.51</v>
      </c>
      <c r="O1246" s="9">
        <v>4226.78</v>
      </c>
      <c r="P1246" s="9">
        <v>44472369.560000002</v>
      </c>
      <c r="Q1246" s="6" t="s">
        <v>863</v>
      </c>
      <c r="R1246" s="6" t="s">
        <v>255</v>
      </c>
      <c r="S1246" s="6" t="s">
        <v>256</v>
      </c>
      <c r="T1246" s="6" t="s">
        <v>1578</v>
      </c>
      <c r="U1246" s="6" t="s">
        <v>45</v>
      </c>
      <c r="V1246" s="7">
        <v>45300</v>
      </c>
      <c r="W1246" s="6" t="s">
        <v>46</v>
      </c>
      <c r="X1246" s="10"/>
      <c r="Y1246" s="10"/>
      <c r="Z1246" s="14" t="s">
        <v>230</v>
      </c>
      <c r="AA1246"/>
      <c r="AB1246" s="11"/>
    </row>
    <row r="1247" spans="1:28" s="12" customFormat="1" ht="15" hidden="1" thickBot="1">
      <c r="A1247" s="6" t="s">
        <v>166</v>
      </c>
      <c r="B1247" s="6" t="s">
        <v>219</v>
      </c>
      <c r="C1247" s="6" t="s">
        <v>220</v>
      </c>
      <c r="D1247" s="6" t="s">
        <v>221</v>
      </c>
      <c r="E1247" s="6">
        <v>2101</v>
      </c>
      <c r="F1247" s="6" t="s">
        <v>1576</v>
      </c>
      <c r="G1247" s="6" t="s">
        <v>249</v>
      </c>
      <c r="H1247" s="7">
        <v>45300</v>
      </c>
      <c r="I1247" s="6" t="s">
        <v>1577</v>
      </c>
      <c r="J1247" s="8">
        <v>17</v>
      </c>
      <c r="K1247" s="6" t="s">
        <v>1630</v>
      </c>
      <c r="L1247" s="6" t="s">
        <v>1560</v>
      </c>
      <c r="M1247" s="6" t="s">
        <v>1417</v>
      </c>
      <c r="N1247" s="9">
        <v>2638.82</v>
      </c>
      <c r="O1247" s="9">
        <v>3868.1</v>
      </c>
      <c r="P1247" s="9">
        <v>40698516.130000003</v>
      </c>
      <c r="Q1247" s="6" t="s">
        <v>863</v>
      </c>
      <c r="R1247" s="6" t="s">
        <v>255</v>
      </c>
      <c r="S1247" s="6" t="s">
        <v>256</v>
      </c>
      <c r="T1247" s="6" t="s">
        <v>1578</v>
      </c>
      <c r="U1247" s="6" t="s">
        <v>45</v>
      </c>
      <c r="V1247" s="7">
        <v>45300</v>
      </c>
      <c r="W1247" s="6" t="s">
        <v>46</v>
      </c>
      <c r="X1247" s="10"/>
      <c r="Y1247" s="10"/>
      <c r="Z1247" s="14" t="s">
        <v>230</v>
      </c>
      <c r="AA1247"/>
      <c r="AB1247" s="11"/>
    </row>
    <row r="1248" spans="1:28" s="12" customFormat="1" ht="15" hidden="1" thickBot="1">
      <c r="A1248" s="6" t="s">
        <v>166</v>
      </c>
      <c r="B1248" s="6" t="s">
        <v>219</v>
      </c>
      <c r="C1248" s="6" t="s">
        <v>220</v>
      </c>
      <c r="D1248" s="6" t="s">
        <v>221</v>
      </c>
      <c r="E1248" s="6">
        <v>2101</v>
      </c>
      <c r="F1248" s="6" t="s">
        <v>1576</v>
      </c>
      <c r="G1248" s="6" t="s">
        <v>249</v>
      </c>
      <c r="H1248" s="7">
        <v>45300</v>
      </c>
      <c r="I1248" s="6" t="s">
        <v>1577</v>
      </c>
      <c r="J1248" s="8">
        <v>19</v>
      </c>
      <c r="K1248" s="6" t="s">
        <v>1631</v>
      </c>
      <c r="L1248" s="6" t="s">
        <v>1560</v>
      </c>
      <c r="M1248" s="6" t="s">
        <v>872</v>
      </c>
      <c r="N1248" s="9">
        <v>290.27</v>
      </c>
      <c r="O1248" s="9">
        <v>425.49</v>
      </c>
      <c r="P1248" s="9">
        <v>4476833.6900000004</v>
      </c>
      <c r="Q1248" s="6" t="s">
        <v>863</v>
      </c>
      <c r="R1248" s="6" t="s">
        <v>255</v>
      </c>
      <c r="S1248" s="6" t="s">
        <v>256</v>
      </c>
      <c r="T1248" s="6" t="s">
        <v>1578</v>
      </c>
      <c r="U1248" s="6" t="s">
        <v>45</v>
      </c>
      <c r="V1248" s="7">
        <v>45300</v>
      </c>
      <c r="W1248" s="6" t="s">
        <v>46</v>
      </c>
      <c r="X1248" s="10"/>
      <c r="Y1248" s="10"/>
      <c r="Z1248" s="14" t="s">
        <v>230</v>
      </c>
      <c r="AA1248"/>
      <c r="AB1248" s="11"/>
    </row>
    <row r="1249" spans="1:28" s="12" customFormat="1" ht="15" hidden="1" thickBot="1">
      <c r="A1249" s="6" t="s">
        <v>166</v>
      </c>
      <c r="B1249" s="6" t="s">
        <v>219</v>
      </c>
      <c r="C1249" s="6" t="s">
        <v>220</v>
      </c>
      <c r="D1249" s="6" t="s">
        <v>221</v>
      </c>
      <c r="E1249" s="6">
        <v>2101</v>
      </c>
      <c r="F1249" s="6" t="s">
        <v>1576</v>
      </c>
      <c r="G1249" s="6" t="s">
        <v>249</v>
      </c>
      <c r="H1249" s="7">
        <v>45300</v>
      </c>
      <c r="I1249" s="6" t="s">
        <v>1577</v>
      </c>
      <c r="J1249" s="8">
        <v>21</v>
      </c>
      <c r="K1249" s="6" t="s">
        <v>1632</v>
      </c>
      <c r="L1249" s="6" t="s">
        <v>1560</v>
      </c>
      <c r="M1249" s="6" t="s">
        <v>1417</v>
      </c>
      <c r="N1249" s="9">
        <v>15951.39</v>
      </c>
      <c r="O1249" s="9">
        <v>23382.28</v>
      </c>
      <c r="P1249" s="9">
        <v>246018259.37</v>
      </c>
      <c r="Q1249" s="6" t="s">
        <v>863</v>
      </c>
      <c r="R1249" s="6" t="s">
        <v>255</v>
      </c>
      <c r="S1249" s="6" t="s">
        <v>256</v>
      </c>
      <c r="T1249" s="6" t="s">
        <v>1578</v>
      </c>
      <c r="U1249" s="6" t="s">
        <v>45</v>
      </c>
      <c r="V1249" s="7">
        <v>45300</v>
      </c>
      <c r="W1249" s="6" t="s">
        <v>46</v>
      </c>
      <c r="X1249" s="10"/>
      <c r="Y1249" s="10"/>
      <c r="Z1249" s="14" t="s">
        <v>230</v>
      </c>
      <c r="AA1249"/>
      <c r="AB1249" s="11"/>
    </row>
    <row r="1250" spans="1:28" s="12" customFormat="1" ht="15" hidden="1" thickBot="1">
      <c r="A1250" s="6" t="s">
        <v>166</v>
      </c>
      <c r="B1250" s="6" t="s">
        <v>219</v>
      </c>
      <c r="C1250" s="6" t="s">
        <v>220</v>
      </c>
      <c r="D1250" s="6" t="s">
        <v>221</v>
      </c>
      <c r="E1250" s="6">
        <v>2101</v>
      </c>
      <c r="F1250" s="6" t="s">
        <v>1576</v>
      </c>
      <c r="G1250" s="6" t="s">
        <v>249</v>
      </c>
      <c r="H1250" s="7">
        <v>45300</v>
      </c>
      <c r="I1250" s="6" t="s">
        <v>1577</v>
      </c>
      <c r="J1250" s="8">
        <v>23</v>
      </c>
      <c r="K1250" s="6" t="s">
        <v>1633</v>
      </c>
      <c r="L1250" s="6" t="s">
        <v>1560</v>
      </c>
      <c r="M1250" s="6" t="s">
        <v>872</v>
      </c>
      <c r="N1250" s="9">
        <v>1754.65</v>
      </c>
      <c r="O1250" s="9">
        <v>2572.0500000000002</v>
      </c>
      <c r="P1250" s="9">
        <v>27061963.800000001</v>
      </c>
      <c r="Q1250" s="6" t="s">
        <v>863</v>
      </c>
      <c r="R1250" s="6" t="s">
        <v>255</v>
      </c>
      <c r="S1250" s="6" t="s">
        <v>256</v>
      </c>
      <c r="T1250" s="6" t="s">
        <v>1578</v>
      </c>
      <c r="U1250" s="6" t="s">
        <v>45</v>
      </c>
      <c r="V1250" s="7">
        <v>45300</v>
      </c>
      <c r="W1250" s="6" t="s">
        <v>46</v>
      </c>
      <c r="X1250" s="10"/>
      <c r="Y1250" s="10"/>
      <c r="Z1250" s="14" t="s">
        <v>230</v>
      </c>
      <c r="AA1250"/>
      <c r="AB1250" s="11"/>
    </row>
    <row r="1251" spans="1:28" s="12" customFormat="1" ht="15" hidden="1" thickBot="1">
      <c r="A1251" s="6" t="s">
        <v>166</v>
      </c>
      <c r="B1251" s="6" t="s">
        <v>219</v>
      </c>
      <c r="C1251" s="6" t="s">
        <v>220</v>
      </c>
      <c r="D1251" s="6" t="s">
        <v>221</v>
      </c>
      <c r="E1251" s="6">
        <v>2101</v>
      </c>
      <c r="F1251" s="6" t="s">
        <v>1576</v>
      </c>
      <c r="G1251" s="6" t="s">
        <v>249</v>
      </c>
      <c r="H1251" s="7">
        <v>45300</v>
      </c>
      <c r="I1251" s="6" t="s">
        <v>1577</v>
      </c>
      <c r="J1251" s="8">
        <v>25</v>
      </c>
      <c r="K1251" s="6" t="s">
        <v>1634</v>
      </c>
      <c r="L1251" s="6" t="s">
        <v>1560</v>
      </c>
      <c r="M1251" s="6" t="s">
        <v>1417</v>
      </c>
      <c r="N1251" s="9">
        <v>132</v>
      </c>
      <c r="O1251" s="9">
        <v>193.49</v>
      </c>
      <c r="P1251" s="9">
        <v>2035835.77</v>
      </c>
      <c r="Q1251" s="6" t="s">
        <v>863</v>
      </c>
      <c r="R1251" s="6" t="s">
        <v>255</v>
      </c>
      <c r="S1251" s="6" t="s">
        <v>256</v>
      </c>
      <c r="T1251" s="6" t="s">
        <v>1578</v>
      </c>
      <c r="U1251" s="6" t="s">
        <v>45</v>
      </c>
      <c r="V1251" s="7">
        <v>45300</v>
      </c>
      <c r="W1251" s="6" t="s">
        <v>46</v>
      </c>
      <c r="X1251" s="10"/>
      <c r="Y1251" s="10"/>
      <c r="Z1251" s="14" t="s">
        <v>230</v>
      </c>
      <c r="AA1251"/>
      <c r="AB1251" s="11"/>
    </row>
    <row r="1252" spans="1:28" s="12" customFormat="1" ht="15" hidden="1" thickBot="1">
      <c r="A1252" s="6" t="s">
        <v>166</v>
      </c>
      <c r="B1252" s="6" t="s">
        <v>219</v>
      </c>
      <c r="C1252" s="6" t="s">
        <v>220</v>
      </c>
      <c r="D1252" s="6" t="s">
        <v>221</v>
      </c>
      <c r="E1252" s="6">
        <v>2101</v>
      </c>
      <c r="F1252" s="6" t="s">
        <v>1576</v>
      </c>
      <c r="G1252" s="6" t="s">
        <v>249</v>
      </c>
      <c r="H1252" s="7">
        <v>45300</v>
      </c>
      <c r="I1252" s="6" t="s">
        <v>1577</v>
      </c>
      <c r="J1252" s="8">
        <v>27</v>
      </c>
      <c r="K1252" s="6" t="s">
        <v>1635</v>
      </c>
      <c r="L1252" s="6" t="s">
        <v>1560</v>
      </c>
      <c r="M1252" s="6" t="s">
        <v>872</v>
      </c>
      <c r="N1252" s="9">
        <v>14.52</v>
      </c>
      <c r="O1252" s="9">
        <v>21.28</v>
      </c>
      <c r="P1252" s="9">
        <v>223941.93</v>
      </c>
      <c r="Q1252" s="6" t="s">
        <v>863</v>
      </c>
      <c r="R1252" s="6" t="s">
        <v>255</v>
      </c>
      <c r="S1252" s="6" t="s">
        <v>256</v>
      </c>
      <c r="T1252" s="6" t="s">
        <v>1578</v>
      </c>
      <c r="U1252" s="6" t="s">
        <v>45</v>
      </c>
      <c r="V1252" s="7">
        <v>45300</v>
      </c>
      <c r="W1252" s="6" t="s">
        <v>46</v>
      </c>
      <c r="X1252" s="10"/>
      <c r="Y1252" s="10"/>
      <c r="Z1252" s="14" t="s">
        <v>230</v>
      </c>
      <c r="AA1252"/>
      <c r="AB1252" s="11"/>
    </row>
    <row r="1253" spans="1:28" s="12" customFormat="1" ht="15" hidden="1" thickBot="1">
      <c r="A1253" s="6" t="s">
        <v>166</v>
      </c>
      <c r="B1253" s="6" t="s">
        <v>219</v>
      </c>
      <c r="C1253" s="6" t="s">
        <v>220</v>
      </c>
      <c r="D1253" s="6" t="s">
        <v>1636</v>
      </c>
      <c r="E1253" s="6">
        <v>2323</v>
      </c>
      <c r="F1253" s="6" t="s">
        <v>1637</v>
      </c>
      <c r="G1253" s="6" t="s">
        <v>555</v>
      </c>
      <c r="H1253" s="7">
        <v>45300</v>
      </c>
      <c r="I1253" s="6" t="s">
        <v>1638</v>
      </c>
      <c r="J1253" s="8">
        <v>1</v>
      </c>
      <c r="K1253" s="6" t="s">
        <v>38</v>
      </c>
      <c r="L1253" s="6" t="s">
        <v>1639</v>
      </c>
      <c r="M1253" s="6" t="s">
        <v>1640</v>
      </c>
      <c r="N1253" s="9">
        <v>31728.02</v>
      </c>
      <c r="O1253" s="9">
        <v>46508.39</v>
      </c>
      <c r="P1253" s="9">
        <v>489341250</v>
      </c>
      <c r="Q1253" s="6" t="s">
        <v>623</v>
      </c>
      <c r="R1253" s="6" t="s">
        <v>561</v>
      </c>
      <c r="S1253" s="6" t="s">
        <v>636</v>
      </c>
      <c r="T1253" s="6" t="s">
        <v>1641</v>
      </c>
      <c r="U1253" s="6" t="s">
        <v>45</v>
      </c>
      <c r="V1253" s="7">
        <v>45300</v>
      </c>
      <c r="W1253" s="6" t="s">
        <v>46</v>
      </c>
      <c r="X1253" s="10"/>
      <c r="Y1253" s="10"/>
      <c r="Z1253" s="14" t="s">
        <v>38</v>
      </c>
      <c r="AA1253"/>
      <c r="AB1253" s="11"/>
    </row>
    <row r="1254" spans="1:28" s="12" customFormat="1" ht="15" hidden="1" thickBot="1">
      <c r="A1254" s="6" t="s">
        <v>166</v>
      </c>
      <c r="B1254" s="6" t="s">
        <v>219</v>
      </c>
      <c r="C1254" s="6" t="s">
        <v>220</v>
      </c>
      <c r="D1254" s="6" t="s">
        <v>1636</v>
      </c>
      <c r="E1254" s="6">
        <v>2323</v>
      </c>
      <c r="F1254" s="6" t="s">
        <v>1642</v>
      </c>
      <c r="G1254" s="6" t="s">
        <v>555</v>
      </c>
      <c r="H1254" s="7">
        <v>45300</v>
      </c>
      <c r="I1254" s="6" t="s">
        <v>1643</v>
      </c>
      <c r="J1254" s="8">
        <v>1</v>
      </c>
      <c r="K1254" s="6" t="s">
        <v>38</v>
      </c>
      <c r="L1254" s="6" t="s">
        <v>1639</v>
      </c>
      <c r="M1254" s="6" t="s">
        <v>1644</v>
      </c>
      <c r="N1254" s="9">
        <v>7.94</v>
      </c>
      <c r="O1254" s="9">
        <v>11.64</v>
      </c>
      <c r="P1254" s="9">
        <v>122400</v>
      </c>
      <c r="Q1254" s="6" t="s">
        <v>623</v>
      </c>
      <c r="R1254" s="6" t="s">
        <v>561</v>
      </c>
      <c r="S1254" s="6" t="s">
        <v>636</v>
      </c>
      <c r="T1254" s="6" t="s">
        <v>1645</v>
      </c>
      <c r="U1254" s="6" t="s">
        <v>45</v>
      </c>
      <c r="V1254" s="7">
        <v>45300</v>
      </c>
      <c r="W1254" s="6" t="s">
        <v>46</v>
      </c>
      <c r="X1254" s="10"/>
      <c r="Y1254" s="10"/>
      <c r="Z1254" s="10"/>
      <c r="AA1254"/>
      <c r="AB1254" s="11"/>
    </row>
    <row r="1255" spans="1:28" s="12" customFormat="1" ht="15" hidden="1" thickBot="1">
      <c r="A1255" s="6" t="s">
        <v>166</v>
      </c>
      <c r="B1255" s="6" t="s">
        <v>291</v>
      </c>
      <c r="C1255" s="6" t="s">
        <v>220</v>
      </c>
      <c r="D1255" s="6" t="s">
        <v>550</v>
      </c>
      <c r="E1255" s="6">
        <v>2001</v>
      </c>
      <c r="F1255" s="6" t="s">
        <v>1384</v>
      </c>
      <c r="G1255" s="6" t="s">
        <v>1385</v>
      </c>
      <c r="H1255" s="7">
        <v>45300</v>
      </c>
      <c r="I1255" s="6" t="s">
        <v>1386</v>
      </c>
      <c r="J1255" s="8">
        <v>3</v>
      </c>
      <c r="K1255" s="6" t="s">
        <v>551</v>
      </c>
      <c r="L1255" s="6" t="s">
        <v>1388</v>
      </c>
      <c r="M1255" s="6" t="s">
        <v>1389</v>
      </c>
      <c r="N1255" s="9">
        <v>8628.9699999999993</v>
      </c>
      <c r="O1255" s="9">
        <v>12648.74</v>
      </c>
      <c r="P1255" s="9">
        <v>129891922</v>
      </c>
      <c r="Q1255" s="6" t="s">
        <v>560</v>
      </c>
      <c r="R1255" s="6" t="s">
        <v>875</v>
      </c>
      <c r="S1255" s="6" t="s">
        <v>636</v>
      </c>
      <c r="T1255" s="6" t="s">
        <v>1390</v>
      </c>
      <c r="U1255" s="6" t="s">
        <v>45</v>
      </c>
      <c r="V1255" s="7">
        <v>45300</v>
      </c>
      <c r="W1255" s="6" t="s">
        <v>46</v>
      </c>
      <c r="X1255" s="10"/>
      <c r="Y1255" s="10"/>
      <c r="Z1255" s="14" t="s">
        <v>38</v>
      </c>
      <c r="AA1255"/>
      <c r="AB1255" s="11"/>
    </row>
    <row r="1256" spans="1:28" s="12" customFormat="1" ht="15" hidden="1" thickBot="1">
      <c r="A1256" s="6" t="s">
        <v>166</v>
      </c>
      <c r="B1256" s="6" t="s">
        <v>291</v>
      </c>
      <c r="C1256" s="6" t="s">
        <v>220</v>
      </c>
      <c r="D1256" s="6" t="s">
        <v>550</v>
      </c>
      <c r="E1256" s="6">
        <v>2001</v>
      </c>
      <c r="F1256" s="6" t="s">
        <v>1384</v>
      </c>
      <c r="G1256" s="6" t="s">
        <v>1385</v>
      </c>
      <c r="H1256" s="7">
        <v>45300</v>
      </c>
      <c r="I1256" s="6" t="s">
        <v>1386</v>
      </c>
      <c r="J1256" s="8">
        <v>4</v>
      </c>
      <c r="K1256" s="6" t="s">
        <v>551</v>
      </c>
      <c r="L1256" s="6" t="s">
        <v>1388</v>
      </c>
      <c r="M1256" s="6" t="s">
        <v>1646</v>
      </c>
      <c r="N1256" s="9">
        <v>-155.47999999999999</v>
      </c>
      <c r="O1256" s="9">
        <v>-227.91</v>
      </c>
      <c r="P1256" s="9">
        <v>-2340395</v>
      </c>
      <c r="Q1256" s="6" t="s">
        <v>560</v>
      </c>
      <c r="R1256" s="6" t="s">
        <v>875</v>
      </c>
      <c r="S1256" s="6" t="s">
        <v>636</v>
      </c>
      <c r="T1256" s="6" t="s">
        <v>1390</v>
      </c>
      <c r="U1256" s="6" t="s">
        <v>45</v>
      </c>
      <c r="V1256" s="7">
        <v>45300</v>
      </c>
      <c r="W1256" s="6" t="s">
        <v>46</v>
      </c>
      <c r="X1256" s="10"/>
      <c r="Y1256" s="10"/>
      <c r="Z1256" s="14" t="s">
        <v>38</v>
      </c>
      <c r="AA1256"/>
      <c r="AB1256" s="11"/>
    </row>
    <row r="1257" spans="1:28" s="12" customFormat="1" ht="15" hidden="1" thickBot="1">
      <c r="A1257" s="6" t="s">
        <v>166</v>
      </c>
      <c r="B1257" s="6" t="s">
        <v>291</v>
      </c>
      <c r="C1257" s="6" t="s">
        <v>220</v>
      </c>
      <c r="D1257" s="6" t="s">
        <v>550</v>
      </c>
      <c r="E1257" s="6">
        <v>2001</v>
      </c>
      <c r="F1257" s="6" t="s">
        <v>1384</v>
      </c>
      <c r="G1257" s="6" t="s">
        <v>1385</v>
      </c>
      <c r="H1257" s="7">
        <v>45300</v>
      </c>
      <c r="I1257" s="6" t="s">
        <v>1386</v>
      </c>
      <c r="J1257" s="8">
        <v>5</v>
      </c>
      <c r="K1257" s="6" t="s">
        <v>589</v>
      </c>
      <c r="L1257" s="6" t="s">
        <v>586</v>
      </c>
      <c r="M1257" s="6" t="s">
        <v>1646</v>
      </c>
      <c r="N1257" s="9">
        <v>155.47999999999999</v>
      </c>
      <c r="O1257" s="9">
        <v>227.91</v>
      </c>
      <c r="P1257" s="9">
        <v>2340395</v>
      </c>
      <c r="Q1257" s="6" t="s">
        <v>560</v>
      </c>
      <c r="R1257" s="6" t="s">
        <v>875</v>
      </c>
      <c r="S1257" s="6" t="s">
        <v>636</v>
      </c>
      <c r="T1257" s="6" t="s">
        <v>1390</v>
      </c>
      <c r="U1257" s="6" t="s">
        <v>45</v>
      </c>
      <c r="V1257" s="7">
        <v>45300</v>
      </c>
      <c r="W1257" s="6" t="s">
        <v>46</v>
      </c>
      <c r="X1257" s="10"/>
      <c r="Y1257" s="10"/>
      <c r="Z1257" s="14" t="s">
        <v>38</v>
      </c>
      <c r="AA1257"/>
      <c r="AB1257" s="11"/>
    </row>
    <row r="1258" spans="1:28" s="12" customFormat="1" ht="15" hidden="1" thickBot="1">
      <c r="A1258" s="6" t="s">
        <v>166</v>
      </c>
      <c r="B1258" s="6" t="s">
        <v>291</v>
      </c>
      <c r="C1258" s="6" t="s">
        <v>220</v>
      </c>
      <c r="D1258" s="6" t="s">
        <v>550</v>
      </c>
      <c r="E1258" s="6">
        <v>2001</v>
      </c>
      <c r="F1258" s="6" t="s">
        <v>1391</v>
      </c>
      <c r="G1258" s="6" t="s">
        <v>555</v>
      </c>
      <c r="H1258" s="7">
        <v>45300</v>
      </c>
      <c r="I1258" s="6" t="s">
        <v>1392</v>
      </c>
      <c r="J1258" s="8">
        <v>2</v>
      </c>
      <c r="K1258" s="6" t="s">
        <v>551</v>
      </c>
      <c r="L1258" s="6" t="s">
        <v>1388</v>
      </c>
      <c r="M1258" s="6" t="s">
        <v>1393</v>
      </c>
      <c r="N1258" s="9">
        <v>-8628.9699999999993</v>
      </c>
      <c r="O1258" s="9">
        <v>-12648.74</v>
      </c>
      <c r="P1258" s="9">
        <v>-154466064</v>
      </c>
      <c r="Q1258" s="6" t="s">
        <v>560</v>
      </c>
      <c r="R1258" s="6" t="s">
        <v>255</v>
      </c>
      <c r="S1258" s="6" t="s">
        <v>256</v>
      </c>
      <c r="T1258" s="6" t="s">
        <v>1394</v>
      </c>
      <c r="U1258" s="6" t="s">
        <v>45</v>
      </c>
      <c r="V1258" s="7">
        <v>45300</v>
      </c>
      <c r="W1258" s="6" t="s">
        <v>46</v>
      </c>
      <c r="X1258" s="10"/>
      <c r="Y1258" s="10"/>
      <c r="Z1258" s="14" t="s">
        <v>230</v>
      </c>
      <c r="AA1258"/>
      <c r="AB1258" s="11"/>
    </row>
    <row r="1259" spans="1:28" s="12" customFormat="1" ht="15" hidden="1" thickBot="1">
      <c r="A1259" s="6" t="s">
        <v>166</v>
      </c>
      <c r="B1259" s="6" t="s">
        <v>291</v>
      </c>
      <c r="C1259" s="6" t="s">
        <v>220</v>
      </c>
      <c r="D1259" s="6" t="s">
        <v>550</v>
      </c>
      <c r="E1259" s="6">
        <v>2001</v>
      </c>
      <c r="F1259" s="6" t="s">
        <v>1391</v>
      </c>
      <c r="G1259" s="6" t="s">
        <v>555</v>
      </c>
      <c r="H1259" s="7">
        <v>45300</v>
      </c>
      <c r="I1259" s="6" t="s">
        <v>1392</v>
      </c>
      <c r="J1259" s="8">
        <v>3</v>
      </c>
      <c r="K1259" s="6" t="s">
        <v>551</v>
      </c>
      <c r="L1259" s="6" t="s">
        <v>1388</v>
      </c>
      <c r="M1259" s="6" t="s">
        <v>588</v>
      </c>
      <c r="N1259" s="9">
        <v>155.47999999999999</v>
      </c>
      <c r="O1259" s="9">
        <v>227.91</v>
      </c>
      <c r="P1259" s="9">
        <v>2340395</v>
      </c>
      <c r="Q1259" s="6" t="s">
        <v>560</v>
      </c>
      <c r="R1259" s="6" t="s">
        <v>255</v>
      </c>
      <c r="S1259" s="6" t="s">
        <v>256</v>
      </c>
      <c r="T1259" s="6" t="s">
        <v>1394</v>
      </c>
      <c r="U1259" s="6" t="s">
        <v>45</v>
      </c>
      <c r="V1259" s="7">
        <v>45300</v>
      </c>
      <c r="W1259" s="6" t="s">
        <v>46</v>
      </c>
      <c r="X1259" s="10"/>
      <c r="Y1259" s="10"/>
      <c r="Z1259" s="14" t="s">
        <v>230</v>
      </c>
      <c r="AA1259"/>
      <c r="AB1259" s="11"/>
    </row>
    <row r="1260" spans="1:28" s="12" customFormat="1" ht="15" hidden="1" thickBot="1">
      <c r="A1260" s="6" t="s">
        <v>166</v>
      </c>
      <c r="B1260" s="6" t="s">
        <v>291</v>
      </c>
      <c r="C1260" s="6" t="s">
        <v>220</v>
      </c>
      <c r="D1260" s="6" t="s">
        <v>550</v>
      </c>
      <c r="E1260" s="6">
        <v>2001</v>
      </c>
      <c r="F1260" s="6" t="s">
        <v>1391</v>
      </c>
      <c r="G1260" s="6" t="s">
        <v>555</v>
      </c>
      <c r="H1260" s="7">
        <v>45300</v>
      </c>
      <c r="I1260" s="6" t="s">
        <v>1392</v>
      </c>
      <c r="J1260" s="8">
        <v>4</v>
      </c>
      <c r="K1260" s="6" t="s">
        <v>589</v>
      </c>
      <c r="L1260" s="6" t="s">
        <v>586</v>
      </c>
      <c r="M1260" s="6" t="s">
        <v>588</v>
      </c>
      <c r="N1260" s="9">
        <v>-155.47999999999999</v>
      </c>
      <c r="O1260" s="9">
        <v>-227.91</v>
      </c>
      <c r="P1260" s="9">
        <v>-2340395</v>
      </c>
      <c r="Q1260" s="6" t="s">
        <v>560</v>
      </c>
      <c r="R1260" s="6" t="s">
        <v>255</v>
      </c>
      <c r="S1260" s="6" t="s">
        <v>256</v>
      </c>
      <c r="T1260" s="6" t="s">
        <v>1394</v>
      </c>
      <c r="U1260" s="6" t="s">
        <v>45</v>
      </c>
      <c r="V1260" s="7">
        <v>45300</v>
      </c>
      <c r="W1260" s="6" t="s">
        <v>46</v>
      </c>
      <c r="X1260" s="10"/>
      <c r="Y1260" s="10"/>
      <c r="Z1260" s="14" t="s">
        <v>230</v>
      </c>
      <c r="AA1260"/>
      <c r="AB1260" s="11"/>
    </row>
    <row r="1261" spans="1:28" s="12" customFormat="1" ht="15" hidden="1" thickBot="1">
      <c r="A1261" s="6" t="s">
        <v>166</v>
      </c>
      <c r="B1261" s="6" t="s">
        <v>291</v>
      </c>
      <c r="C1261" s="6" t="s">
        <v>220</v>
      </c>
      <c r="D1261" s="6" t="s">
        <v>550</v>
      </c>
      <c r="E1261" s="6">
        <v>2001</v>
      </c>
      <c r="F1261" s="6" t="s">
        <v>1395</v>
      </c>
      <c r="G1261" s="6" t="s">
        <v>555</v>
      </c>
      <c r="H1261" s="7">
        <v>45300</v>
      </c>
      <c r="I1261" s="6" t="s">
        <v>1396</v>
      </c>
      <c r="J1261" s="8">
        <v>3</v>
      </c>
      <c r="K1261" s="6" t="s">
        <v>551</v>
      </c>
      <c r="L1261" s="6" t="s">
        <v>1388</v>
      </c>
      <c r="M1261" s="6" t="s">
        <v>1393</v>
      </c>
      <c r="N1261" s="9">
        <v>-8381.2099999999991</v>
      </c>
      <c r="O1261" s="9">
        <v>-12285.56</v>
      </c>
      <c r="P1261" s="9">
        <v>-117019750</v>
      </c>
      <c r="Q1261" s="6" t="s">
        <v>560</v>
      </c>
      <c r="R1261" s="6" t="s">
        <v>255</v>
      </c>
      <c r="S1261" s="6" t="s">
        <v>256</v>
      </c>
      <c r="T1261" s="6" t="s">
        <v>1394</v>
      </c>
      <c r="U1261" s="6" t="s">
        <v>1397</v>
      </c>
      <c r="V1261" s="7">
        <v>45300</v>
      </c>
      <c r="W1261" s="6" t="s">
        <v>46</v>
      </c>
      <c r="X1261" s="10"/>
      <c r="Y1261" s="10"/>
      <c r="Z1261" s="14" t="s">
        <v>38</v>
      </c>
      <c r="AA1261"/>
      <c r="AB1261" s="11"/>
    </row>
    <row r="1262" spans="1:28" s="12" customFormat="1" ht="15" hidden="1" thickBot="1">
      <c r="A1262" s="6" t="s">
        <v>166</v>
      </c>
      <c r="B1262" s="6" t="s">
        <v>291</v>
      </c>
      <c r="C1262" s="6" t="s">
        <v>220</v>
      </c>
      <c r="D1262" s="6" t="s">
        <v>550</v>
      </c>
      <c r="E1262" s="6">
        <v>2001</v>
      </c>
      <c r="F1262" s="6" t="s">
        <v>1395</v>
      </c>
      <c r="G1262" s="6" t="s">
        <v>555</v>
      </c>
      <c r="H1262" s="7">
        <v>45300</v>
      </c>
      <c r="I1262" s="6" t="s">
        <v>1396</v>
      </c>
      <c r="J1262" s="8">
        <v>4</v>
      </c>
      <c r="K1262" s="6" t="s">
        <v>551</v>
      </c>
      <c r="L1262" s="6" t="s">
        <v>1388</v>
      </c>
      <c r="M1262" s="6" t="s">
        <v>1646</v>
      </c>
      <c r="N1262" s="9">
        <v>151.01</v>
      </c>
      <c r="O1262" s="9">
        <v>221.36</v>
      </c>
      <c r="P1262" s="9">
        <v>2340395</v>
      </c>
      <c r="Q1262" s="6" t="s">
        <v>560</v>
      </c>
      <c r="R1262" s="6" t="s">
        <v>255</v>
      </c>
      <c r="S1262" s="6" t="s">
        <v>256</v>
      </c>
      <c r="T1262" s="6" t="s">
        <v>1394</v>
      </c>
      <c r="U1262" s="6" t="s">
        <v>1397</v>
      </c>
      <c r="V1262" s="7">
        <v>45300</v>
      </c>
      <c r="W1262" s="6" t="s">
        <v>46</v>
      </c>
      <c r="X1262" s="10"/>
      <c r="Y1262" s="10"/>
      <c r="Z1262" s="14" t="s">
        <v>38</v>
      </c>
      <c r="AA1262"/>
      <c r="AB1262" s="11"/>
    </row>
    <row r="1263" spans="1:28" s="12" customFormat="1" ht="15" hidden="1" thickBot="1">
      <c r="A1263" s="6" t="s">
        <v>166</v>
      </c>
      <c r="B1263" s="6" t="s">
        <v>291</v>
      </c>
      <c r="C1263" s="6" t="s">
        <v>220</v>
      </c>
      <c r="D1263" s="6" t="s">
        <v>550</v>
      </c>
      <c r="E1263" s="6">
        <v>2001</v>
      </c>
      <c r="F1263" s="6" t="s">
        <v>1395</v>
      </c>
      <c r="G1263" s="6" t="s">
        <v>555</v>
      </c>
      <c r="H1263" s="7">
        <v>45300</v>
      </c>
      <c r="I1263" s="6" t="s">
        <v>1396</v>
      </c>
      <c r="J1263" s="8">
        <v>5</v>
      </c>
      <c r="K1263" s="6" t="s">
        <v>589</v>
      </c>
      <c r="L1263" s="6" t="s">
        <v>586</v>
      </c>
      <c r="M1263" s="6" t="s">
        <v>1646</v>
      </c>
      <c r="N1263" s="9">
        <v>-151.01</v>
      </c>
      <c r="O1263" s="9">
        <v>-221.36</v>
      </c>
      <c r="P1263" s="9">
        <v>-2340395</v>
      </c>
      <c r="Q1263" s="6" t="s">
        <v>560</v>
      </c>
      <c r="R1263" s="6" t="s">
        <v>255</v>
      </c>
      <c r="S1263" s="6" t="s">
        <v>256</v>
      </c>
      <c r="T1263" s="6" t="s">
        <v>1394</v>
      </c>
      <c r="U1263" s="6" t="s">
        <v>1397</v>
      </c>
      <c r="V1263" s="7">
        <v>45300</v>
      </c>
      <c r="W1263" s="6" t="s">
        <v>46</v>
      </c>
      <c r="X1263" s="10"/>
      <c r="Y1263" s="10"/>
      <c r="Z1263" s="14" t="s">
        <v>38</v>
      </c>
      <c r="AA1263"/>
      <c r="AB1263" s="11"/>
    </row>
    <row r="1264" spans="1:28" s="12" customFormat="1" ht="15" hidden="1" thickBot="1">
      <c r="A1264" s="6" t="s">
        <v>166</v>
      </c>
      <c r="B1264" s="6" t="s">
        <v>291</v>
      </c>
      <c r="C1264" s="6" t="s">
        <v>220</v>
      </c>
      <c r="D1264" s="6" t="s">
        <v>550</v>
      </c>
      <c r="E1264" s="6">
        <v>2001</v>
      </c>
      <c r="F1264" s="6" t="s">
        <v>1529</v>
      </c>
      <c r="G1264" s="6" t="s">
        <v>555</v>
      </c>
      <c r="H1264" s="7">
        <v>45300</v>
      </c>
      <c r="I1264" s="6" t="s">
        <v>1530</v>
      </c>
      <c r="J1264" s="8">
        <v>3</v>
      </c>
      <c r="K1264" s="6" t="s">
        <v>551</v>
      </c>
      <c r="L1264" s="6" t="s">
        <v>803</v>
      </c>
      <c r="M1264" s="6" t="s">
        <v>1532</v>
      </c>
      <c r="N1264" s="9">
        <v>-105945.81</v>
      </c>
      <c r="O1264" s="9">
        <v>-155300.24</v>
      </c>
      <c r="P1264" s="9">
        <v>-1650000044.9400001</v>
      </c>
      <c r="Q1264" s="6" t="s">
        <v>560</v>
      </c>
      <c r="R1264" s="6" t="s">
        <v>687</v>
      </c>
      <c r="S1264" s="6" t="s">
        <v>256</v>
      </c>
      <c r="T1264" s="6" t="s">
        <v>1533</v>
      </c>
      <c r="U1264" s="6" t="s">
        <v>45</v>
      </c>
      <c r="V1264" s="7">
        <v>45300</v>
      </c>
      <c r="W1264" s="6" t="s">
        <v>46</v>
      </c>
      <c r="X1264" s="10"/>
      <c r="Y1264" s="10"/>
      <c r="Z1264" s="10"/>
      <c r="AA1264"/>
      <c r="AB1264" s="11"/>
    </row>
    <row r="1265" spans="1:28" s="12" customFormat="1" ht="15" hidden="1" thickBot="1">
      <c r="A1265" s="6" t="s">
        <v>166</v>
      </c>
      <c r="B1265" s="6" t="s">
        <v>291</v>
      </c>
      <c r="C1265" s="6" t="s">
        <v>220</v>
      </c>
      <c r="D1265" s="6" t="s">
        <v>550</v>
      </c>
      <c r="E1265" s="6">
        <v>2001</v>
      </c>
      <c r="F1265" s="6" t="s">
        <v>1637</v>
      </c>
      <c r="G1265" s="6" t="s">
        <v>555</v>
      </c>
      <c r="H1265" s="7">
        <v>45300</v>
      </c>
      <c r="I1265" s="6" t="s">
        <v>1638</v>
      </c>
      <c r="J1265" s="8">
        <v>3</v>
      </c>
      <c r="K1265" s="6" t="s">
        <v>551</v>
      </c>
      <c r="L1265" s="6" t="s">
        <v>1639</v>
      </c>
      <c r="M1265" s="6" t="s">
        <v>1640</v>
      </c>
      <c r="N1265" s="9">
        <v>-31728.02</v>
      </c>
      <c r="O1265" s="9">
        <v>-46508.39</v>
      </c>
      <c r="P1265" s="9">
        <v>-489341250</v>
      </c>
      <c r="Q1265" s="6" t="s">
        <v>623</v>
      </c>
      <c r="R1265" s="6" t="s">
        <v>1647</v>
      </c>
      <c r="S1265" s="6" t="s">
        <v>636</v>
      </c>
      <c r="T1265" s="6" t="s">
        <v>1641</v>
      </c>
      <c r="U1265" s="6" t="s">
        <v>45</v>
      </c>
      <c r="V1265" s="7">
        <v>45300</v>
      </c>
      <c r="W1265" s="6" t="s">
        <v>46</v>
      </c>
      <c r="X1265" s="10"/>
      <c r="Y1265" s="10"/>
      <c r="Z1265" s="14" t="s">
        <v>38</v>
      </c>
      <c r="AA1265"/>
      <c r="AB1265" s="11"/>
    </row>
    <row r="1266" spans="1:28" s="12" customFormat="1" ht="15" hidden="1" thickBot="1">
      <c r="A1266" s="6" t="s">
        <v>166</v>
      </c>
      <c r="B1266" s="6" t="s">
        <v>291</v>
      </c>
      <c r="C1266" s="6" t="s">
        <v>220</v>
      </c>
      <c r="D1266" s="6" t="s">
        <v>550</v>
      </c>
      <c r="E1266" s="6">
        <v>2001</v>
      </c>
      <c r="F1266" s="6" t="s">
        <v>1642</v>
      </c>
      <c r="G1266" s="6" t="s">
        <v>555</v>
      </c>
      <c r="H1266" s="7">
        <v>45300</v>
      </c>
      <c r="I1266" s="6" t="s">
        <v>1643</v>
      </c>
      <c r="J1266" s="8">
        <v>3</v>
      </c>
      <c r="K1266" s="6" t="s">
        <v>551</v>
      </c>
      <c r="L1266" s="6" t="s">
        <v>1639</v>
      </c>
      <c r="M1266" s="6" t="s">
        <v>1648</v>
      </c>
      <c r="N1266" s="9">
        <v>-7.94</v>
      </c>
      <c r="O1266" s="9">
        <v>-11.64</v>
      </c>
      <c r="P1266" s="9">
        <v>-122400</v>
      </c>
      <c r="Q1266" s="6" t="s">
        <v>623</v>
      </c>
      <c r="R1266" s="6" t="s">
        <v>1647</v>
      </c>
      <c r="S1266" s="6" t="s">
        <v>636</v>
      </c>
      <c r="T1266" s="6" t="s">
        <v>1645</v>
      </c>
      <c r="U1266" s="6" t="s">
        <v>45</v>
      </c>
      <c r="V1266" s="7">
        <v>45300</v>
      </c>
      <c r="W1266" s="6" t="s">
        <v>46</v>
      </c>
      <c r="X1266" s="10"/>
      <c r="Y1266" s="10"/>
      <c r="Z1266" s="10"/>
      <c r="AA1266"/>
      <c r="AB1266" s="11"/>
    </row>
    <row r="1267" spans="1:28" s="12" customFormat="1" ht="15" hidden="1" thickBot="1">
      <c r="A1267" s="6" t="s">
        <v>166</v>
      </c>
      <c r="B1267" s="6" t="s">
        <v>291</v>
      </c>
      <c r="C1267" s="6" t="s">
        <v>220</v>
      </c>
      <c r="D1267" s="6" t="s">
        <v>550</v>
      </c>
      <c r="E1267" s="6">
        <v>2001</v>
      </c>
      <c r="F1267" s="6" t="s">
        <v>1442</v>
      </c>
      <c r="G1267" s="6" t="s">
        <v>555</v>
      </c>
      <c r="H1267" s="7">
        <v>45300</v>
      </c>
      <c r="I1267" s="6" t="s">
        <v>1443</v>
      </c>
      <c r="J1267" s="8">
        <v>3</v>
      </c>
      <c r="K1267" s="6" t="s">
        <v>551</v>
      </c>
      <c r="L1267" s="6" t="s">
        <v>712</v>
      </c>
      <c r="M1267" s="6" t="s">
        <v>1444</v>
      </c>
      <c r="N1267" s="9">
        <v>-278.98</v>
      </c>
      <c r="O1267" s="9">
        <v>-408.94</v>
      </c>
      <c r="P1267" s="9">
        <v>-4302710</v>
      </c>
      <c r="Q1267" s="6" t="s">
        <v>629</v>
      </c>
      <c r="R1267" s="6" t="s">
        <v>1649</v>
      </c>
      <c r="S1267" s="6" t="s">
        <v>636</v>
      </c>
      <c r="T1267" s="6" t="s">
        <v>1445</v>
      </c>
      <c r="U1267" s="6" t="s">
        <v>45</v>
      </c>
      <c r="V1267" s="7">
        <v>45300</v>
      </c>
      <c r="W1267" s="6" t="s">
        <v>46</v>
      </c>
      <c r="X1267" s="10"/>
      <c r="Y1267" s="10"/>
      <c r="Z1267" s="14" t="s">
        <v>38</v>
      </c>
      <c r="AA1267"/>
      <c r="AB1267" s="11"/>
    </row>
    <row r="1268" spans="1:28" s="12" customFormat="1" ht="15" hidden="1" thickBot="1">
      <c r="A1268" s="6" t="s">
        <v>166</v>
      </c>
      <c r="B1268" s="6" t="s">
        <v>291</v>
      </c>
      <c r="C1268" s="6" t="s">
        <v>33</v>
      </c>
      <c r="D1268" s="6" t="s">
        <v>590</v>
      </c>
      <c r="E1268" s="6">
        <v>1322</v>
      </c>
      <c r="F1268" s="6" t="s">
        <v>1566</v>
      </c>
      <c r="G1268" s="6" t="s">
        <v>249</v>
      </c>
      <c r="H1268" s="7">
        <v>45300</v>
      </c>
      <c r="I1268" s="6" t="s">
        <v>1567</v>
      </c>
      <c r="J1268" s="8">
        <v>2</v>
      </c>
      <c r="K1268" s="6" t="s">
        <v>665</v>
      </c>
      <c r="L1268" s="6" t="s">
        <v>657</v>
      </c>
      <c r="M1268" s="6" t="s">
        <v>667</v>
      </c>
      <c r="N1268" s="9">
        <v>433161</v>
      </c>
      <c r="O1268" s="9">
        <v>634947.31999999995</v>
      </c>
      <c r="P1268" s="9">
        <v>6680642103</v>
      </c>
      <c r="Q1268" s="6" t="s">
        <v>254</v>
      </c>
      <c r="R1268" s="6" t="s">
        <v>255</v>
      </c>
      <c r="S1268" s="6" t="s">
        <v>256</v>
      </c>
      <c r="T1268" s="6" t="s">
        <v>659</v>
      </c>
      <c r="U1268" s="6" t="s">
        <v>258</v>
      </c>
      <c r="V1268" s="7">
        <v>45300</v>
      </c>
      <c r="W1268" s="6" t="s">
        <v>46</v>
      </c>
      <c r="X1268" s="10"/>
      <c r="Y1268" s="10"/>
      <c r="Z1268" s="14" t="s">
        <v>230</v>
      </c>
      <c r="AA1268"/>
      <c r="AB1268" s="11"/>
    </row>
    <row r="1269" spans="1:28" s="12" customFormat="1" ht="15" hidden="1" thickBot="1">
      <c r="A1269" s="6" t="s">
        <v>166</v>
      </c>
      <c r="B1269" s="6" t="s">
        <v>291</v>
      </c>
      <c r="C1269" s="6" t="s">
        <v>33</v>
      </c>
      <c r="D1269" s="6" t="s">
        <v>590</v>
      </c>
      <c r="E1269" s="6">
        <v>1322</v>
      </c>
      <c r="F1269" s="6" t="s">
        <v>1568</v>
      </c>
      <c r="G1269" s="6" t="s">
        <v>249</v>
      </c>
      <c r="H1269" s="7">
        <v>45300</v>
      </c>
      <c r="I1269" s="6" t="s">
        <v>1569</v>
      </c>
      <c r="J1269" s="8">
        <v>2</v>
      </c>
      <c r="K1269" s="6" t="s">
        <v>665</v>
      </c>
      <c r="L1269" s="6" t="s">
        <v>657</v>
      </c>
      <c r="M1269" s="6" t="s">
        <v>667</v>
      </c>
      <c r="N1269" s="9">
        <v>4883.5</v>
      </c>
      <c r="O1269" s="9">
        <v>7158.46</v>
      </c>
      <c r="P1269" s="9">
        <v>75318220.5</v>
      </c>
      <c r="Q1269" s="6" t="s">
        <v>254</v>
      </c>
      <c r="R1269" s="6" t="s">
        <v>255</v>
      </c>
      <c r="S1269" s="6" t="s">
        <v>256</v>
      </c>
      <c r="T1269" s="6" t="s">
        <v>659</v>
      </c>
      <c r="U1269" s="6" t="s">
        <v>1397</v>
      </c>
      <c r="V1269" s="7">
        <v>45300</v>
      </c>
      <c r="W1269" s="6" t="s">
        <v>46</v>
      </c>
      <c r="X1269" s="10"/>
      <c r="Y1269" s="10"/>
      <c r="Z1269" s="14" t="s">
        <v>230</v>
      </c>
      <c r="AA1269"/>
      <c r="AB1269" s="11"/>
    </row>
    <row r="1270" spans="1:28" s="12" customFormat="1" ht="15" hidden="1" thickBot="1">
      <c r="A1270" s="6" t="s">
        <v>31</v>
      </c>
      <c r="B1270" s="6" t="s">
        <v>32</v>
      </c>
      <c r="C1270" s="6" t="s">
        <v>33</v>
      </c>
      <c r="D1270" s="6" t="s">
        <v>68</v>
      </c>
      <c r="E1270" s="6">
        <v>6303</v>
      </c>
      <c r="F1270" s="6" t="s">
        <v>1650</v>
      </c>
      <c r="G1270" s="6" t="s">
        <v>268</v>
      </c>
      <c r="H1270" s="7">
        <v>45300</v>
      </c>
      <c r="I1270" s="6" t="s">
        <v>1651</v>
      </c>
      <c r="J1270" s="8">
        <v>1</v>
      </c>
      <c r="K1270" s="6" t="s">
        <v>38</v>
      </c>
      <c r="L1270" s="6" t="s">
        <v>39</v>
      </c>
      <c r="M1270" s="6" t="s">
        <v>1652</v>
      </c>
      <c r="N1270" s="9">
        <v>51.87</v>
      </c>
      <c r="O1270" s="9">
        <v>76.03</v>
      </c>
      <c r="P1270" s="9">
        <v>799993.29</v>
      </c>
      <c r="Q1270" s="6" t="s">
        <v>672</v>
      </c>
      <c r="R1270" s="6" t="s">
        <v>271</v>
      </c>
      <c r="S1270" s="6" t="s">
        <v>272</v>
      </c>
      <c r="T1270" s="6" t="s">
        <v>1653</v>
      </c>
      <c r="U1270" s="6" t="s">
        <v>45</v>
      </c>
      <c r="V1270" s="7">
        <v>45301</v>
      </c>
      <c r="W1270" s="6" t="s">
        <v>46</v>
      </c>
      <c r="X1270" s="10"/>
      <c r="Y1270" s="10"/>
      <c r="Z1270" s="10"/>
      <c r="AA1270"/>
      <c r="AB1270" s="11"/>
    </row>
    <row r="1271" spans="1:28" s="12" customFormat="1" ht="15" hidden="1" thickBot="1">
      <c r="A1271" s="6" t="s">
        <v>31</v>
      </c>
      <c r="B1271" s="6" t="s">
        <v>32</v>
      </c>
      <c r="C1271" s="6" t="s">
        <v>33</v>
      </c>
      <c r="D1271" s="6" t="s">
        <v>68</v>
      </c>
      <c r="E1271" s="6">
        <v>6303</v>
      </c>
      <c r="F1271" s="6" t="s">
        <v>1650</v>
      </c>
      <c r="G1271" s="6" t="s">
        <v>268</v>
      </c>
      <c r="H1271" s="7">
        <v>45300</v>
      </c>
      <c r="I1271" s="6" t="s">
        <v>1651</v>
      </c>
      <c r="J1271" s="8">
        <v>2</v>
      </c>
      <c r="K1271" s="6" t="s">
        <v>38</v>
      </c>
      <c r="L1271" s="6" t="s">
        <v>39</v>
      </c>
      <c r="M1271" s="6" t="s">
        <v>1654</v>
      </c>
      <c r="N1271" s="9">
        <v>51.87</v>
      </c>
      <c r="O1271" s="9">
        <v>76.03</v>
      </c>
      <c r="P1271" s="9">
        <v>799993.29</v>
      </c>
      <c r="Q1271" s="6" t="s">
        <v>672</v>
      </c>
      <c r="R1271" s="6" t="s">
        <v>271</v>
      </c>
      <c r="S1271" s="6" t="s">
        <v>272</v>
      </c>
      <c r="T1271" s="6" t="s">
        <v>1653</v>
      </c>
      <c r="U1271" s="6" t="s">
        <v>45</v>
      </c>
      <c r="V1271" s="7">
        <v>45301</v>
      </c>
      <c r="W1271" s="6" t="s">
        <v>46</v>
      </c>
      <c r="X1271" s="10"/>
      <c r="Y1271" s="10"/>
      <c r="Z1271" s="10"/>
      <c r="AA1271"/>
      <c r="AB1271" s="11"/>
    </row>
    <row r="1272" spans="1:28" s="12" customFormat="1" ht="15" hidden="1" thickBot="1">
      <c r="A1272" s="6" t="s">
        <v>31</v>
      </c>
      <c r="B1272" s="6" t="s">
        <v>32</v>
      </c>
      <c r="C1272" s="6" t="s">
        <v>33</v>
      </c>
      <c r="D1272" s="6" t="s">
        <v>68</v>
      </c>
      <c r="E1272" s="6">
        <v>6303</v>
      </c>
      <c r="F1272" s="6" t="s">
        <v>1650</v>
      </c>
      <c r="G1272" s="6" t="s">
        <v>268</v>
      </c>
      <c r="H1272" s="7">
        <v>45300</v>
      </c>
      <c r="I1272" s="6" t="s">
        <v>1651</v>
      </c>
      <c r="J1272" s="8">
        <v>3</v>
      </c>
      <c r="K1272" s="6" t="s">
        <v>38</v>
      </c>
      <c r="L1272" s="6" t="s">
        <v>39</v>
      </c>
      <c r="M1272" s="6" t="s">
        <v>1655</v>
      </c>
      <c r="N1272" s="9">
        <v>51.87</v>
      </c>
      <c r="O1272" s="9">
        <v>76.03</v>
      </c>
      <c r="P1272" s="9">
        <v>799993.3</v>
      </c>
      <c r="Q1272" s="6" t="s">
        <v>672</v>
      </c>
      <c r="R1272" s="6" t="s">
        <v>271</v>
      </c>
      <c r="S1272" s="6" t="s">
        <v>272</v>
      </c>
      <c r="T1272" s="6" t="s">
        <v>1653</v>
      </c>
      <c r="U1272" s="6" t="s">
        <v>45</v>
      </c>
      <c r="V1272" s="7">
        <v>45301</v>
      </c>
      <c r="W1272" s="6" t="s">
        <v>46</v>
      </c>
      <c r="X1272" s="10"/>
      <c r="Y1272" s="10"/>
      <c r="Z1272" s="10"/>
      <c r="AA1272"/>
      <c r="AB1272" s="11"/>
    </row>
    <row r="1273" spans="1:28" s="12" customFormat="1" ht="15" hidden="1" thickBot="1">
      <c r="A1273" s="6" t="s">
        <v>31</v>
      </c>
      <c r="B1273" s="6" t="s">
        <v>32</v>
      </c>
      <c r="C1273" s="6" t="s">
        <v>33</v>
      </c>
      <c r="D1273" s="6" t="s">
        <v>68</v>
      </c>
      <c r="E1273" s="6">
        <v>6303</v>
      </c>
      <c r="F1273" s="6" t="s">
        <v>1650</v>
      </c>
      <c r="G1273" s="6" t="s">
        <v>268</v>
      </c>
      <c r="H1273" s="7">
        <v>45300</v>
      </c>
      <c r="I1273" s="6" t="s">
        <v>1651</v>
      </c>
      <c r="J1273" s="8">
        <v>4</v>
      </c>
      <c r="K1273" s="6" t="s">
        <v>38</v>
      </c>
      <c r="L1273" s="6" t="s">
        <v>39</v>
      </c>
      <c r="M1273" s="6" t="s">
        <v>1656</v>
      </c>
      <c r="N1273" s="9">
        <v>51.87</v>
      </c>
      <c r="O1273" s="9">
        <v>76.03</v>
      </c>
      <c r="P1273" s="9">
        <v>799993.29</v>
      </c>
      <c r="Q1273" s="6" t="s">
        <v>672</v>
      </c>
      <c r="R1273" s="6" t="s">
        <v>271</v>
      </c>
      <c r="S1273" s="6" t="s">
        <v>272</v>
      </c>
      <c r="T1273" s="6" t="s">
        <v>1653</v>
      </c>
      <c r="U1273" s="6" t="s">
        <v>45</v>
      </c>
      <c r="V1273" s="7">
        <v>45301</v>
      </c>
      <c r="W1273" s="6" t="s">
        <v>46</v>
      </c>
      <c r="X1273" s="10"/>
      <c r="Y1273" s="10"/>
      <c r="Z1273" s="10"/>
      <c r="AA1273"/>
      <c r="AB1273" s="11"/>
    </row>
    <row r="1274" spans="1:28" s="12" customFormat="1" ht="15" hidden="1" thickBot="1">
      <c r="A1274" s="6" t="s">
        <v>31</v>
      </c>
      <c r="B1274" s="6" t="s">
        <v>32</v>
      </c>
      <c r="C1274" s="6" t="s">
        <v>33</v>
      </c>
      <c r="D1274" s="6" t="s">
        <v>68</v>
      </c>
      <c r="E1274" s="6">
        <v>6303</v>
      </c>
      <c r="F1274" s="6" t="s">
        <v>1650</v>
      </c>
      <c r="G1274" s="6" t="s">
        <v>268</v>
      </c>
      <c r="H1274" s="7">
        <v>45300</v>
      </c>
      <c r="I1274" s="6" t="s">
        <v>1651</v>
      </c>
      <c r="J1274" s="8">
        <v>5</v>
      </c>
      <c r="K1274" s="6" t="s">
        <v>38</v>
      </c>
      <c r="L1274" s="6" t="s">
        <v>39</v>
      </c>
      <c r="M1274" s="6" t="s">
        <v>1657</v>
      </c>
      <c r="N1274" s="9">
        <v>51.87</v>
      </c>
      <c r="O1274" s="9">
        <v>76.040000000000006</v>
      </c>
      <c r="P1274" s="9">
        <v>799993.3</v>
      </c>
      <c r="Q1274" s="6" t="s">
        <v>672</v>
      </c>
      <c r="R1274" s="6" t="s">
        <v>271</v>
      </c>
      <c r="S1274" s="6" t="s">
        <v>272</v>
      </c>
      <c r="T1274" s="6" t="s">
        <v>1653</v>
      </c>
      <c r="U1274" s="6" t="s">
        <v>45</v>
      </c>
      <c r="V1274" s="7">
        <v>45301</v>
      </c>
      <c r="W1274" s="6" t="s">
        <v>46</v>
      </c>
      <c r="X1274" s="10"/>
      <c r="Y1274" s="10"/>
      <c r="Z1274" s="10"/>
      <c r="AA1274"/>
      <c r="AB1274" s="11"/>
    </row>
    <row r="1275" spans="1:28" s="12" customFormat="1" ht="15" hidden="1" thickBot="1">
      <c r="A1275" s="6" t="s">
        <v>31</v>
      </c>
      <c r="B1275" s="6" t="s">
        <v>32</v>
      </c>
      <c r="C1275" s="6" t="s">
        <v>33</v>
      </c>
      <c r="D1275" s="6" t="s">
        <v>68</v>
      </c>
      <c r="E1275" s="6">
        <v>6303</v>
      </c>
      <c r="F1275" s="6" t="s">
        <v>1650</v>
      </c>
      <c r="G1275" s="6" t="s">
        <v>268</v>
      </c>
      <c r="H1275" s="7">
        <v>45300</v>
      </c>
      <c r="I1275" s="6" t="s">
        <v>1651</v>
      </c>
      <c r="J1275" s="8">
        <v>6</v>
      </c>
      <c r="K1275" s="6" t="s">
        <v>38</v>
      </c>
      <c r="L1275" s="6" t="s">
        <v>39</v>
      </c>
      <c r="M1275" s="6" t="s">
        <v>1658</v>
      </c>
      <c r="N1275" s="9">
        <v>51.87</v>
      </c>
      <c r="O1275" s="9">
        <v>76.03</v>
      </c>
      <c r="P1275" s="9">
        <v>799993.29</v>
      </c>
      <c r="Q1275" s="6" t="s">
        <v>672</v>
      </c>
      <c r="R1275" s="6" t="s">
        <v>271</v>
      </c>
      <c r="S1275" s="6" t="s">
        <v>272</v>
      </c>
      <c r="T1275" s="6" t="s">
        <v>1653</v>
      </c>
      <c r="U1275" s="6" t="s">
        <v>45</v>
      </c>
      <c r="V1275" s="7">
        <v>45301</v>
      </c>
      <c r="W1275" s="6" t="s">
        <v>46</v>
      </c>
      <c r="X1275" s="10"/>
      <c r="Y1275" s="10"/>
      <c r="Z1275" s="10"/>
      <c r="AA1275"/>
      <c r="AB1275" s="11"/>
    </row>
    <row r="1276" spans="1:28" s="12" customFormat="1" ht="15" hidden="1" thickBot="1">
      <c r="A1276" s="6" t="s">
        <v>31</v>
      </c>
      <c r="B1276" s="6" t="s">
        <v>32</v>
      </c>
      <c r="C1276" s="6" t="s">
        <v>33</v>
      </c>
      <c r="D1276" s="6" t="s">
        <v>68</v>
      </c>
      <c r="E1276" s="6">
        <v>6303</v>
      </c>
      <c r="F1276" s="6" t="s">
        <v>1650</v>
      </c>
      <c r="G1276" s="6" t="s">
        <v>268</v>
      </c>
      <c r="H1276" s="7">
        <v>45300</v>
      </c>
      <c r="I1276" s="6" t="s">
        <v>1651</v>
      </c>
      <c r="J1276" s="8">
        <v>7</v>
      </c>
      <c r="K1276" s="6" t="s">
        <v>38</v>
      </c>
      <c r="L1276" s="6" t="s">
        <v>39</v>
      </c>
      <c r="M1276" s="6" t="s">
        <v>1659</v>
      </c>
      <c r="N1276" s="9">
        <v>51.87</v>
      </c>
      <c r="O1276" s="9">
        <v>76.040000000000006</v>
      </c>
      <c r="P1276" s="9">
        <v>799993.3</v>
      </c>
      <c r="Q1276" s="6" t="s">
        <v>672</v>
      </c>
      <c r="R1276" s="6" t="s">
        <v>271</v>
      </c>
      <c r="S1276" s="6" t="s">
        <v>272</v>
      </c>
      <c r="T1276" s="6" t="s">
        <v>1653</v>
      </c>
      <c r="U1276" s="6" t="s">
        <v>45</v>
      </c>
      <c r="V1276" s="7">
        <v>45301</v>
      </c>
      <c r="W1276" s="6" t="s">
        <v>46</v>
      </c>
      <c r="X1276" s="10"/>
      <c r="Y1276" s="10"/>
      <c r="Z1276" s="10"/>
      <c r="AA1276"/>
      <c r="AB1276" s="11"/>
    </row>
    <row r="1277" spans="1:28" s="12" customFormat="1" ht="15" hidden="1" thickBot="1">
      <c r="A1277" s="6" t="s">
        <v>31</v>
      </c>
      <c r="B1277" s="6" t="s">
        <v>32</v>
      </c>
      <c r="C1277" s="6" t="s">
        <v>33</v>
      </c>
      <c r="D1277" s="6" t="s">
        <v>68</v>
      </c>
      <c r="E1277" s="6">
        <v>6303</v>
      </c>
      <c r="F1277" s="6" t="s">
        <v>1650</v>
      </c>
      <c r="G1277" s="6" t="s">
        <v>268</v>
      </c>
      <c r="H1277" s="7">
        <v>45300</v>
      </c>
      <c r="I1277" s="6" t="s">
        <v>1651</v>
      </c>
      <c r="J1277" s="8">
        <v>8</v>
      </c>
      <c r="K1277" s="6" t="s">
        <v>38</v>
      </c>
      <c r="L1277" s="6" t="s">
        <v>39</v>
      </c>
      <c r="M1277" s="6" t="s">
        <v>1660</v>
      </c>
      <c r="N1277" s="9">
        <v>51.87</v>
      </c>
      <c r="O1277" s="9">
        <v>76.03</v>
      </c>
      <c r="P1277" s="9">
        <v>799993.29</v>
      </c>
      <c r="Q1277" s="6" t="s">
        <v>672</v>
      </c>
      <c r="R1277" s="6" t="s">
        <v>271</v>
      </c>
      <c r="S1277" s="6" t="s">
        <v>272</v>
      </c>
      <c r="T1277" s="6" t="s">
        <v>1653</v>
      </c>
      <c r="U1277" s="6" t="s">
        <v>45</v>
      </c>
      <c r="V1277" s="7">
        <v>45301</v>
      </c>
      <c r="W1277" s="6" t="s">
        <v>46</v>
      </c>
      <c r="X1277" s="10"/>
      <c r="Y1277" s="10"/>
      <c r="Z1277" s="10"/>
      <c r="AA1277"/>
      <c r="AB1277" s="11"/>
    </row>
    <row r="1278" spans="1:28" s="12" customFormat="1" ht="15" hidden="1" thickBot="1">
      <c r="A1278" s="6" t="s">
        <v>31</v>
      </c>
      <c r="B1278" s="6" t="s">
        <v>32</v>
      </c>
      <c r="C1278" s="6" t="s">
        <v>33</v>
      </c>
      <c r="D1278" s="6" t="s">
        <v>68</v>
      </c>
      <c r="E1278" s="6">
        <v>6303</v>
      </c>
      <c r="F1278" s="6" t="s">
        <v>1650</v>
      </c>
      <c r="G1278" s="6" t="s">
        <v>268</v>
      </c>
      <c r="H1278" s="7">
        <v>45300</v>
      </c>
      <c r="I1278" s="6" t="s">
        <v>1651</v>
      </c>
      <c r="J1278" s="8">
        <v>9</v>
      </c>
      <c r="K1278" s="6" t="s">
        <v>38</v>
      </c>
      <c r="L1278" s="6" t="s">
        <v>39</v>
      </c>
      <c r="M1278" s="6" t="s">
        <v>1661</v>
      </c>
      <c r="N1278" s="9">
        <v>51.87</v>
      </c>
      <c r="O1278" s="9">
        <v>76.040000000000006</v>
      </c>
      <c r="P1278" s="9">
        <v>799993.3</v>
      </c>
      <c r="Q1278" s="6" t="s">
        <v>672</v>
      </c>
      <c r="R1278" s="6" t="s">
        <v>271</v>
      </c>
      <c r="S1278" s="6" t="s">
        <v>272</v>
      </c>
      <c r="T1278" s="6" t="s">
        <v>1653</v>
      </c>
      <c r="U1278" s="6" t="s">
        <v>45</v>
      </c>
      <c r="V1278" s="7">
        <v>45301</v>
      </c>
      <c r="W1278" s="6" t="s">
        <v>46</v>
      </c>
      <c r="X1278" s="10"/>
      <c r="Y1278" s="10"/>
      <c r="Z1278" s="10"/>
      <c r="AA1278"/>
      <c r="AB1278" s="11"/>
    </row>
    <row r="1279" spans="1:28" s="12" customFormat="1" ht="15" hidden="1" thickBot="1">
      <c r="A1279" s="6" t="s">
        <v>31</v>
      </c>
      <c r="B1279" s="6" t="s">
        <v>32</v>
      </c>
      <c r="C1279" s="6" t="s">
        <v>33</v>
      </c>
      <c r="D1279" s="6" t="s">
        <v>68</v>
      </c>
      <c r="E1279" s="6">
        <v>6303</v>
      </c>
      <c r="F1279" s="6" t="s">
        <v>1650</v>
      </c>
      <c r="G1279" s="6" t="s">
        <v>268</v>
      </c>
      <c r="H1279" s="7">
        <v>45300</v>
      </c>
      <c r="I1279" s="6" t="s">
        <v>1651</v>
      </c>
      <c r="J1279" s="8">
        <v>10</v>
      </c>
      <c r="K1279" s="6" t="s">
        <v>38</v>
      </c>
      <c r="L1279" s="6" t="s">
        <v>39</v>
      </c>
      <c r="M1279" s="6" t="s">
        <v>1662</v>
      </c>
      <c r="N1279" s="9">
        <v>51.87</v>
      </c>
      <c r="O1279" s="9">
        <v>76.03</v>
      </c>
      <c r="P1279" s="9">
        <v>799993.29</v>
      </c>
      <c r="Q1279" s="6" t="s">
        <v>672</v>
      </c>
      <c r="R1279" s="6" t="s">
        <v>271</v>
      </c>
      <c r="S1279" s="6" t="s">
        <v>272</v>
      </c>
      <c r="T1279" s="6" t="s">
        <v>1653</v>
      </c>
      <c r="U1279" s="6" t="s">
        <v>45</v>
      </c>
      <c r="V1279" s="7">
        <v>45301</v>
      </c>
      <c r="W1279" s="6" t="s">
        <v>46</v>
      </c>
      <c r="X1279" s="10"/>
      <c r="Y1279" s="10"/>
      <c r="Z1279" s="10"/>
      <c r="AA1279"/>
      <c r="AB1279" s="11"/>
    </row>
    <row r="1280" spans="1:28" s="12" customFormat="1" ht="15" hidden="1" thickBot="1">
      <c r="A1280" s="6" t="s">
        <v>31</v>
      </c>
      <c r="B1280" s="6" t="s">
        <v>32</v>
      </c>
      <c r="C1280" s="6" t="s">
        <v>33</v>
      </c>
      <c r="D1280" s="6" t="s">
        <v>68</v>
      </c>
      <c r="E1280" s="6">
        <v>6303</v>
      </c>
      <c r="F1280" s="6" t="s">
        <v>1650</v>
      </c>
      <c r="G1280" s="6" t="s">
        <v>268</v>
      </c>
      <c r="H1280" s="7">
        <v>45300</v>
      </c>
      <c r="I1280" s="6" t="s">
        <v>1651</v>
      </c>
      <c r="J1280" s="8">
        <v>11</v>
      </c>
      <c r="K1280" s="6" t="s">
        <v>38</v>
      </c>
      <c r="L1280" s="6" t="s">
        <v>39</v>
      </c>
      <c r="M1280" s="6" t="s">
        <v>1663</v>
      </c>
      <c r="N1280" s="9">
        <v>51.87</v>
      </c>
      <c r="O1280" s="9">
        <v>76.040000000000006</v>
      </c>
      <c r="P1280" s="9">
        <v>799993.3</v>
      </c>
      <c r="Q1280" s="6" t="s">
        <v>672</v>
      </c>
      <c r="R1280" s="6" t="s">
        <v>271</v>
      </c>
      <c r="S1280" s="6" t="s">
        <v>272</v>
      </c>
      <c r="T1280" s="6" t="s">
        <v>1653</v>
      </c>
      <c r="U1280" s="6" t="s">
        <v>45</v>
      </c>
      <c r="V1280" s="7">
        <v>45301</v>
      </c>
      <c r="W1280" s="6" t="s">
        <v>46</v>
      </c>
      <c r="X1280" s="10"/>
      <c r="Y1280" s="10"/>
      <c r="Z1280" s="10"/>
      <c r="AA1280"/>
      <c r="AB1280" s="11"/>
    </row>
    <row r="1281" spans="1:29" s="12" customFormat="1" ht="15" hidden="1" thickBot="1">
      <c r="A1281" s="6" t="s">
        <v>31</v>
      </c>
      <c r="B1281" s="6" t="s">
        <v>32</v>
      </c>
      <c r="C1281" s="6" t="s">
        <v>33</v>
      </c>
      <c r="D1281" s="6" t="s">
        <v>68</v>
      </c>
      <c r="E1281" s="6">
        <v>6303</v>
      </c>
      <c r="F1281" s="6" t="s">
        <v>1650</v>
      </c>
      <c r="G1281" s="6" t="s">
        <v>268</v>
      </c>
      <c r="H1281" s="7">
        <v>45300</v>
      </c>
      <c r="I1281" s="6" t="s">
        <v>1651</v>
      </c>
      <c r="J1281" s="8">
        <v>12</v>
      </c>
      <c r="K1281" s="6" t="s">
        <v>38</v>
      </c>
      <c r="L1281" s="6" t="s">
        <v>39</v>
      </c>
      <c r="M1281" s="6" t="s">
        <v>1664</v>
      </c>
      <c r="N1281" s="9">
        <v>25.94</v>
      </c>
      <c r="O1281" s="9">
        <v>38.020000000000003</v>
      </c>
      <c r="P1281" s="9">
        <v>400073.76</v>
      </c>
      <c r="Q1281" s="6" t="s">
        <v>672</v>
      </c>
      <c r="R1281" s="6" t="s">
        <v>271</v>
      </c>
      <c r="S1281" s="6" t="s">
        <v>272</v>
      </c>
      <c r="T1281" s="6" t="s">
        <v>1653</v>
      </c>
      <c r="U1281" s="6" t="s">
        <v>45</v>
      </c>
      <c r="V1281" s="7">
        <v>45301</v>
      </c>
      <c r="W1281" s="6" t="s">
        <v>46</v>
      </c>
      <c r="X1281" s="10"/>
      <c r="Y1281" s="10"/>
      <c r="Z1281" s="10"/>
      <c r="AA1281"/>
      <c r="AB1281" s="11"/>
    </row>
    <row r="1282" spans="1:29" s="12" customFormat="1" ht="15" hidden="1" thickBot="1">
      <c r="A1282" s="6" t="s">
        <v>31</v>
      </c>
      <c r="B1282" s="6" t="s">
        <v>32</v>
      </c>
      <c r="C1282" s="6" t="s">
        <v>33</v>
      </c>
      <c r="D1282" s="6" t="s">
        <v>68</v>
      </c>
      <c r="E1282" s="6">
        <v>6303</v>
      </c>
      <c r="F1282" s="6" t="s">
        <v>1665</v>
      </c>
      <c r="G1282" s="6" t="s">
        <v>268</v>
      </c>
      <c r="H1282" s="7">
        <v>45300</v>
      </c>
      <c r="I1282" s="6" t="s">
        <v>1666</v>
      </c>
      <c r="J1282" s="8">
        <v>1</v>
      </c>
      <c r="K1282" s="6" t="s">
        <v>38</v>
      </c>
      <c r="L1282" s="6" t="s">
        <v>39</v>
      </c>
      <c r="M1282" s="6" t="s">
        <v>1667</v>
      </c>
      <c r="N1282" s="9">
        <v>51.87</v>
      </c>
      <c r="O1282" s="9">
        <v>76.03</v>
      </c>
      <c r="P1282" s="9">
        <v>799988.98</v>
      </c>
      <c r="Q1282" s="6" t="s">
        <v>672</v>
      </c>
      <c r="R1282" s="6" t="s">
        <v>271</v>
      </c>
      <c r="S1282" s="6" t="s">
        <v>272</v>
      </c>
      <c r="T1282" s="6" t="s">
        <v>1668</v>
      </c>
      <c r="U1282" s="6" t="s">
        <v>45</v>
      </c>
      <c r="V1282" s="7">
        <v>45301</v>
      </c>
      <c r="W1282" s="6" t="s">
        <v>46</v>
      </c>
      <c r="X1282" s="10"/>
      <c r="Y1282" s="10"/>
      <c r="Z1282" s="10"/>
      <c r="AA1282"/>
      <c r="AB1282" s="11"/>
    </row>
    <row r="1283" spans="1:29" s="12" customFormat="1" ht="15" hidden="1" thickBot="1">
      <c r="A1283" s="6" t="s">
        <v>31</v>
      </c>
      <c r="B1283" s="6" t="s">
        <v>32</v>
      </c>
      <c r="C1283" s="6" t="s">
        <v>33</v>
      </c>
      <c r="D1283" s="6" t="s">
        <v>68</v>
      </c>
      <c r="E1283" s="6">
        <v>6303</v>
      </c>
      <c r="F1283" s="6" t="s">
        <v>1665</v>
      </c>
      <c r="G1283" s="6" t="s">
        <v>268</v>
      </c>
      <c r="H1283" s="7">
        <v>45300</v>
      </c>
      <c r="I1283" s="6" t="s">
        <v>1666</v>
      </c>
      <c r="J1283" s="8">
        <v>2</v>
      </c>
      <c r="K1283" s="6" t="s">
        <v>38</v>
      </c>
      <c r="L1283" s="6" t="s">
        <v>39</v>
      </c>
      <c r="M1283" s="6" t="s">
        <v>1669</v>
      </c>
      <c r="N1283" s="9">
        <v>51.87</v>
      </c>
      <c r="O1283" s="9">
        <v>76.03</v>
      </c>
      <c r="P1283" s="9">
        <v>799988.98</v>
      </c>
      <c r="Q1283" s="6" t="s">
        <v>672</v>
      </c>
      <c r="R1283" s="6" t="s">
        <v>271</v>
      </c>
      <c r="S1283" s="6" t="s">
        <v>272</v>
      </c>
      <c r="T1283" s="6" t="s">
        <v>1668</v>
      </c>
      <c r="U1283" s="6" t="s">
        <v>45</v>
      </c>
      <c r="V1283" s="7">
        <v>45301</v>
      </c>
      <c r="W1283" s="6" t="s">
        <v>46</v>
      </c>
      <c r="X1283" s="10"/>
      <c r="Y1283" s="10"/>
      <c r="Z1283" s="10"/>
      <c r="AA1283"/>
      <c r="AB1283" s="11"/>
    </row>
    <row r="1284" spans="1:29" s="12" customFormat="1" ht="15" hidden="1" thickBot="1">
      <c r="A1284" s="6" t="s">
        <v>31</v>
      </c>
      <c r="B1284" s="6" t="s">
        <v>32</v>
      </c>
      <c r="C1284" s="6" t="s">
        <v>33</v>
      </c>
      <c r="D1284" s="6" t="s">
        <v>68</v>
      </c>
      <c r="E1284" s="6">
        <v>6303</v>
      </c>
      <c r="F1284" s="6" t="s">
        <v>1665</v>
      </c>
      <c r="G1284" s="6" t="s">
        <v>268</v>
      </c>
      <c r="H1284" s="7">
        <v>45300</v>
      </c>
      <c r="I1284" s="6" t="s">
        <v>1666</v>
      </c>
      <c r="J1284" s="8">
        <v>3</v>
      </c>
      <c r="K1284" s="6" t="s">
        <v>38</v>
      </c>
      <c r="L1284" s="6" t="s">
        <v>39</v>
      </c>
      <c r="M1284" s="6" t="s">
        <v>1670</v>
      </c>
      <c r="N1284" s="9">
        <v>51.87</v>
      </c>
      <c r="O1284" s="9">
        <v>76.03</v>
      </c>
      <c r="P1284" s="9">
        <v>799988.98</v>
      </c>
      <c r="Q1284" s="6" t="s">
        <v>672</v>
      </c>
      <c r="R1284" s="6" t="s">
        <v>271</v>
      </c>
      <c r="S1284" s="6" t="s">
        <v>272</v>
      </c>
      <c r="T1284" s="6" t="s">
        <v>1668</v>
      </c>
      <c r="U1284" s="6" t="s">
        <v>45</v>
      </c>
      <c r="V1284" s="7">
        <v>45301</v>
      </c>
      <c r="W1284" s="6" t="s">
        <v>46</v>
      </c>
      <c r="X1284" s="10"/>
      <c r="Y1284" s="10"/>
      <c r="Z1284" s="10"/>
      <c r="AA1284"/>
      <c r="AB1284" s="11"/>
    </row>
    <row r="1285" spans="1:29" s="12" customFormat="1" ht="15" hidden="1" thickBot="1">
      <c r="A1285" s="6" t="s">
        <v>31</v>
      </c>
      <c r="B1285" s="6" t="s">
        <v>32</v>
      </c>
      <c r="C1285" s="6" t="s">
        <v>33</v>
      </c>
      <c r="D1285" s="6" t="s">
        <v>68</v>
      </c>
      <c r="E1285" s="6">
        <v>6303</v>
      </c>
      <c r="F1285" s="6" t="s">
        <v>1665</v>
      </c>
      <c r="G1285" s="6" t="s">
        <v>268</v>
      </c>
      <c r="H1285" s="7">
        <v>45300</v>
      </c>
      <c r="I1285" s="6" t="s">
        <v>1666</v>
      </c>
      <c r="J1285" s="8">
        <v>4</v>
      </c>
      <c r="K1285" s="6" t="s">
        <v>38</v>
      </c>
      <c r="L1285" s="6" t="s">
        <v>39</v>
      </c>
      <c r="M1285" s="6" t="s">
        <v>1671</v>
      </c>
      <c r="N1285" s="9">
        <v>51.87</v>
      </c>
      <c r="O1285" s="9">
        <v>76.03</v>
      </c>
      <c r="P1285" s="9">
        <v>799988.98</v>
      </c>
      <c r="Q1285" s="6" t="s">
        <v>672</v>
      </c>
      <c r="R1285" s="6" t="s">
        <v>271</v>
      </c>
      <c r="S1285" s="6" t="s">
        <v>272</v>
      </c>
      <c r="T1285" s="6" t="s">
        <v>1668</v>
      </c>
      <c r="U1285" s="6" t="s">
        <v>45</v>
      </c>
      <c r="V1285" s="7">
        <v>45301</v>
      </c>
      <c r="W1285" s="6" t="s">
        <v>46</v>
      </c>
      <c r="X1285" s="10"/>
      <c r="Y1285" s="10"/>
      <c r="Z1285" s="10"/>
      <c r="AA1285"/>
      <c r="AB1285" s="11"/>
    </row>
    <row r="1286" spans="1:29" s="12" customFormat="1" ht="15" hidden="1" thickBot="1">
      <c r="A1286" s="6" t="s">
        <v>31</v>
      </c>
      <c r="B1286" s="6" t="s">
        <v>32</v>
      </c>
      <c r="C1286" s="6" t="s">
        <v>33</v>
      </c>
      <c r="D1286" s="6" t="s">
        <v>68</v>
      </c>
      <c r="E1286" s="6">
        <v>6303</v>
      </c>
      <c r="F1286" s="6" t="s">
        <v>1665</v>
      </c>
      <c r="G1286" s="6" t="s">
        <v>268</v>
      </c>
      <c r="H1286" s="7">
        <v>45300</v>
      </c>
      <c r="I1286" s="6" t="s">
        <v>1666</v>
      </c>
      <c r="J1286" s="8">
        <v>5</v>
      </c>
      <c r="K1286" s="6" t="s">
        <v>38</v>
      </c>
      <c r="L1286" s="6" t="s">
        <v>39</v>
      </c>
      <c r="M1286" s="6" t="s">
        <v>1672</v>
      </c>
      <c r="N1286" s="9">
        <v>51.87</v>
      </c>
      <c r="O1286" s="9">
        <v>76.03</v>
      </c>
      <c r="P1286" s="9">
        <v>799988.99</v>
      </c>
      <c r="Q1286" s="6" t="s">
        <v>672</v>
      </c>
      <c r="R1286" s="6" t="s">
        <v>271</v>
      </c>
      <c r="S1286" s="6" t="s">
        <v>272</v>
      </c>
      <c r="T1286" s="6" t="s">
        <v>1668</v>
      </c>
      <c r="U1286" s="6" t="s">
        <v>45</v>
      </c>
      <c r="V1286" s="7">
        <v>45301</v>
      </c>
      <c r="W1286" s="6" t="s">
        <v>46</v>
      </c>
      <c r="X1286" s="10"/>
      <c r="Y1286" s="10"/>
      <c r="Z1286" s="10"/>
      <c r="AA1286"/>
      <c r="AB1286" s="11"/>
    </row>
    <row r="1287" spans="1:29" s="12" customFormat="1" ht="15" hidden="1" thickBot="1">
      <c r="A1287" s="6" t="s">
        <v>31</v>
      </c>
      <c r="B1287" s="6" t="s">
        <v>32</v>
      </c>
      <c r="C1287" s="6" t="s">
        <v>33</v>
      </c>
      <c r="D1287" s="6" t="s">
        <v>68</v>
      </c>
      <c r="E1287" s="6">
        <v>6303</v>
      </c>
      <c r="F1287" s="6" t="s">
        <v>1665</v>
      </c>
      <c r="G1287" s="6" t="s">
        <v>268</v>
      </c>
      <c r="H1287" s="7">
        <v>45300</v>
      </c>
      <c r="I1287" s="6" t="s">
        <v>1666</v>
      </c>
      <c r="J1287" s="8">
        <v>6</v>
      </c>
      <c r="K1287" s="6" t="s">
        <v>38</v>
      </c>
      <c r="L1287" s="6" t="s">
        <v>39</v>
      </c>
      <c r="M1287" s="6" t="s">
        <v>1673</v>
      </c>
      <c r="N1287" s="9">
        <v>51.87</v>
      </c>
      <c r="O1287" s="9">
        <v>76.03</v>
      </c>
      <c r="P1287" s="9">
        <v>799988.98</v>
      </c>
      <c r="Q1287" s="6" t="s">
        <v>672</v>
      </c>
      <c r="R1287" s="6" t="s">
        <v>271</v>
      </c>
      <c r="S1287" s="6" t="s">
        <v>272</v>
      </c>
      <c r="T1287" s="6" t="s">
        <v>1668</v>
      </c>
      <c r="U1287" s="6" t="s">
        <v>45</v>
      </c>
      <c r="V1287" s="7">
        <v>45301</v>
      </c>
      <c r="W1287" s="6" t="s">
        <v>46</v>
      </c>
      <c r="X1287" s="10"/>
      <c r="Y1287" s="10"/>
      <c r="Z1287" s="10"/>
      <c r="AA1287"/>
      <c r="AB1287" s="11"/>
    </row>
    <row r="1288" spans="1:29" s="12" customFormat="1" ht="15" hidden="1" thickBot="1">
      <c r="A1288" s="6" t="s">
        <v>31</v>
      </c>
      <c r="B1288" s="6" t="s">
        <v>32</v>
      </c>
      <c r="C1288" s="6" t="s">
        <v>33</v>
      </c>
      <c r="D1288" s="6" t="s">
        <v>68</v>
      </c>
      <c r="E1288" s="6">
        <v>6303</v>
      </c>
      <c r="F1288" s="6" t="s">
        <v>1665</v>
      </c>
      <c r="G1288" s="6" t="s">
        <v>268</v>
      </c>
      <c r="H1288" s="7">
        <v>45300</v>
      </c>
      <c r="I1288" s="6" t="s">
        <v>1666</v>
      </c>
      <c r="J1288" s="8">
        <v>7</v>
      </c>
      <c r="K1288" s="6" t="s">
        <v>38</v>
      </c>
      <c r="L1288" s="6" t="s">
        <v>39</v>
      </c>
      <c r="M1288" s="6" t="s">
        <v>1674</v>
      </c>
      <c r="N1288" s="9">
        <v>51.87</v>
      </c>
      <c r="O1288" s="9">
        <v>76.03</v>
      </c>
      <c r="P1288" s="9">
        <v>799988.99</v>
      </c>
      <c r="Q1288" s="6" t="s">
        <v>672</v>
      </c>
      <c r="R1288" s="6" t="s">
        <v>271</v>
      </c>
      <c r="S1288" s="6" t="s">
        <v>272</v>
      </c>
      <c r="T1288" s="6" t="s">
        <v>1668</v>
      </c>
      <c r="U1288" s="6" t="s">
        <v>45</v>
      </c>
      <c r="V1288" s="7">
        <v>45301</v>
      </c>
      <c r="W1288" s="6" t="s">
        <v>46</v>
      </c>
      <c r="X1288" s="10"/>
      <c r="Y1288" s="10"/>
      <c r="Z1288" s="10"/>
      <c r="AA1288"/>
      <c r="AB1288" s="11"/>
    </row>
    <row r="1289" spans="1:29" s="12" customFormat="1" ht="15" hidden="1" thickBot="1">
      <c r="A1289" s="6" t="s">
        <v>31</v>
      </c>
      <c r="B1289" s="6" t="s">
        <v>32</v>
      </c>
      <c r="C1289" s="6" t="s">
        <v>33</v>
      </c>
      <c r="D1289" s="6" t="s">
        <v>68</v>
      </c>
      <c r="E1289" s="6">
        <v>6303</v>
      </c>
      <c r="F1289" s="6" t="s">
        <v>1665</v>
      </c>
      <c r="G1289" s="6" t="s">
        <v>268</v>
      </c>
      <c r="H1289" s="7">
        <v>45300</v>
      </c>
      <c r="I1289" s="6" t="s">
        <v>1666</v>
      </c>
      <c r="J1289" s="8">
        <v>8</v>
      </c>
      <c r="K1289" s="6" t="s">
        <v>38</v>
      </c>
      <c r="L1289" s="6" t="s">
        <v>39</v>
      </c>
      <c r="M1289" s="6" t="s">
        <v>1675</v>
      </c>
      <c r="N1289" s="9">
        <v>51.87</v>
      </c>
      <c r="O1289" s="9">
        <v>76.040000000000006</v>
      </c>
      <c r="P1289" s="9">
        <v>799988.98</v>
      </c>
      <c r="Q1289" s="6" t="s">
        <v>672</v>
      </c>
      <c r="R1289" s="6" t="s">
        <v>271</v>
      </c>
      <c r="S1289" s="6" t="s">
        <v>272</v>
      </c>
      <c r="T1289" s="6" t="s">
        <v>1668</v>
      </c>
      <c r="U1289" s="6" t="s">
        <v>45</v>
      </c>
      <c r="V1289" s="7">
        <v>45301</v>
      </c>
      <c r="W1289" s="6" t="s">
        <v>46</v>
      </c>
      <c r="X1289" s="10"/>
      <c r="Y1289" s="10"/>
      <c r="Z1289" s="10"/>
      <c r="AA1289"/>
      <c r="AB1289" s="11"/>
    </row>
    <row r="1290" spans="1:29" s="12" customFormat="1" ht="15" hidden="1" thickBot="1">
      <c r="A1290" s="6" t="s">
        <v>31</v>
      </c>
      <c r="B1290" s="6" t="s">
        <v>32</v>
      </c>
      <c r="C1290" s="6" t="s">
        <v>33</v>
      </c>
      <c r="D1290" s="6" t="s">
        <v>68</v>
      </c>
      <c r="E1290" s="6">
        <v>6303</v>
      </c>
      <c r="F1290" s="6" t="s">
        <v>1665</v>
      </c>
      <c r="G1290" s="6" t="s">
        <v>268</v>
      </c>
      <c r="H1290" s="7">
        <v>45300</v>
      </c>
      <c r="I1290" s="6" t="s">
        <v>1666</v>
      </c>
      <c r="J1290" s="8">
        <v>9</v>
      </c>
      <c r="K1290" s="6" t="s">
        <v>38</v>
      </c>
      <c r="L1290" s="6" t="s">
        <v>39</v>
      </c>
      <c r="M1290" s="6" t="s">
        <v>1676</v>
      </c>
      <c r="N1290" s="9">
        <v>51.87</v>
      </c>
      <c r="O1290" s="9">
        <v>76.03</v>
      </c>
      <c r="P1290" s="9">
        <v>799988.99</v>
      </c>
      <c r="Q1290" s="6" t="s">
        <v>672</v>
      </c>
      <c r="R1290" s="6" t="s">
        <v>271</v>
      </c>
      <c r="S1290" s="6" t="s">
        <v>272</v>
      </c>
      <c r="T1290" s="6" t="s">
        <v>1668</v>
      </c>
      <c r="U1290" s="6" t="s">
        <v>45</v>
      </c>
      <c r="V1290" s="7">
        <v>45301</v>
      </c>
      <c r="W1290" s="6" t="s">
        <v>46</v>
      </c>
      <c r="X1290" s="10"/>
      <c r="Y1290" s="10"/>
      <c r="Z1290" s="10"/>
      <c r="AA1290"/>
      <c r="AB1290" s="11"/>
    </row>
    <row r="1291" spans="1:29" s="12" customFormat="1" ht="15" hidden="1" thickBot="1">
      <c r="A1291" s="6" t="s">
        <v>31</v>
      </c>
      <c r="B1291" s="6" t="s">
        <v>32</v>
      </c>
      <c r="C1291" s="6" t="s">
        <v>33</v>
      </c>
      <c r="D1291" s="6" t="s">
        <v>68</v>
      </c>
      <c r="E1291" s="6">
        <v>6303</v>
      </c>
      <c r="F1291" s="6" t="s">
        <v>1665</v>
      </c>
      <c r="G1291" s="6" t="s">
        <v>268</v>
      </c>
      <c r="H1291" s="7">
        <v>45300</v>
      </c>
      <c r="I1291" s="6" t="s">
        <v>1666</v>
      </c>
      <c r="J1291" s="8">
        <v>10</v>
      </c>
      <c r="K1291" s="6" t="s">
        <v>38</v>
      </c>
      <c r="L1291" s="6" t="s">
        <v>39</v>
      </c>
      <c r="M1291" s="6" t="s">
        <v>1677</v>
      </c>
      <c r="N1291" s="9">
        <v>51.87</v>
      </c>
      <c r="O1291" s="9">
        <v>76.040000000000006</v>
      </c>
      <c r="P1291" s="9">
        <v>799988.98</v>
      </c>
      <c r="Q1291" s="6" t="s">
        <v>672</v>
      </c>
      <c r="R1291" s="6" t="s">
        <v>271</v>
      </c>
      <c r="S1291" s="6" t="s">
        <v>272</v>
      </c>
      <c r="T1291" s="6" t="s">
        <v>1668</v>
      </c>
      <c r="U1291" s="6" t="s">
        <v>45</v>
      </c>
      <c r="V1291" s="7">
        <v>45301</v>
      </c>
      <c r="W1291" s="6" t="s">
        <v>46</v>
      </c>
      <c r="X1291" s="10"/>
      <c r="Y1291" s="10"/>
      <c r="Z1291" s="10"/>
      <c r="AA1291"/>
      <c r="AB1291" s="11"/>
    </row>
    <row r="1292" spans="1:29" s="12" customFormat="1" ht="15" hidden="1" thickBot="1">
      <c r="A1292" s="6" t="s">
        <v>31</v>
      </c>
      <c r="B1292" s="6" t="s">
        <v>32</v>
      </c>
      <c r="C1292" s="6" t="s">
        <v>33</v>
      </c>
      <c r="D1292" s="6" t="s">
        <v>68</v>
      </c>
      <c r="E1292" s="6">
        <v>6303</v>
      </c>
      <c r="F1292" s="6" t="s">
        <v>1665</v>
      </c>
      <c r="G1292" s="6" t="s">
        <v>268</v>
      </c>
      <c r="H1292" s="7">
        <v>45300</v>
      </c>
      <c r="I1292" s="6" t="s">
        <v>1666</v>
      </c>
      <c r="J1292" s="8">
        <v>11</v>
      </c>
      <c r="K1292" s="6" t="s">
        <v>38</v>
      </c>
      <c r="L1292" s="6" t="s">
        <v>39</v>
      </c>
      <c r="M1292" s="6" t="s">
        <v>1678</v>
      </c>
      <c r="N1292" s="9">
        <v>51.87</v>
      </c>
      <c r="O1292" s="9">
        <v>76.03</v>
      </c>
      <c r="P1292" s="9">
        <v>799988.99</v>
      </c>
      <c r="Q1292" s="6" t="s">
        <v>672</v>
      </c>
      <c r="R1292" s="6" t="s">
        <v>271</v>
      </c>
      <c r="S1292" s="6" t="s">
        <v>272</v>
      </c>
      <c r="T1292" s="6" t="s">
        <v>1668</v>
      </c>
      <c r="U1292" s="6" t="s">
        <v>45</v>
      </c>
      <c r="V1292" s="7">
        <v>45301</v>
      </c>
      <c r="W1292" s="6" t="s">
        <v>46</v>
      </c>
      <c r="X1292" s="10"/>
      <c r="Y1292" s="10"/>
      <c r="Z1292" s="10"/>
      <c r="AA1292"/>
      <c r="AB1292" s="11"/>
    </row>
    <row r="1293" spans="1:29" s="12" customFormat="1" ht="15" hidden="1" thickBot="1">
      <c r="A1293" s="6" t="s">
        <v>31</v>
      </c>
      <c r="B1293" s="6" t="s">
        <v>32</v>
      </c>
      <c r="C1293" s="6" t="s">
        <v>33</v>
      </c>
      <c r="D1293" s="6" t="s">
        <v>68</v>
      </c>
      <c r="E1293" s="6">
        <v>6303</v>
      </c>
      <c r="F1293" s="6" t="s">
        <v>1665</v>
      </c>
      <c r="G1293" s="6" t="s">
        <v>268</v>
      </c>
      <c r="H1293" s="7">
        <v>45300</v>
      </c>
      <c r="I1293" s="6" t="s">
        <v>1666</v>
      </c>
      <c r="J1293" s="8">
        <v>12</v>
      </c>
      <c r="K1293" s="6" t="s">
        <v>38</v>
      </c>
      <c r="L1293" s="6" t="s">
        <v>39</v>
      </c>
      <c r="M1293" s="6" t="s">
        <v>1679</v>
      </c>
      <c r="N1293" s="9">
        <v>51.87</v>
      </c>
      <c r="O1293" s="9">
        <v>76.040000000000006</v>
      </c>
      <c r="P1293" s="9">
        <v>799988.98</v>
      </c>
      <c r="Q1293" s="6" t="s">
        <v>672</v>
      </c>
      <c r="R1293" s="6" t="s">
        <v>271</v>
      </c>
      <c r="S1293" s="6" t="s">
        <v>272</v>
      </c>
      <c r="T1293" s="6" t="s">
        <v>1668</v>
      </c>
      <c r="U1293" s="6" t="s">
        <v>45</v>
      </c>
      <c r="V1293" s="7">
        <v>45301</v>
      </c>
      <c r="W1293" s="6" t="s">
        <v>46</v>
      </c>
      <c r="X1293" s="10"/>
      <c r="Y1293" s="10"/>
      <c r="Z1293" s="10"/>
      <c r="AA1293"/>
      <c r="AB1293" s="11"/>
    </row>
    <row r="1294" spans="1:29" s="12" customFormat="1" ht="15" hidden="1" thickBot="1">
      <c r="A1294" s="6" t="s">
        <v>31</v>
      </c>
      <c r="B1294" s="6" t="s">
        <v>32</v>
      </c>
      <c r="C1294" s="6" t="s">
        <v>33</v>
      </c>
      <c r="D1294" s="6" t="s">
        <v>68</v>
      </c>
      <c r="E1294" s="6">
        <v>6303</v>
      </c>
      <c r="F1294" s="6" t="s">
        <v>1665</v>
      </c>
      <c r="G1294" s="6" t="s">
        <v>268</v>
      </c>
      <c r="H1294" s="7">
        <v>45300</v>
      </c>
      <c r="I1294" s="6" t="s">
        <v>1666</v>
      </c>
      <c r="J1294" s="8">
        <v>13</v>
      </c>
      <c r="K1294" s="6" t="s">
        <v>38</v>
      </c>
      <c r="L1294" s="6" t="s">
        <v>39</v>
      </c>
      <c r="M1294" s="6" t="s">
        <v>1680</v>
      </c>
      <c r="N1294" s="9">
        <v>51.87</v>
      </c>
      <c r="O1294" s="9">
        <v>76.03</v>
      </c>
      <c r="P1294" s="9">
        <v>799988.99</v>
      </c>
      <c r="Q1294" s="6" t="s">
        <v>672</v>
      </c>
      <c r="R1294" s="6" t="s">
        <v>271</v>
      </c>
      <c r="S1294" s="6" t="s">
        <v>272</v>
      </c>
      <c r="T1294" s="6" t="s">
        <v>1668</v>
      </c>
      <c r="U1294" s="6" t="s">
        <v>45</v>
      </c>
      <c r="V1294" s="7">
        <v>45301</v>
      </c>
      <c r="W1294" s="6" t="s">
        <v>46</v>
      </c>
      <c r="X1294" s="10"/>
      <c r="Y1294" s="10"/>
      <c r="Z1294" s="10"/>
      <c r="AA1294"/>
      <c r="AB1294" s="11"/>
    </row>
    <row r="1295" spans="1:29" s="12" customFormat="1" ht="15" hidden="1" thickBot="1">
      <c r="A1295" s="6" t="s">
        <v>31</v>
      </c>
      <c r="B1295" s="6" t="s">
        <v>32</v>
      </c>
      <c r="C1295" s="6" t="s">
        <v>33</v>
      </c>
      <c r="D1295" s="6" t="s">
        <v>68</v>
      </c>
      <c r="E1295" s="6">
        <v>6303</v>
      </c>
      <c r="F1295" s="6" t="s">
        <v>1665</v>
      </c>
      <c r="G1295" s="6" t="s">
        <v>268</v>
      </c>
      <c r="H1295" s="7">
        <v>45300</v>
      </c>
      <c r="I1295" s="6" t="s">
        <v>1666</v>
      </c>
      <c r="J1295" s="8">
        <v>14</v>
      </c>
      <c r="K1295" s="6" t="s">
        <v>38</v>
      </c>
      <c r="L1295" s="6" t="s">
        <v>39</v>
      </c>
      <c r="M1295" s="6" t="s">
        <v>1681</v>
      </c>
      <c r="N1295" s="9">
        <v>51.88</v>
      </c>
      <c r="O1295" s="9">
        <v>76.06</v>
      </c>
      <c r="P1295" s="9">
        <v>800143.21</v>
      </c>
      <c r="Q1295" s="6" t="s">
        <v>672</v>
      </c>
      <c r="R1295" s="6" t="s">
        <v>271</v>
      </c>
      <c r="S1295" s="6" t="s">
        <v>272</v>
      </c>
      <c r="T1295" s="6" t="s">
        <v>1668</v>
      </c>
      <c r="U1295" s="6" t="s">
        <v>45</v>
      </c>
      <c r="V1295" s="7">
        <v>45301</v>
      </c>
      <c r="W1295" s="6" t="s">
        <v>46</v>
      </c>
      <c r="X1295" s="10"/>
      <c r="Y1295" s="10"/>
      <c r="Z1295" s="10"/>
      <c r="AA1295"/>
      <c r="AB1295" s="11"/>
    </row>
    <row r="1296" spans="1:29" s="12" customFormat="1" ht="15" hidden="1" thickBot="1">
      <c r="A1296" s="6" t="s">
        <v>31</v>
      </c>
      <c r="B1296" s="6" t="s">
        <v>32</v>
      </c>
      <c r="C1296" s="6" t="s">
        <v>33</v>
      </c>
      <c r="D1296" s="6" t="s">
        <v>1682</v>
      </c>
      <c r="E1296" s="6">
        <v>6311</v>
      </c>
      <c r="F1296" s="6" t="s">
        <v>1683</v>
      </c>
      <c r="G1296" s="6" t="s">
        <v>268</v>
      </c>
      <c r="H1296" s="7">
        <v>45300</v>
      </c>
      <c r="I1296" s="6" t="s">
        <v>1684</v>
      </c>
      <c r="J1296" s="8">
        <v>1</v>
      </c>
      <c r="K1296" s="6" t="s">
        <v>38</v>
      </c>
      <c r="L1296" s="6" t="s">
        <v>39</v>
      </c>
      <c r="M1296" s="6" t="s">
        <v>1685</v>
      </c>
      <c r="N1296" s="9">
        <v>648.38</v>
      </c>
      <c r="O1296" s="9">
        <v>950.43</v>
      </c>
      <c r="P1296" s="9">
        <v>9999939.2699999996</v>
      </c>
      <c r="Q1296" s="6" t="s">
        <v>672</v>
      </c>
      <c r="R1296" s="6" t="s">
        <v>271</v>
      </c>
      <c r="S1296" s="6" t="s">
        <v>272</v>
      </c>
      <c r="T1296" s="6" t="s">
        <v>1686</v>
      </c>
      <c r="U1296" s="6" t="s">
        <v>45</v>
      </c>
      <c r="V1296" s="7">
        <v>45301</v>
      </c>
      <c r="W1296" s="6" t="s">
        <v>46</v>
      </c>
      <c r="X1296" s="10"/>
      <c r="Y1296" s="10"/>
      <c r="Z1296" s="14" t="s">
        <v>230</v>
      </c>
      <c r="AA1296"/>
      <c r="AB1296" s="15">
        <f>N1296</f>
        <v>648.38</v>
      </c>
      <c r="AC1296" s="12" t="s">
        <v>1687</v>
      </c>
    </row>
    <row r="1297" spans="1:29" s="12" customFormat="1" ht="15" hidden="1" thickBot="1">
      <c r="A1297" s="6" t="s">
        <v>31</v>
      </c>
      <c r="B1297" s="6" t="s">
        <v>32</v>
      </c>
      <c r="C1297" s="6" t="s">
        <v>33</v>
      </c>
      <c r="D1297" s="6" t="s">
        <v>1682</v>
      </c>
      <c r="E1297" s="6">
        <v>6311</v>
      </c>
      <c r="F1297" s="6" t="s">
        <v>1688</v>
      </c>
      <c r="G1297" s="6" t="s">
        <v>268</v>
      </c>
      <c r="H1297" s="7">
        <v>45300</v>
      </c>
      <c r="I1297" s="6" t="s">
        <v>1689</v>
      </c>
      <c r="J1297" s="8">
        <v>1</v>
      </c>
      <c r="K1297" s="6" t="s">
        <v>38</v>
      </c>
      <c r="L1297" s="6" t="s">
        <v>39</v>
      </c>
      <c r="M1297" s="6" t="s">
        <v>1690</v>
      </c>
      <c r="N1297" s="9">
        <v>648.38</v>
      </c>
      <c r="O1297" s="9">
        <v>950.43</v>
      </c>
      <c r="P1297" s="9">
        <v>9999964.5500000007</v>
      </c>
      <c r="Q1297" s="6" t="s">
        <v>672</v>
      </c>
      <c r="R1297" s="6" t="s">
        <v>271</v>
      </c>
      <c r="S1297" s="6" t="s">
        <v>272</v>
      </c>
      <c r="T1297" s="6" t="s">
        <v>1691</v>
      </c>
      <c r="U1297" s="6" t="s">
        <v>45</v>
      </c>
      <c r="V1297" s="7">
        <v>45301</v>
      </c>
      <c r="W1297" s="6" t="s">
        <v>46</v>
      </c>
      <c r="X1297" s="10"/>
      <c r="Y1297" s="10"/>
      <c r="Z1297" s="14" t="s">
        <v>230</v>
      </c>
      <c r="AA1297"/>
      <c r="AB1297" s="15">
        <f>N1297</f>
        <v>648.38</v>
      </c>
      <c r="AC1297" s="12" t="s">
        <v>1687</v>
      </c>
    </row>
    <row r="1298" spans="1:29" s="12" customFormat="1" ht="15" hidden="1" thickBot="1">
      <c r="A1298" s="6" t="s">
        <v>31</v>
      </c>
      <c r="B1298" s="6" t="s">
        <v>32</v>
      </c>
      <c r="C1298" s="6" t="s">
        <v>33</v>
      </c>
      <c r="D1298" s="6" t="s">
        <v>641</v>
      </c>
      <c r="E1298" s="6">
        <v>6201</v>
      </c>
      <c r="F1298" s="6" t="s">
        <v>1692</v>
      </c>
      <c r="G1298" s="6" t="s">
        <v>576</v>
      </c>
      <c r="H1298" s="7">
        <v>45300</v>
      </c>
      <c r="I1298" s="6" t="s">
        <v>1693</v>
      </c>
      <c r="J1298" s="8">
        <v>3</v>
      </c>
      <c r="K1298" s="6" t="s">
        <v>578</v>
      </c>
      <c r="L1298" s="6" t="s">
        <v>644</v>
      </c>
      <c r="M1298" s="6" t="s">
        <v>1694</v>
      </c>
      <c r="N1298" s="9">
        <v>1377.83</v>
      </c>
      <c r="O1298" s="9">
        <v>2019.69</v>
      </c>
      <c r="P1298" s="9">
        <v>21250272.09</v>
      </c>
      <c r="Q1298" s="6" t="s">
        <v>1695</v>
      </c>
      <c r="R1298" s="6" t="s">
        <v>581</v>
      </c>
      <c r="S1298" s="6" t="s">
        <v>582</v>
      </c>
      <c r="T1298" s="6" t="s">
        <v>1696</v>
      </c>
      <c r="U1298" s="6" t="s">
        <v>45</v>
      </c>
      <c r="V1298" s="7">
        <v>45301</v>
      </c>
      <c r="W1298" s="6" t="s">
        <v>46</v>
      </c>
      <c r="X1298" s="10"/>
      <c r="Y1298" s="10"/>
      <c r="Z1298" s="10"/>
      <c r="AA1298"/>
      <c r="AB1298" s="11"/>
    </row>
    <row r="1299" spans="1:29" s="12" customFormat="1" ht="15" hidden="1" thickBot="1">
      <c r="A1299" s="6" t="s">
        <v>31</v>
      </c>
      <c r="B1299" s="6" t="s">
        <v>32</v>
      </c>
      <c r="C1299" s="6" t="s">
        <v>33</v>
      </c>
      <c r="D1299" s="6" t="s">
        <v>641</v>
      </c>
      <c r="E1299" s="6">
        <v>6201</v>
      </c>
      <c r="F1299" s="6" t="s">
        <v>1697</v>
      </c>
      <c r="G1299" s="6" t="s">
        <v>576</v>
      </c>
      <c r="H1299" s="7">
        <v>45300</v>
      </c>
      <c r="I1299" s="6" t="s">
        <v>1693</v>
      </c>
      <c r="J1299" s="8">
        <v>1</v>
      </c>
      <c r="K1299" s="6" t="s">
        <v>578</v>
      </c>
      <c r="L1299" s="6" t="s">
        <v>644</v>
      </c>
      <c r="M1299" s="6" t="s">
        <v>1698</v>
      </c>
      <c r="N1299" s="9">
        <v>1236.93</v>
      </c>
      <c r="O1299" s="9">
        <v>1813.15</v>
      </c>
      <c r="P1299" s="9">
        <v>19077171.390000001</v>
      </c>
      <c r="Q1299" s="6" t="s">
        <v>1695</v>
      </c>
      <c r="R1299" s="6" t="s">
        <v>581</v>
      </c>
      <c r="S1299" s="6" t="s">
        <v>582</v>
      </c>
      <c r="T1299" s="6" t="s">
        <v>1699</v>
      </c>
      <c r="U1299" s="6" t="s">
        <v>45</v>
      </c>
      <c r="V1299" s="7">
        <v>45301</v>
      </c>
      <c r="W1299" s="6" t="s">
        <v>46</v>
      </c>
      <c r="X1299" s="10"/>
      <c r="Y1299" s="10"/>
      <c r="Z1299" s="10"/>
      <c r="AA1299"/>
      <c r="AB1299" s="11"/>
    </row>
    <row r="1300" spans="1:29" s="12" customFormat="1" ht="15" hidden="1" thickBot="1">
      <c r="A1300" s="6" t="s">
        <v>31</v>
      </c>
      <c r="B1300" s="6" t="s">
        <v>32</v>
      </c>
      <c r="C1300" s="6" t="s">
        <v>33</v>
      </c>
      <c r="D1300" s="6" t="s">
        <v>123</v>
      </c>
      <c r="E1300" s="6">
        <v>6279</v>
      </c>
      <c r="F1300" s="6" t="s">
        <v>1688</v>
      </c>
      <c r="G1300" s="6" t="s">
        <v>268</v>
      </c>
      <c r="H1300" s="7">
        <v>45300</v>
      </c>
      <c r="I1300" s="6" t="s">
        <v>1689</v>
      </c>
      <c r="J1300" s="8">
        <v>2</v>
      </c>
      <c r="K1300" s="6" t="s">
        <v>38</v>
      </c>
      <c r="L1300" s="6" t="s">
        <v>39</v>
      </c>
      <c r="M1300" s="6" t="s">
        <v>1700</v>
      </c>
      <c r="N1300" s="9">
        <v>291.77</v>
      </c>
      <c r="O1300" s="9">
        <v>427.69</v>
      </c>
      <c r="P1300" s="9">
        <v>4499968.63</v>
      </c>
      <c r="Q1300" s="6" t="s">
        <v>672</v>
      </c>
      <c r="R1300" s="6" t="s">
        <v>271</v>
      </c>
      <c r="S1300" s="6" t="s">
        <v>272</v>
      </c>
      <c r="T1300" s="6" t="s">
        <v>1691</v>
      </c>
      <c r="U1300" s="6" t="s">
        <v>45</v>
      </c>
      <c r="V1300" s="7">
        <v>45301</v>
      </c>
      <c r="W1300" s="6" t="s">
        <v>46</v>
      </c>
      <c r="X1300" s="10"/>
      <c r="Y1300" s="10"/>
      <c r="Z1300" s="14" t="s">
        <v>230</v>
      </c>
      <c r="AA1300"/>
      <c r="AB1300" s="11"/>
    </row>
    <row r="1301" spans="1:29" s="12" customFormat="1" ht="15" hidden="1" thickBot="1">
      <c r="A1301" s="6" t="s">
        <v>31</v>
      </c>
      <c r="B1301" s="6" t="s">
        <v>32</v>
      </c>
      <c r="C1301" s="6" t="s">
        <v>33</v>
      </c>
      <c r="D1301" s="6" t="s">
        <v>123</v>
      </c>
      <c r="E1301" s="6">
        <v>6279</v>
      </c>
      <c r="F1301" s="6" t="s">
        <v>1688</v>
      </c>
      <c r="G1301" s="6" t="s">
        <v>268</v>
      </c>
      <c r="H1301" s="7">
        <v>45300</v>
      </c>
      <c r="I1301" s="6" t="s">
        <v>1689</v>
      </c>
      <c r="J1301" s="8">
        <v>3</v>
      </c>
      <c r="K1301" s="6" t="s">
        <v>38</v>
      </c>
      <c r="L1301" s="6" t="s">
        <v>39</v>
      </c>
      <c r="M1301" s="6" t="s">
        <v>1701</v>
      </c>
      <c r="N1301" s="9">
        <v>272.32</v>
      </c>
      <c r="O1301" s="9">
        <v>399.18</v>
      </c>
      <c r="P1301" s="9">
        <v>4199991.28</v>
      </c>
      <c r="Q1301" s="6" t="s">
        <v>672</v>
      </c>
      <c r="R1301" s="6" t="s">
        <v>271</v>
      </c>
      <c r="S1301" s="6" t="s">
        <v>272</v>
      </c>
      <c r="T1301" s="6" t="s">
        <v>1691</v>
      </c>
      <c r="U1301" s="6" t="s">
        <v>45</v>
      </c>
      <c r="V1301" s="7">
        <v>45301</v>
      </c>
      <c r="W1301" s="6" t="s">
        <v>46</v>
      </c>
      <c r="X1301" s="10"/>
      <c r="Y1301" s="10"/>
      <c r="Z1301" s="14" t="s">
        <v>230</v>
      </c>
      <c r="AA1301"/>
      <c r="AB1301" s="11"/>
    </row>
    <row r="1302" spans="1:29" s="12" customFormat="1" ht="15" hidden="1" thickBot="1">
      <c r="A1302" s="6" t="s">
        <v>31</v>
      </c>
      <c r="B1302" s="6" t="s">
        <v>32</v>
      </c>
      <c r="C1302" s="6" t="s">
        <v>33</v>
      </c>
      <c r="D1302" s="6" t="s">
        <v>123</v>
      </c>
      <c r="E1302" s="6">
        <v>6279</v>
      </c>
      <c r="F1302" s="6" t="s">
        <v>1688</v>
      </c>
      <c r="G1302" s="6" t="s">
        <v>268</v>
      </c>
      <c r="H1302" s="7">
        <v>45300</v>
      </c>
      <c r="I1302" s="6" t="s">
        <v>1689</v>
      </c>
      <c r="J1302" s="8">
        <v>4</v>
      </c>
      <c r="K1302" s="6" t="s">
        <v>38</v>
      </c>
      <c r="L1302" s="6" t="s">
        <v>39</v>
      </c>
      <c r="M1302" s="6" t="s">
        <v>1702</v>
      </c>
      <c r="N1302" s="9">
        <v>272.32</v>
      </c>
      <c r="O1302" s="9">
        <v>399.17</v>
      </c>
      <c r="P1302" s="9">
        <v>4199991.28</v>
      </c>
      <c r="Q1302" s="6" t="s">
        <v>672</v>
      </c>
      <c r="R1302" s="6" t="s">
        <v>271</v>
      </c>
      <c r="S1302" s="6" t="s">
        <v>272</v>
      </c>
      <c r="T1302" s="6" t="s">
        <v>1691</v>
      </c>
      <c r="U1302" s="6" t="s">
        <v>45</v>
      </c>
      <c r="V1302" s="7">
        <v>45301</v>
      </c>
      <c r="W1302" s="6" t="s">
        <v>46</v>
      </c>
      <c r="X1302" s="10"/>
      <c r="Y1302" s="10"/>
      <c r="Z1302" s="14" t="s">
        <v>230</v>
      </c>
      <c r="AA1302"/>
      <c r="AB1302" s="11"/>
    </row>
    <row r="1303" spans="1:29" s="12" customFormat="1" ht="15" hidden="1" thickBot="1">
      <c r="A1303" s="6" t="s">
        <v>31</v>
      </c>
      <c r="B1303" s="6" t="s">
        <v>32</v>
      </c>
      <c r="C1303" s="6" t="s">
        <v>33</v>
      </c>
      <c r="D1303" s="6" t="s">
        <v>123</v>
      </c>
      <c r="E1303" s="6">
        <v>6279</v>
      </c>
      <c r="F1303" s="6" t="s">
        <v>1688</v>
      </c>
      <c r="G1303" s="6" t="s">
        <v>268</v>
      </c>
      <c r="H1303" s="7">
        <v>45300</v>
      </c>
      <c r="I1303" s="6" t="s">
        <v>1689</v>
      </c>
      <c r="J1303" s="8">
        <v>5</v>
      </c>
      <c r="K1303" s="6" t="s">
        <v>38</v>
      </c>
      <c r="L1303" s="6" t="s">
        <v>39</v>
      </c>
      <c r="M1303" s="6" t="s">
        <v>1703</v>
      </c>
      <c r="N1303" s="9">
        <v>258.70999999999998</v>
      </c>
      <c r="O1303" s="9">
        <v>379.23</v>
      </c>
      <c r="P1303" s="9">
        <v>3990084.26</v>
      </c>
      <c r="Q1303" s="6" t="s">
        <v>672</v>
      </c>
      <c r="R1303" s="6" t="s">
        <v>271</v>
      </c>
      <c r="S1303" s="6" t="s">
        <v>272</v>
      </c>
      <c r="T1303" s="6" t="s">
        <v>1691</v>
      </c>
      <c r="U1303" s="6" t="s">
        <v>45</v>
      </c>
      <c r="V1303" s="7">
        <v>45301</v>
      </c>
      <c r="W1303" s="6" t="s">
        <v>46</v>
      </c>
      <c r="X1303" s="10"/>
      <c r="Y1303" s="10"/>
      <c r="Z1303" s="14" t="s">
        <v>230</v>
      </c>
      <c r="AA1303"/>
      <c r="AB1303" s="11"/>
    </row>
    <row r="1304" spans="1:29" s="12" customFormat="1" ht="15" hidden="1" thickBot="1">
      <c r="A1304" s="6" t="s">
        <v>166</v>
      </c>
      <c r="B1304" s="6" t="s">
        <v>167</v>
      </c>
      <c r="C1304" s="6" t="s">
        <v>33</v>
      </c>
      <c r="D1304" s="6" t="s">
        <v>266</v>
      </c>
      <c r="E1304" s="6">
        <v>1073</v>
      </c>
      <c r="F1304" s="6" t="s">
        <v>1704</v>
      </c>
      <c r="G1304" s="6" t="s">
        <v>268</v>
      </c>
      <c r="H1304" s="7">
        <v>45300</v>
      </c>
      <c r="I1304" s="6" t="s">
        <v>1705</v>
      </c>
      <c r="J1304" s="8">
        <v>1</v>
      </c>
      <c r="K1304" s="6" t="s">
        <v>38</v>
      </c>
      <c r="L1304" s="6" t="s">
        <v>39</v>
      </c>
      <c r="M1304" s="6" t="s">
        <v>1706</v>
      </c>
      <c r="N1304" s="9">
        <v>810.48</v>
      </c>
      <c r="O1304" s="9">
        <v>1188.04</v>
      </c>
      <c r="P1304" s="9">
        <v>12500000</v>
      </c>
      <c r="Q1304" s="6" t="s">
        <v>672</v>
      </c>
      <c r="R1304" s="6" t="s">
        <v>271</v>
      </c>
      <c r="S1304" s="6" t="s">
        <v>272</v>
      </c>
      <c r="T1304" s="6" t="s">
        <v>1707</v>
      </c>
      <c r="U1304" s="6" t="s">
        <v>45</v>
      </c>
      <c r="V1304" s="7">
        <v>45301</v>
      </c>
      <c r="W1304" s="6" t="s">
        <v>46</v>
      </c>
      <c r="X1304" s="10"/>
      <c r="Y1304" s="10"/>
      <c r="Z1304" s="14" t="s">
        <v>230</v>
      </c>
      <c r="AA1304"/>
      <c r="AB1304" s="11"/>
    </row>
    <row r="1305" spans="1:29" s="12" customFormat="1" ht="15" hidden="1" thickBot="1">
      <c r="A1305" s="6" t="s">
        <v>166</v>
      </c>
      <c r="B1305" s="6" t="s">
        <v>167</v>
      </c>
      <c r="C1305" s="6" t="s">
        <v>33</v>
      </c>
      <c r="D1305" s="6" t="s">
        <v>266</v>
      </c>
      <c r="E1305" s="6">
        <v>1073</v>
      </c>
      <c r="F1305" s="6" t="s">
        <v>1708</v>
      </c>
      <c r="G1305" s="6" t="s">
        <v>268</v>
      </c>
      <c r="H1305" s="7">
        <v>45300</v>
      </c>
      <c r="I1305" s="6" t="s">
        <v>1709</v>
      </c>
      <c r="J1305" s="8">
        <v>1</v>
      </c>
      <c r="K1305" s="6" t="s">
        <v>38</v>
      </c>
      <c r="L1305" s="6" t="s">
        <v>39</v>
      </c>
      <c r="M1305" s="6" t="s">
        <v>1710</v>
      </c>
      <c r="N1305" s="9">
        <v>38.9</v>
      </c>
      <c r="O1305" s="9">
        <v>57.02</v>
      </c>
      <c r="P1305" s="9">
        <v>600000</v>
      </c>
      <c r="Q1305" s="6" t="s">
        <v>672</v>
      </c>
      <c r="R1305" s="6" t="s">
        <v>271</v>
      </c>
      <c r="S1305" s="6" t="s">
        <v>272</v>
      </c>
      <c r="T1305" s="6" t="s">
        <v>1711</v>
      </c>
      <c r="U1305" s="6" t="s">
        <v>45</v>
      </c>
      <c r="V1305" s="7">
        <v>45301</v>
      </c>
      <c r="W1305" s="6" t="s">
        <v>46</v>
      </c>
      <c r="X1305" s="10"/>
      <c r="Y1305" s="10"/>
      <c r="Z1305" s="10"/>
      <c r="AA1305"/>
      <c r="AB1305" s="11"/>
    </row>
    <row r="1306" spans="1:29" s="12" customFormat="1" ht="15" hidden="1" thickBot="1">
      <c r="A1306" s="6" t="s">
        <v>166</v>
      </c>
      <c r="B1306" s="6" t="s">
        <v>167</v>
      </c>
      <c r="C1306" s="6" t="s">
        <v>33</v>
      </c>
      <c r="D1306" s="6" t="s">
        <v>266</v>
      </c>
      <c r="E1306" s="6">
        <v>1073</v>
      </c>
      <c r="F1306" s="6" t="s">
        <v>1712</v>
      </c>
      <c r="G1306" s="6" t="s">
        <v>268</v>
      </c>
      <c r="H1306" s="7">
        <v>45300</v>
      </c>
      <c r="I1306" s="6" t="s">
        <v>1713</v>
      </c>
      <c r="J1306" s="8">
        <v>1</v>
      </c>
      <c r="K1306" s="6" t="s">
        <v>38</v>
      </c>
      <c r="L1306" s="6" t="s">
        <v>39</v>
      </c>
      <c r="M1306" s="6" t="s">
        <v>1714</v>
      </c>
      <c r="N1306" s="9">
        <v>259.35000000000002</v>
      </c>
      <c r="O1306" s="9">
        <v>380.17</v>
      </c>
      <c r="P1306" s="9">
        <v>4000000</v>
      </c>
      <c r="Q1306" s="6" t="s">
        <v>672</v>
      </c>
      <c r="R1306" s="6" t="s">
        <v>271</v>
      </c>
      <c r="S1306" s="6" t="s">
        <v>272</v>
      </c>
      <c r="T1306" s="6" t="s">
        <v>1715</v>
      </c>
      <c r="U1306" s="6" t="s">
        <v>45</v>
      </c>
      <c r="V1306" s="7">
        <v>45301</v>
      </c>
      <c r="W1306" s="6" t="s">
        <v>46</v>
      </c>
      <c r="X1306" s="10"/>
      <c r="Y1306" s="10"/>
      <c r="Z1306" s="14" t="s">
        <v>230</v>
      </c>
      <c r="AA1306"/>
      <c r="AB1306" s="11"/>
    </row>
    <row r="1307" spans="1:29" s="12" customFormat="1" ht="15" hidden="1" thickBot="1">
      <c r="A1307" s="6" t="s">
        <v>166</v>
      </c>
      <c r="B1307" s="6" t="s">
        <v>167</v>
      </c>
      <c r="C1307" s="6" t="s">
        <v>33</v>
      </c>
      <c r="D1307" s="6" t="s">
        <v>266</v>
      </c>
      <c r="E1307" s="6">
        <v>1073</v>
      </c>
      <c r="F1307" s="6" t="s">
        <v>1716</v>
      </c>
      <c r="G1307" s="6" t="s">
        <v>268</v>
      </c>
      <c r="H1307" s="7">
        <v>45300</v>
      </c>
      <c r="I1307" s="6" t="s">
        <v>1717</v>
      </c>
      <c r="J1307" s="8">
        <v>1</v>
      </c>
      <c r="K1307" s="6" t="s">
        <v>38</v>
      </c>
      <c r="L1307" s="6" t="s">
        <v>39</v>
      </c>
      <c r="M1307" s="6" t="s">
        <v>1718</v>
      </c>
      <c r="N1307" s="9">
        <v>470.08</v>
      </c>
      <c r="O1307" s="9">
        <v>689.06</v>
      </c>
      <c r="P1307" s="9">
        <v>7250000</v>
      </c>
      <c r="Q1307" s="6" t="s">
        <v>672</v>
      </c>
      <c r="R1307" s="6" t="s">
        <v>271</v>
      </c>
      <c r="S1307" s="6" t="s">
        <v>272</v>
      </c>
      <c r="T1307" s="6" t="s">
        <v>1719</v>
      </c>
      <c r="U1307" s="6" t="s">
        <v>45</v>
      </c>
      <c r="V1307" s="7">
        <v>45301</v>
      </c>
      <c r="W1307" s="6" t="s">
        <v>46</v>
      </c>
      <c r="X1307" s="10"/>
      <c r="Y1307" s="10"/>
      <c r="Z1307" s="14" t="s">
        <v>230</v>
      </c>
      <c r="AA1307"/>
      <c r="AB1307" s="11"/>
    </row>
    <row r="1308" spans="1:29" s="12" customFormat="1" ht="15" hidden="1" thickBot="1">
      <c r="A1308" s="6" t="s">
        <v>166</v>
      </c>
      <c r="B1308" s="6" t="s">
        <v>167</v>
      </c>
      <c r="C1308" s="6" t="s">
        <v>33</v>
      </c>
      <c r="D1308" s="6" t="s">
        <v>192</v>
      </c>
      <c r="E1308" s="6">
        <v>1801</v>
      </c>
      <c r="F1308" s="6" t="s">
        <v>1683</v>
      </c>
      <c r="G1308" s="6" t="s">
        <v>268</v>
      </c>
      <c r="H1308" s="7">
        <v>45300</v>
      </c>
      <c r="I1308" s="6" t="s">
        <v>1684</v>
      </c>
      <c r="J1308" s="8">
        <v>2</v>
      </c>
      <c r="K1308" s="6" t="s">
        <v>904</v>
      </c>
      <c r="L1308" s="6" t="s">
        <v>1720</v>
      </c>
      <c r="M1308" s="6" t="s">
        <v>1721</v>
      </c>
      <c r="N1308" s="9">
        <v>13.62</v>
      </c>
      <c r="O1308" s="9">
        <v>19.96</v>
      </c>
      <c r="P1308" s="9">
        <v>210060.73</v>
      </c>
      <c r="Q1308" s="6" t="s">
        <v>672</v>
      </c>
      <c r="R1308" s="6" t="s">
        <v>271</v>
      </c>
      <c r="S1308" s="6" t="s">
        <v>272</v>
      </c>
      <c r="T1308" s="6" t="s">
        <v>1686</v>
      </c>
      <c r="U1308" s="6" t="s">
        <v>45</v>
      </c>
      <c r="V1308" s="7">
        <v>45301</v>
      </c>
      <c r="W1308" s="6" t="s">
        <v>194</v>
      </c>
      <c r="X1308" s="14" t="s">
        <v>195</v>
      </c>
      <c r="Y1308" s="14" t="s">
        <v>196</v>
      </c>
      <c r="Z1308" s="14" t="s">
        <v>230</v>
      </c>
      <c r="AA1308"/>
      <c r="AB1308" s="11"/>
    </row>
    <row r="1309" spans="1:29" s="12" customFormat="1" ht="15" hidden="1" thickBot="1">
      <c r="A1309" s="6" t="s">
        <v>166</v>
      </c>
      <c r="B1309" s="6" t="s">
        <v>283</v>
      </c>
      <c r="C1309" s="6" t="s">
        <v>33</v>
      </c>
      <c r="D1309" s="6" t="s">
        <v>284</v>
      </c>
      <c r="E1309" s="6">
        <v>1054</v>
      </c>
      <c r="F1309" s="6" t="s">
        <v>1683</v>
      </c>
      <c r="G1309" s="6" t="s">
        <v>268</v>
      </c>
      <c r="H1309" s="7">
        <v>45300</v>
      </c>
      <c r="I1309" s="6" t="s">
        <v>1684</v>
      </c>
      <c r="J1309" s="8">
        <v>4</v>
      </c>
      <c r="K1309" s="6" t="s">
        <v>285</v>
      </c>
      <c r="L1309" s="6" t="s">
        <v>39</v>
      </c>
      <c r="M1309" s="6" t="s">
        <v>1722</v>
      </c>
      <c r="N1309" s="9">
        <v>0</v>
      </c>
      <c r="O1309" s="9">
        <v>0</v>
      </c>
      <c r="P1309" s="9">
        <v>0</v>
      </c>
      <c r="Q1309" s="6" t="s">
        <v>672</v>
      </c>
      <c r="R1309" s="6" t="s">
        <v>271</v>
      </c>
      <c r="S1309" s="6" t="s">
        <v>272</v>
      </c>
      <c r="T1309" s="6" t="s">
        <v>1686</v>
      </c>
      <c r="U1309" s="6" t="s">
        <v>45</v>
      </c>
      <c r="V1309" s="7">
        <v>45301</v>
      </c>
      <c r="W1309" s="6" t="s">
        <v>46</v>
      </c>
      <c r="X1309" s="10"/>
      <c r="Y1309" s="10"/>
      <c r="Z1309" s="14" t="s">
        <v>230</v>
      </c>
      <c r="AA1309"/>
      <c r="AB1309" s="11"/>
    </row>
    <row r="1310" spans="1:29" s="12" customFormat="1" ht="15" hidden="1" thickBot="1">
      <c r="A1310" s="6" t="s">
        <v>166</v>
      </c>
      <c r="B1310" s="6" t="s">
        <v>283</v>
      </c>
      <c r="C1310" s="6" t="s">
        <v>33</v>
      </c>
      <c r="D1310" s="6" t="s">
        <v>284</v>
      </c>
      <c r="E1310" s="6">
        <v>1054</v>
      </c>
      <c r="F1310" s="6" t="s">
        <v>1704</v>
      </c>
      <c r="G1310" s="6" t="s">
        <v>268</v>
      </c>
      <c r="H1310" s="7">
        <v>45300</v>
      </c>
      <c r="I1310" s="6" t="s">
        <v>1705</v>
      </c>
      <c r="J1310" s="8">
        <v>3</v>
      </c>
      <c r="K1310" s="6" t="s">
        <v>285</v>
      </c>
      <c r="L1310" s="6" t="s">
        <v>39</v>
      </c>
      <c r="M1310" s="6" t="s">
        <v>1723</v>
      </c>
      <c r="N1310" s="9">
        <v>0</v>
      </c>
      <c r="O1310" s="9">
        <v>0</v>
      </c>
      <c r="P1310" s="9">
        <v>0</v>
      </c>
      <c r="Q1310" s="6" t="s">
        <v>672</v>
      </c>
      <c r="R1310" s="6" t="s">
        <v>271</v>
      </c>
      <c r="S1310" s="6" t="s">
        <v>272</v>
      </c>
      <c r="T1310" s="6" t="s">
        <v>1707</v>
      </c>
      <c r="U1310" s="6" t="s">
        <v>45</v>
      </c>
      <c r="V1310" s="7">
        <v>45301</v>
      </c>
      <c r="W1310" s="6" t="s">
        <v>46</v>
      </c>
      <c r="X1310" s="10"/>
      <c r="Y1310" s="10"/>
      <c r="Z1310" s="14" t="s">
        <v>230</v>
      </c>
      <c r="AA1310"/>
      <c r="AB1310" s="11"/>
    </row>
    <row r="1311" spans="1:29" s="12" customFormat="1" ht="15" hidden="1" thickBot="1">
      <c r="A1311" s="6" t="s">
        <v>166</v>
      </c>
      <c r="B1311" s="6" t="s">
        <v>283</v>
      </c>
      <c r="C1311" s="6" t="s">
        <v>33</v>
      </c>
      <c r="D1311" s="6" t="s">
        <v>284</v>
      </c>
      <c r="E1311" s="6">
        <v>1054</v>
      </c>
      <c r="F1311" s="6" t="s">
        <v>1708</v>
      </c>
      <c r="G1311" s="6" t="s">
        <v>268</v>
      </c>
      <c r="H1311" s="7">
        <v>45300</v>
      </c>
      <c r="I1311" s="6" t="s">
        <v>1709</v>
      </c>
      <c r="J1311" s="8">
        <v>3</v>
      </c>
      <c r="K1311" s="6" t="s">
        <v>285</v>
      </c>
      <c r="L1311" s="6" t="s">
        <v>39</v>
      </c>
      <c r="M1311" s="6" t="s">
        <v>1724</v>
      </c>
      <c r="N1311" s="9">
        <v>0</v>
      </c>
      <c r="O1311" s="9">
        <v>0</v>
      </c>
      <c r="P1311" s="9">
        <v>0</v>
      </c>
      <c r="Q1311" s="6" t="s">
        <v>672</v>
      </c>
      <c r="R1311" s="6" t="s">
        <v>271</v>
      </c>
      <c r="S1311" s="6" t="s">
        <v>272</v>
      </c>
      <c r="T1311" s="6" t="s">
        <v>1711</v>
      </c>
      <c r="U1311" s="6" t="s">
        <v>45</v>
      </c>
      <c r="V1311" s="7">
        <v>45301</v>
      </c>
      <c r="W1311" s="6" t="s">
        <v>46</v>
      </c>
      <c r="X1311" s="10"/>
      <c r="Y1311" s="10"/>
      <c r="Z1311" s="10"/>
      <c r="AA1311"/>
      <c r="AB1311" s="11"/>
    </row>
    <row r="1312" spans="1:29" s="12" customFormat="1" ht="15" hidden="1" thickBot="1">
      <c r="A1312" s="6" t="s">
        <v>166</v>
      </c>
      <c r="B1312" s="6" t="s">
        <v>283</v>
      </c>
      <c r="C1312" s="6" t="s">
        <v>33</v>
      </c>
      <c r="D1312" s="6" t="s">
        <v>284</v>
      </c>
      <c r="E1312" s="6">
        <v>1054</v>
      </c>
      <c r="F1312" s="6" t="s">
        <v>1712</v>
      </c>
      <c r="G1312" s="6" t="s">
        <v>268</v>
      </c>
      <c r="H1312" s="7">
        <v>45300</v>
      </c>
      <c r="I1312" s="6" t="s">
        <v>1713</v>
      </c>
      <c r="J1312" s="8">
        <v>3</v>
      </c>
      <c r="K1312" s="6" t="s">
        <v>285</v>
      </c>
      <c r="L1312" s="6" t="s">
        <v>39</v>
      </c>
      <c r="M1312" s="6" t="s">
        <v>1725</v>
      </c>
      <c r="N1312" s="9">
        <v>0</v>
      </c>
      <c r="O1312" s="9">
        <v>0</v>
      </c>
      <c r="P1312" s="9">
        <v>0</v>
      </c>
      <c r="Q1312" s="6" t="s">
        <v>672</v>
      </c>
      <c r="R1312" s="6" t="s">
        <v>271</v>
      </c>
      <c r="S1312" s="6" t="s">
        <v>272</v>
      </c>
      <c r="T1312" s="6" t="s">
        <v>1715</v>
      </c>
      <c r="U1312" s="6" t="s">
        <v>45</v>
      </c>
      <c r="V1312" s="7">
        <v>45301</v>
      </c>
      <c r="W1312" s="6" t="s">
        <v>46</v>
      </c>
      <c r="X1312" s="10"/>
      <c r="Y1312" s="10"/>
      <c r="Z1312" s="14" t="s">
        <v>230</v>
      </c>
      <c r="AA1312"/>
      <c r="AB1312" s="11"/>
    </row>
    <row r="1313" spans="1:28" s="12" customFormat="1" ht="15" hidden="1" thickBot="1">
      <c r="A1313" s="6" t="s">
        <v>166</v>
      </c>
      <c r="B1313" s="6" t="s">
        <v>283</v>
      </c>
      <c r="C1313" s="6" t="s">
        <v>33</v>
      </c>
      <c r="D1313" s="6" t="s">
        <v>284</v>
      </c>
      <c r="E1313" s="6">
        <v>1054</v>
      </c>
      <c r="F1313" s="6" t="s">
        <v>1716</v>
      </c>
      <c r="G1313" s="6" t="s">
        <v>268</v>
      </c>
      <c r="H1313" s="7">
        <v>45300</v>
      </c>
      <c r="I1313" s="6" t="s">
        <v>1717</v>
      </c>
      <c r="J1313" s="8">
        <v>3</v>
      </c>
      <c r="K1313" s="6" t="s">
        <v>285</v>
      </c>
      <c r="L1313" s="6" t="s">
        <v>39</v>
      </c>
      <c r="M1313" s="6" t="s">
        <v>1726</v>
      </c>
      <c r="N1313" s="9">
        <v>0</v>
      </c>
      <c r="O1313" s="9">
        <v>0</v>
      </c>
      <c r="P1313" s="9">
        <v>0</v>
      </c>
      <c r="Q1313" s="6" t="s">
        <v>672</v>
      </c>
      <c r="R1313" s="6" t="s">
        <v>271</v>
      </c>
      <c r="S1313" s="6" t="s">
        <v>272</v>
      </c>
      <c r="T1313" s="6" t="s">
        <v>1719</v>
      </c>
      <c r="U1313" s="6" t="s">
        <v>45</v>
      </c>
      <c r="V1313" s="7">
        <v>45301</v>
      </c>
      <c r="W1313" s="6" t="s">
        <v>46</v>
      </c>
      <c r="X1313" s="10"/>
      <c r="Y1313" s="10"/>
      <c r="Z1313" s="14" t="s">
        <v>230</v>
      </c>
      <c r="AA1313"/>
      <c r="AB1313" s="11"/>
    </row>
    <row r="1314" spans="1:28" s="12" customFormat="1" ht="15" hidden="1" thickBot="1">
      <c r="A1314" s="6" t="s">
        <v>166</v>
      </c>
      <c r="B1314" s="6" t="s">
        <v>283</v>
      </c>
      <c r="C1314" s="6" t="s">
        <v>33</v>
      </c>
      <c r="D1314" s="6" t="s">
        <v>284</v>
      </c>
      <c r="E1314" s="6">
        <v>1054</v>
      </c>
      <c r="F1314" s="6" t="s">
        <v>1650</v>
      </c>
      <c r="G1314" s="6" t="s">
        <v>268</v>
      </c>
      <c r="H1314" s="7">
        <v>45300</v>
      </c>
      <c r="I1314" s="6" t="s">
        <v>1651</v>
      </c>
      <c r="J1314" s="8">
        <v>14</v>
      </c>
      <c r="K1314" s="6" t="s">
        <v>285</v>
      </c>
      <c r="L1314" s="6" t="s">
        <v>39</v>
      </c>
      <c r="M1314" s="6" t="s">
        <v>1727</v>
      </c>
      <c r="N1314" s="9">
        <v>0</v>
      </c>
      <c r="O1314" s="9">
        <v>0</v>
      </c>
      <c r="P1314" s="9">
        <v>0</v>
      </c>
      <c r="Q1314" s="6" t="s">
        <v>672</v>
      </c>
      <c r="R1314" s="6" t="s">
        <v>271</v>
      </c>
      <c r="S1314" s="6" t="s">
        <v>272</v>
      </c>
      <c r="T1314" s="6" t="s">
        <v>1653</v>
      </c>
      <c r="U1314" s="6" t="s">
        <v>45</v>
      </c>
      <c r="V1314" s="7">
        <v>45301</v>
      </c>
      <c r="W1314" s="6" t="s">
        <v>46</v>
      </c>
      <c r="X1314" s="10"/>
      <c r="Y1314" s="10"/>
      <c r="Z1314" s="10"/>
      <c r="AA1314"/>
      <c r="AB1314" s="11"/>
    </row>
    <row r="1315" spans="1:28" s="12" customFormat="1" ht="15" hidden="1" thickBot="1">
      <c r="A1315" s="6" t="s">
        <v>166</v>
      </c>
      <c r="B1315" s="6" t="s">
        <v>283</v>
      </c>
      <c r="C1315" s="6" t="s">
        <v>33</v>
      </c>
      <c r="D1315" s="6" t="s">
        <v>284</v>
      </c>
      <c r="E1315" s="6">
        <v>1054</v>
      </c>
      <c r="F1315" s="6" t="s">
        <v>1665</v>
      </c>
      <c r="G1315" s="6" t="s">
        <v>268</v>
      </c>
      <c r="H1315" s="7">
        <v>45300</v>
      </c>
      <c r="I1315" s="6" t="s">
        <v>1666</v>
      </c>
      <c r="J1315" s="8">
        <v>16</v>
      </c>
      <c r="K1315" s="6" t="s">
        <v>285</v>
      </c>
      <c r="L1315" s="6" t="s">
        <v>39</v>
      </c>
      <c r="M1315" s="6" t="s">
        <v>1728</v>
      </c>
      <c r="N1315" s="9">
        <v>0</v>
      </c>
      <c r="O1315" s="9">
        <v>0</v>
      </c>
      <c r="P1315" s="9">
        <v>0</v>
      </c>
      <c r="Q1315" s="6" t="s">
        <v>672</v>
      </c>
      <c r="R1315" s="6" t="s">
        <v>271</v>
      </c>
      <c r="S1315" s="6" t="s">
        <v>272</v>
      </c>
      <c r="T1315" s="6" t="s">
        <v>1668</v>
      </c>
      <c r="U1315" s="6" t="s">
        <v>45</v>
      </c>
      <c r="V1315" s="7">
        <v>45301</v>
      </c>
      <c r="W1315" s="6" t="s">
        <v>46</v>
      </c>
      <c r="X1315" s="10"/>
      <c r="Y1315" s="10"/>
      <c r="Z1315" s="10"/>
      <c r="AA1315"/>
      <c r="AB1315" s="11"/>
    </row>
    <row r="1316" spans="1:28" s="12" customFormat="1" ht="15" hidden="1" thickBot="1">
      <c r="A1316" s="6" t="s">
        <v>166</v>
      </c>
      <c r="B1316" s="6" t="s">
        <v>283</v>
      </c>
      <c r="C1316" s="6" t="s">
        <v>33</v>
      </c>
      <c r="D1316" s="6" t="s">
        <v>284</v>
      </c>
      <c r="E1316" s="6">
        <v>1054</v>
      </c>
      <c r="F1316" s="6" t="s">
        <v>1688</v>
      </c>
      <c r="G1316" s="6" t="s">
        <v>268</v>
      </c>
      <c r="H1316" s="7">
        <v>45300</v>
      </c>
      <c r="I1316" s="6" t="s">
        <v>1689</v>
      </c>
      <c r="J1316" s="8">
        <v>7</v>
      </c>
      <c r="K1316" s="6" t="s">
        <v>285</v>
      </c>
      <c r="L1316" s="6" t="s">
        <v>39</v>
      </c>
      <c r="M1316" s="6" t="s">
        <v>1729</v>
      </c>
      <c r="N1316" s="9">
        <v>0</v>
      </c>
      <c r="O1316" s="9">
        <v>0</v>
      </c>
      <c r="P1316" s="9">
        <v>0</v>
      </c>
      <c r="Q1316" s="6" t="s">
        <v>672</v>
      </c>
      <c r="R1316" s="6" t="s">
        <v>271</v>
      </c>
      <c r="S1316" s="6" t="s">
        <v>272</v>
      </c>
      <c r="T1316" s="6" t="s">
        <v>1691</v>
      </c>
      <c r="U1316" s="6" t="s">
        <v>45</v>
      </c>
      <c r="V1316" s="7">
        <v>45301</v>
      </c>
      <c r="W1316" s="6" t="s">
        <v>46</v>
      </c>
      <c r="X1316" s="10"/>
      <c r="Y1316" s="10"/>
      <c r="Z1316" s="14" t="s">
        <v>230</v>
      </c>
      <c r="AA1316"/>
      <c r="AB1316" s="11"/>
    </row>
    <row r="1317" spans="1:28" s="12" customFormat="1" ht="15" hidden="1" thickBot="1">
      <c r="A1317" s="6" t="s">
        <v>166</v>
      </c>
      <c r="B1317" s="6" t="s">
        <v>291</v>
      </c>
      <c r="C1317" s="6" t="s">
        <v>33</v>
      </c>
      <c r="D1317" s="6" t="s">
        <v>292</v>
      </c>
      <c r="E1317" s="6">
        <v>1055</v>
      </c>
      <c r="F1317" s="6" t="s">
        <v>1683</v>
      </c>
      <c r="G1317" s="6" t="s">
        <v>268</v>
      </c>
      <c r="H1317" s="7">
        <v>45300</v>
      </c>
      <c r="I1317" s="6" t="s">
        <v>1684</v>
      </c>
      <c r="J1317" s="8">
        <v>3</v>
      </c>
      <c r="K1317" s="6" t="s">
        <v>293</v>
      </c>
      <c r="L1317" s="6" t="s">
        <v>39</v>
      </c>
      <c r="M1317" s="6" t="s">
        <v>1722</v>
      </c>
      <c r="N1317" s="9">
        <v>-662</v>
      </c>
      <c r="O1317" s="9">
        <v>-970.39</v>
      </c>
      <c r="P1317" s="9">
        <v>-10210000</v>
      </c>
      <c r="Q1317" s="6" t="s">
        <v>672</v>
      </c>
      <c r="R1317" s="6" t="s">
        <v>278</v>
      </c>
      <c r="S1317" s="6" t="s">
        <v>272</v>
      </c>
      <c r="T1317" s="6" t="s">
        <v>1686</v>
      </c>
      <c r="U1317" s="6" t="s">
        <v>45</v>
      </c>
      <c r="V1317" s="7">
        <v>45301</v>
      </c>
      <c r="W1317" s="6" t="s">
        <v>46</v>
      </c>
      <c r="X1317" s="10"/>
      <c r="Y1317" s="10"/>
      <c r="Z1317" s="14" t="s">
        <v>230</v>
      </c>
      <c r="AA1317"/>
      <c r="AB1317" s="11"/>
    </row>
    <row r="1318" spans="1:28" s="12" customFormat="1" ht="15" hidden="1" thickBot="1">
      <c r="A1318" s="6" t="s">
        <v>166</v>
      </c>
      <c r="B1318" s="6" t="s">
        <v>291</v>
      </c>
      <c r="C1318" s="6" t="s">
        <v>33</v>
      </c>
      <c r="D1318" s="6" t="s">
        <v>292</v>
      </c>
      <c r="E1318" s="6">
        <v>1055</v>
      </c>
      <c r="F1318" s="6" t="s">
        <v>1704</v>
      </c>
      <c r="G1318" s="6" t="s">
        <v>268</v>
      </c>
      <c r="H1318" s="7">
        <v>45300</v>
      </c>
      <c r="I1318" s="6" t="s">
        <v>1705</v>
      </c>
      <c r="J1318" s="8">
        <v>2</v>
      </c>
      <c r="K1318" s="6" t="s">
        <v>293</v>
      </c>
      <c r="L1318" s="6" t="s">
        <v>39</v>
      </c>
      <c r="M1318" s="6" t="s">
        <v>1723</v>
      </c>
      <c r="N1318" s="9">
        <v>-810.48</v>
      </c>
      <c r="O1318" s="9">
        <v>-1188.04</v>
      </c>
      <c r="P1318" s="9">
        <v>-12500000</v>
      </c>
      <c r="Q1318" s="6" t="s">
        <v>672</v>
      </c>
      <c r="R1318" s="6" t="s">
        <v>294</v>
      </c>
      <c r="S1318" s="6" t="s">
        <v>272</v>
      </c>
      <c r="T1318" s="6" t="s">
        <v>1707</v>
      </c>
      <c r="U1318" s="6" t="s">
        <v>45</v>
      </c>
      <c r="V1318" s="7">
        <v>45301</v>
      </c>
      <c r="W1318" s="6" t="s">
        <v>46</v>
      </c>
      <c r="X1318" s="10"/>
      <c r="Y1318" s="10"/>
      <c r="Z1318" s="14" t="s">
        <v>230</v>
      </c>
      <c r="AA1318"/>
      <c r="AB1318" s="11"/>
    </row>
    <row r="1319" spans="1:28" s="12" customFormat="1" ht="15" hidden="1" thickBot="1">
      <c r="A1319" s="6" t="s">
        <v>166</v>
      </c>
      <c r="B1319" s="6" t="s">
        <v>291</v>
      </c>
      <c r="C1319" s="6" t="s">
        <v>33</v>
      </c>
      <c r="D1319" s="6" t="s">
        <v>292</v>
      </c>
      <c r="E1319" s="6">
        <v>1055</v>
      </c>
      <c r="F1319" s="6" t="s">
        <v>1708</v>
      </c>
      <c r="G1319" s="6" t="s">
        <v>268</v>
      </c>
      <c r="H1319" s="7">
        <v>45300</v>
      </c>
      <c r="I1319" s="6" t="s">
        <v>1709</v>
      </c>
      <c r="J1319" s="8">
        <v>2</v>
      </c>
      <c r="K1319" s="6" t="s">
        <v>293</v>
      </c>
      <c r="L1319" s="6" t="s">
        <v>39</v>
      </c>
      <c r="M1319" s="6" t="s">
        <v>1724</v>
      </c>
      <c r="N1319" s="9">
        <v>-38.9</v>
      </c>
      <c r="O1319" s="9">
        <v>-57.02</v>
      </c>
      <c r="P1319" s="9">
        <v>-600000</v>
      </c>
      <c r="Q1319" s="6" t="s">
        <v>672</v>
      </c>
      <c r="R1319" s="6" t="s">
        <v>294</v>
      </c>
      <c r="S1319" s="6" t="s">
        <v>272</v>
      </c>
      <c r="T1319" s="6" t="s">
        <v>1711</v>
      </c>
      <c r="U1319" s="6" t="s">
        <v>45</v>
      </c>
      <c r="V1319" s="7">
        <v>45301</v>
      </c>
      <c r="W1319" s="6" t="s">
        <v>46</v>
      </c>
      <c r="X1319" s="10"/>
      <c r="Y1319" s="10"/>
      <c r="Z1319" s="10"/>
      <c r="AA1319"/>
      <c r="AB1319" s="11"/>
    </row>
    <row r="1320" spans="1:28" s="12" customFormat="1" ht="15" hidden="1" thickBot="1">
      <c r="A1320" s="6" t="s">
        <v>166</v>
      </c>
      <c r="B1320" s="6" t="s">
        <v>291</v>
      </c>
      <c r="C1320" s="6" t="s">
        <v>33</v>
      </c>
      <c r="D1320" s="6" t="s">
        <v>292</v>
      </c>
      <c r="E1320" s="6">
        <v>1055</v>
      </c>
      <c r="F1320" s="6" t="s">
        <v>1712</v>
      </c>
      <c r="G1320" s="6" t="s">
        <v>268</v>
      </c>
      <c r="H1320" s="7">
        <v>45300</v>
      </c>
      <c r="I1320" s="6" t="s">
        <v>1713</v>
      </c>
      <c r="J1320" s="8">
        <v>2</v>
      </c>
      <c r="K1320" s="6" t="s">
        <v>293</v>
      </c>
      <c r="L1320" s="6" t="s">
        <v>39</v>
      </c>
      <c r="M1320" s="6" t="s">
        <v>1725</v>
      </c>
      <c r="N1320" s="9">
        <v>-259.35000000000002</v>
      </c>
      <c r="O1320" s="9">
        <v>-380.17</v>
      </c>
      <c r="P1320" s="9">
        <v>-4000000</v>
      </c>
      <c r="Q1320" s="6" t="s">
        <v>672</v>
      </c>
      <c r="R1320" s="6" t="s">
        <v>294</v>
      </c>
      <c r="S1320" s="6" t="s">
        <v>272</v>
      </c>
      <c r="T1320" s="6" t="s">
        <v>1715</v>
      </c>
      <c r="U1320" s="6" t="s">
        <v>45</v>
      </c>
      <c r="V1320" s="7">
        <v>45301</v>
      </c>
      <c r="W1320" s="6" t="s">
        <v>46</v>
      </c>
      <c r="X1320" s="10"/>
      <c r="Y1320" s="10"/>
      <c r="Z1320" s="14" t="s">
        <v>230</v>
      </c>
      <c r="AA1320"/>
      <c r="AB1320" s="11"/>
    </row>
    <row r="1321" spans="1:28" s="12" customFormat="1" ht="15" hidden="1" thickBot="1">
      <c r="A1321" s="6" t="s">
        <v>166</v>
      </c>
      <c r="B1321" s="6" t="s">
        <v>291</v>
      </c>
      <c r="C1321" s="6" t="s">
        <v>33</v>
      </c>
      <c r="D1321" s="6" t="s">
        <v>292</v>
      </c>
      <c r="E1321" s="6">
        <v>1055</v>
      </c>
      <c r="F1321" s="6" t="s">
        <v>1716</v>
      </c>
      <c r="G1321" s="6" t="s">
        <v>268</v>
      </c>
      <c r="H1321" s="7">
        <v>45300</v>
      </c>
      <c r="I1321" s="6" t="s">
        <v>1717</v>
      </c>
      <c r="J1321" s="8">
        <v>2</v>
      </c>
      <c r="K1321" s="6" t="s">
        <v>293</v>
      </c>
      <c r="L1321" s="6" t="s">
        <v>39</v>
      </c>
      <c r="M1321" s="6" t="s">
        <v>1726</v>
      </c>
      <c r="N1321" s="9">
        <v>-470.08</v>
      </c>
      <c r="O1321" s="9">
        <v>-689.06</v>
      </c>
      <c r="P1321" s="9">
        <v>-7250000</v>
      </c>
      <c r="Q1321" s="6" t="s">
        <v>672</v>
      </c>
      <c r="R1321" s="6" t="s">
        <v>294</v>
      </c>
      <c r="S1321" s="6" t="s">
        <v>272</v>
      </c>
      <c r="T1321" s="6" t="s">
        <v>1719</v>
      </c>
      <c r="U1321" s="6" t="s">
        <v>45</v>
      </c>
      <c r="V1321" s="7">
        <v>45301</v>
      </c>
      <c r="W1321" s="6" t="s">
        <v>46</v>
      </c>
      <c r="X1321" s="10"/>
      <c r="Y1321" s="10"/>
      <c r="Z1321" s="14" t="s">
        <v>230</v>
      </c>
      <c r="AA1321"/>
      <c r="AB1321" s="11"/>
    </row>
    <row r="1322" spans="1:28" s="12" customFormat="1" ht="15" hidden="1" thickBot="1">
      <c r="A1322" s="6" t="s">
        <v>166</v>
      </c>
      <c r="B1322" s="6" t="s">
        <v>291</v>
      </c>
      <c r="C1322" s="6" t="s">
        <v>33</v>
      </c>
      <c r="D1322" s="6" t="s">
        <v>292</v>
      </c>
      <c r="E1322" s="6">
        <v>1055</v>
      </c>
      <c r="F1322" s="6" t="s">
        <v>1650</v>
      </c>
      <c r="G1322" s="6" t="s">
        <v>268</v>
      </c>
      <c r="H1322" s="7">
        <v>45300</v>
      </c>
      <c r="I1322" s="6" t="s">
        <v>1651</v>
      </c>
      <c r="J1322" s="8">
        <v>13</v>
      </c>
      <c r="K1322" s="6" t="s">
        <v>293</v>
      </c>
      <c r="L1322" s="6" t="s">
        <v>39</v>
      </c>
      <c r="M1322" s="6" t="s">
        <v>1727</v>
      </c>
      <c r="N1322" s="9">
        <v>-596.51</v>
      </c>
      <c r="O1322" s="9">
        <v>-874.39</v>
      </c>
      <c r="P1322" s="9">
        <v>-9200000</v>
      </c>
      <c r="Q1322" s="6" t="s">
        <v>672</v>
      </c>
      <c r="R1322" s="6" t="s">
        <v>278</v>
      </c>
      <c r="S1322" s="6" t="s">
        <v>272</v>
      </c>
      <c r="T1322" s="6" t="s">
        <v>1653</v>
      </c>
      <c r="U1322" s="6" t="s">
        <v>45</v>
      </c>
      <c r="V1322" s="7">
        <v>45301</v>
      </c>
      <c r="W1322" s="6" t="s">
        <v>46</v>
      </c>
      <c r="X1322" s="10"/>
      <c r="Y1322" s="10"/>
      <c r="Z1322" s="10"/>
      <c r="AA1322"/>
      <c r="AB1322" s="11"/>
    </row>
    <row r="1323" spans="1:28" s="12" customFormat="1" ht="15" hidden="1" thickBot="1">
      <c r="A1323" s="6" t="s">
        <v>166</v>
      </c>
      <c r="B1323" s="6" t="s">
        <v>291</v>
      </c>
      <c r="C1323" s="6" t="s">
        <v>33</v>
      </c>
      <c r="D1323" s="6" t="s">
        <v>292</v>
      </c>
      <c r="E1323" s="6">
        <v>1055</v>
      </c>
      <c r="F1323" s="6" t="s">
        <v>1665</v>
      </c>
      <c r="G1323" s="6" t="s">
        <v>268</v>
      </c>
      <c r="H1323" s="7">
        <v>45300</v>
      </c>
      <c r="I1323" s="6" t="s">
        <v>1666</v>
      </c>
      <c r="J1323" s="8">
        <v>15</v>
      </c>
      <c r="K1323" s="6" t="s">
        <v>293</v>
      </c>
      <c r="L1323" s="6" t="s">
        <v>39</v>
      </c>
      <c r="M1323" s="6" t="s">
        <v>1728</v>
      </c>
      <c r="N1323" s="9">
        <v>-726.19</v>
      </c>
      <c r="O1323" s="9">
        <v>-1064.48</v>
      </c>
      <c r="P1323" s="9">
        <v>-11200000</v>
      </c>
      <c r="Q1323" s="6" t="s">
        <v>672</v>
      </c>
      <c r="R1323" s="6" t="s">
        <v>278</v>
      </c>
      <c r="S1323" s="6" t="s">
        <v>272</v>
      </c>
      <c r="T1323" s="6" t="s">
        <v>1668</v>
      </c>
      <c r="U1323" s="6" t="s">
        <v>45</v>
      </c>
      <c r="V1323" s="7">
        <v>45301</v>
      </c>
      <c r="W1323" s="6" t="s">
        <v>46</v>
      </c>
      <c r="X1323" s="10"/>
      <c r="Y1323" s="10"/>
      <c r="Z1323" s="10"/>
      <c r="AA1323"/>
      <c r="AB1323" s="11"/>
    </row>
    <row r="1324" spans="1:28" s="12" customFormat="1" ht="15" hidden="1" thickBot="1">
      <c r="A1324" s="6" t="s">
        <v>166</v>
      </c>
      <c r="B1324" s="6" t="s">
        <v>291</v>
      </c>
      <c r="C1324" s="6" t="s">
        <v>33</v>
      </c>
      <c r="D1324" s="6" t="s">
        <v>292</v>
      </c>
      <c r="E1324" s="6">
        <v>1055</v>
      </c>
      <c r="F1324" s="6" t="s">
        <v>1688</v>
      </c>
      <c r="G1324" s="6" t="s">
        <v>268</v>
      </c>
      <c r="H1324" s="7">
        <v>45300</v>
      </c>
      <c r="I1324" s="6" t="s">
        <v>1689</v>
      </c>
      <c r="J1324" s="8">
        <v>6</v>
      </c>
      <c r="K1324" s="6" t="s">
        <v>293</v>
      </c>
      <c r="L1324" s="6" t="s">
        <v>39</v>
      </c>
      <c r="M1324" s="6" t="s">
        <v>1729</v>
      </c>
      <c r="N1324" s="9">
        <v>-1743.5</v>
      </c>
      <c r="O1324" s="9">
        <v>-2555.6999999999998</v>
      </c>
      <c r="P1324" s="9">
        <v>-26890000</v>
      </c>
      <c r="Q1324" s="6" t="s">
        <v>672</v>
      </c>
      <c r="R1324" s="6" t="s">
        <v>278</v>
      </c>
      <c r="S1324" s="6" t="s">
        <v>272</v>
      </c>
      <c r="T1324" s="6" t="s">
        <v>1691</v>
      </c>
      <c r="U1324" s="6" t="s">
        <v>45</v>
      </c>
      <c r="V1324" s="7">
        <v>45301</v>
      </c>
      <c r="W1324" s="6" t="s">
        <v>46</v>
      </c>
      <c r="X1324" s="10"/>
      <c r="Y1324" s="10"/>
      <c r="Z1324" s="14" t="s">
        <v>230</v>
      </c>
      <c r="AA1324"/>
      <c r="AB1324" s="11"/>
    </row>
    <row r="1325" spans="1:28" s="12" customFormat="1" ht="15" hidden="1" thickBot="1">
      <c r="A1325" s="6" t="s">
        <v>166</v>
      </c>
      <c r="B1325" s="6" t="s">
        <v>291</v>
      </c>
      <c r="C1325" s="6" t="s">
        <v>33</v>
      </c>
      <c r="D1325" s="6" t="s">
        <v>590</v>
      </c>
      <c r="E1325" s="6">
        <v>1322</v>
      </c>
      <c r="F1325" s="6" t="s">
        <v>1692</v>
      </c>
      <c r="G1325" s="6" t="s">
        <v>576</v>
      </c>
      <c r="H1325" s="7">
        <v>45300</v>
      </c>
      <c r="I1325" s="6" t="s">
        <v>1693</v>
      </c>
      <c r="J1325" s="8">
        <v>4</v>
      </c>
      <c r="K1325" s="6" t="s">
        <v>665</v>
      </c>
      <c r="L1325" s="6" t="s">
        <v>644</v>
      </c>
      <c r="M1325" s="6" t="s">
        <v>1694</v>
      </c>
      <c r="N1325" s="9">
        <v>-1377.83</v>
      </c>
      <c r="O1325" s="9">
        <v>-2019.69</v>
      </c>
      <c r="P1325" s="9">
        <v>-21250272.09</v>
      </c>
      <c r="Q1325" s="6" t="s">
        <v>1695</v>
      </c>
      <c r="R1325" s="6" t="s">
        <v>666</v>
      </c>
      <c r="S1325" s="6" t="s">
        <v>582</v>
      </c>
      <c r="T1325" s="6" t="s">
        <v>1696</v>
      </c>
      <c r="U1325" s="6" t="s">
        <v>45</v>
      </c>
      <c r="V1325" s="7">
        <v>45301</v>
      </c>
      <c r="W1325" s="6" t="s">
        <v>46</v>
      </c>
      <c r="X1325" s="10"/>
      <c r="Y1325" s="10"/>
      <c r="Z1325" s="10"/>
      <c r="AA1325"/>
      <c r="AB1325" s="11"/>
    </row>
    <row r="1326" spans="1:28" s="12" customFormat="1" ht="15" hidden="1" thickBot="1">
      <c r="A1326" s="6" t="s">
        <v>166</v>
      </c>
      <c r="B1326" s="6" t="s">
        <v>291</v>
      </c>
      <c r="C1326" s="6" t="s">
        <v>33</v>
      </c>
      <c r="D1326" s="6" t="s">
        <v>590</v>
      </c>
      <c r="E1326" s="6">
        <v>1322</v>
      </c>
      <c r="F1326" s="6" t="s">
        <v>1697</v>
      </c>
      <c r="G1326" s="6" t="s">
        <v>576</v>
      </c>
      <c r="H1326" s="7">
        <v>45300</v>
      </c>
      <c r="I1326" s="6" t="s">
        <v>1693</v>
      </c>
      <c r="J1326" s="8">
        <v>2</v>
      </c>
      <c r="K1326" s="6" t="s">
        <v>665</v>
      </c>
      <c r="L1326" s="6" t="s">
        <v>644</v>
      </c>
      <c r="M1326" s="6" t="s">
        <v>1698</v>
      </c>
      <c r="N1326" s="9">
        <v>-1236.93</v>
      </c>
      <c r="O1326" s="9">
        <v>-1813.15</v>
      </c>
      <c r="P1326" s="9">
        <v>-19077171.390000001</v>
      </c>
      <c r="Q1326" s="6" t="s">
        <v>1695</v>
      </c>
      <c r="R1326" s="6" t="s">
        <v>666</v>
      </c>
      <c r="S1326" s="6" t="s">
        <v>582</v>
      </c>
      <c r="T1326" s="6" t="s">
        <v>1699</v>
      </c>
      <c r="U1326" s="6" t="s">
        <v>45</v>
      </c>
      <c r="V1326" s="7">
        <v>45301</v>
      </c>
      <c r="W1326" s="6" t="s">
        <v>46</v>
      </c>
      <c r="X1326" s="10"/>
      <c r="Y1326" s="10"/>
      <c r="Z1326" s="10"/>
      <c r="AA1326"/>
      <c r="AB1326" s="11"/>
    </row>
    <row r="1327" spans="1:28" s="12" customFormat="1" ht="15" hidden="1" thickBot="1">
      <c r="A1327" s="6" t="s">
        <v>31</v>
      </c>
      <c r="B1327" s="6" t="s">
        <v>32</v>
      </c>
      <c r="C1327" s="6" t="s">
        <v>33</v>
      </c>
      <c r="D1327" s="6" t="s">
        <v>830</v>
      </c>
      <c r="E1327" s="6">
        <v>6206</v>
      </c>
      <c r="F1327" s="6" t="s">
        <v>831</v>
      </c>
      <c r="G1327" s="6" t="s">
        <v>240</v>
      </c>
      <c r="H1327" s="7">
        <v>45300</v>
      </c>
      <c r="I1327" s="6" t="s">
        <v>1730</v>
      </c>
      <c r="J1327" s="8">
        <v>2</v>
      </c>
      <c r="K1327" s="6" t="s">
        <v>38</v>
      </c>
      <c r="L1327" s="6" t="s">
        <v>39</v>
      </c>
      <c r="M1327" s="6" t="s">
        <v>833</v>
      </c>
      <c r="N1327" s="9">
        <v>1336.8</v>
      </c>
      <c r="O1327" s="9">
        <v>1959.54</v>
      </c>
      <c r="P1327" s="9">
        <v>20617466.399999999</v>
      </c>
      <c r="Q1327" s="6" t="s">
        <v>834</v>
      </c>
      <c r="R1327" s="6" t="s">
        <v>581</v>
      </c>
      <c r="S1327" s="6" t="s">
        <v>835</v>
      </c>
      <c r="T1327" s="6" t="s">
        <v>1731</v>
      </c>
      <c r="U1327" s="6" t="s">
        <v>45</v>
      </c>
      <c r="V1327" s="7">
        <v>45306</v>
      </c>
      <c r="W1327" s="6" t="s">
        <v>46</v>
      </c>
      <c r="X1327" s="10"/>
      <c r="Y1327" s="10"/>
      <c r="Z1327" s="10"/>
      <c r="AA1327"/>
      <c r="AB1327" s="11"/>
    </row>
    <row r="1328" spans="1:28" s="12" customFormat="1" ht="15" hidden="1" thickBot="1">
      <c r="A1328" s="6" t="s">
        <v>31</v>
      </c>
      <c r="B1328" s="6" t="s">
        <v>32</v>
      </c>
      <c r="C1328" s="6" t="s">
        <v>33</v>
      </c>
      <c r="D1328" s="6" t="s">
        <v>830</v>
      </c>
      <c r="E1328" s="6">
        <v>6206</v>
      </c>
      <c r="F1328" s="6" t="s">
        <v>831</v>
      </c>
      <c r="G1328" s="6" t="s">
        <v>240</v>
      </c>
      <c r="H1328" s="7">
        <v>45300</v>
      </c>
      <c r="I1328" s="6" t="s">
        <v>1730</v>
      </c>
      <c r="J1328" s="8">
        <v>4</v>
      </c>
      <c r="K1328" s="6" t="s">
        <v>38</v>
      </c>
      <c r="L1328" s="6" t="s">
        <v>39</v>
      </c>
      <c r="M1328" s="6" t="s">
        <v>837</v>
      </c>
      <c r="N1328" s="9">
        <v>5040.8500000000004</v>
      </c>
      <c r="O1328" s="9">
        <v>7389.11</v>
      </c>
      <c r="P1328" s="9">
        <v>77745029.549999997</v>
      </c>
      <c r="Q1328" s="6" t="s">
        <v>834</v>
      </c>
      <c r="R1328" s="6" t="s">
        <v>581</v>
      </c>
      <c r="S1328" s="6" t="s">
        <v>835</v>
      </c>
      <c r="T1328" s="6" t="s">
        <v>1732</v>
      </c>
      <c r="U1328" s="6" t="s">
        <v>45</v>
      </c>
      <c r="V1328" s="7">
        <v>45306</v>
      </c>
      <c r="W1328" s="6" t="s">
        <v>46</v>
      </c>
      <c r="X1328" s="10"/>
      <c r="Y1328" s="10"/>
      <c r="Z1328" s="10"/>
      <c r="AA1328"/>
      <c r="AB1328" s="11"/>
    </row>
    <row r="1329" spans="1:28" s="12" customFormat="1" ht="15" hidden="1" thickBot="1">
      <c r="A1329" s="6" t="s">
        <v>31</v>
      </c>
      <c r="B1329" s="6" t="s">
        <v>32</v>
      </c>
      <c r="C1329" s="6" t="s">
        <v>33</v>
      </c>
      <c r="D1329" s="6" t="s">
        <v>830</v>
      </c>
      <c r="E1329" s="6">
        <v>6206</v>
      </c>
      <c r="F1329" s="6" t="s">
        <v>831</v>
      </c>
      <c r="G1329" s="6" t="s">
        <v>240</v>
      </c>
      <c r="H1329" s="7">
        <v>45300</v>
      </c>
      <c r="I1329" s="6" t="s">
        <v>1730</v>
      </c>
      <c r="J1329" s="8">
        <v>6</v>
      </c>
      <c r="K1329" s="6" t="s">
        <v>38</v>
      </c>
      <c r="L1329" s="6" t="s">
        <v>39</v>
      </c>
      <c r="M1329" s="6" t="s">
        <v>839</v>
      </c>
      <c r="N1329" s="9">
        <v>1515.98</v>
      </c>
      <c r="O1329" s="9">
        <v>2222.19</v>
      </c>
      <c r="P1329" s="9">
        <v>23380959.539999999</v>
      </c>
      <c r="Q1329" s="6" t="s">
        <v>834</v>
      </c>
      <c r="R1329" s="6" t="s">
        <v>581</v>
      </c>
      <c r="S1329" s="6" t="s">
        <v>835</v>
      </c>
      <c r="T1329" s="6" t="s">
        <v>1733</v>
      </c>
      <c r="U1329" s="6" t="s">
        <v>45</v>
      </c>
      <c r="V1329" s="7">
        <v>45306</v>
      </c>
      <c r="W1329" s="6" t="s">
        <v>46</v>
      </c>
      <c r="X1329" s="10"/>
      <c r="Y1329" s="10"/>
      <c r="Z1329" s="10"/>
      <c r="AA1329"/>
      <c r="AB1329" s="11"/>
    </row>
    <row r="1330" spans="1:28" s="12" customFormat="1" ht="15" hidden="1" thickBot="1">
      <c r="A1330" s="6" t="s">
        <v>31</v>
      </c>
      <c r="B1330" s="6" t="s">
        <v>32</v>
      </c>
      <c r="C1330" s="6" t="s">
        <v>33</v>
      </c>
      <c r="D1330" s="6" t="s">
        <v>830</v>
      </c>
      <c r="E1330" s="6">
        <v>6206</v>
      </c>
      <c r="F1330" s="6" t="s">
        <v>831</v>
      </c>
      <c r="G1330" s="6" t="s">
        <v>240</v>
      </c>
      <c r="H1330" s="7">
        <v>45300</v>
      </c>
      <c r="I1330" s="6" t="s">
        <v>1730</v>
      </c>
      <c r="J1330" s="8">
        <v>8</v>
      </c>
      <c r="K1330" s="6" t="s">
        <v>38</v>
      </c>
      <c r="L1330" s="6" t="s">
        <v>39</v>
      </c>
      <c r="M1330" s="6" t="s">
        <v>841</v>
      </c>
      <c r="N1330" s="9">
        <v>1614.49</v>
      </c>
      <c r="O1330" s="9">
        <v>2366.59</v>
      </c>
      <c r="P1330" s="9">
        <v>24900279.27</v>
      </c>
      <c r="Q1330" s="6" t="s">
        <v>834</v>
      </c>
      <c r="R1330" s="6" t="s">
        <v>581</v>
      </c>
      <c r="S1330" s="6" t="s">
        <v>835</v>
      </c>
      <c r="T1330" s="6" t="s">
        <v>1734</v>
      </c>
      <c r="U1330" s="6" t="s">
        <v>45</v>
      </c>
      <c r="V1330" s="7">
        <v>45306</v>
      </c>
      <c r="W1330" s="6" t="s">
        <v>46</v>
      </c>
      <c r="X1330" s="10"/>
      <c r="Y1330" s="10"/>
      <c r="Z1330" s="10"/>
      <c r="AA1330"/>
      <c r="AB1330" s="11"/>
    </row>
    <row r="1331" spans="1:28" s="12" customFormat="1" ht="15" hidden="1" thickBot="1">
      <c r="A1331" s="6" t="s">
        <v>31</v>
      </c>
      <c r="B1331" s="6" t="s">
        <v>32</v>
      </c>
      <c r="C1331" s="6" t="s">
        <v>33</v>
      </c>
      <c r="D1331" s="6" t="s">
        <v>830</v>
      </c>
      <c r="E1331" s="6">
        <v>6206</v>
      </c>
      <c r="F1331" s="6" t="s">
        <v>831</v>
      </c>
      <c r="G1331" s="6" t="s">
        <v>240</v>
      </c>
      <c r="H1331" s="7">
        <v>45300</v>
      </c>
      <c r="I1331" s="6" t="s">
        <v>1730</v>
      </c>
      <c r="J1331" s="8">
        <v>10</v>
      </c>
      <c r="K1331" s="6" t="s">
        <v>38</v>
      </c>
      <c r="L1331" s="6" t="s">
        <v>39</v>
      </c>
      <c r="M1331" s="6" t="s">
        <v>1370</v>
      </c>
      <c r="N1331" s="9">
        <v>208.23</v>
      </c>
      <c r="O1331" s="9">
        <v>305.23</v>
      </c>
      <c r="P1331" s="9">
        <v>3211531.29</v>
      </c>
      <c r="Q1331" s="6" t="s">
        <v>834</v>
      </c>
      <c r="R1331" s="6" t="s">
        <v>581</v>
      </c>
      <c r="S1331" s="6" t="s">
        <v>835</v>
      </c>
      <c r="T1331" s="6" t="s">
        <v>1735</v>
      </c>
      <c r="U1331" s="6" t="s">
        <v>45</v>
      </c>
      <c r="V1331" s="7">
        <v>45306</v>
      </c>
      <c r="W1331" s="6" t="s">
        <v>46</v>
      </c>
      <c r="X1331" s="10"/>
      <c r="Y1331" s="10"/>
      <c r="Z1331" s="10"/>
      <c r="AA1331"/>
      <c r="AB1331" s="11"/>
    </row>
    <row r="1332" spans="1:28" s="12" customFormat="1" ht="15" hidden="1" thickBot="1">
      <c r="A1332" s="6" t="s">
        <v>31</v>
      </c>
      <c r="B1332" s="6" t="s">
        <v>32</v>
      </c>
      <c r="C1332" s="6" t="s">
        <v>33</v>
      </c>
      <c r="D1332" s="6" t="s">
        <v>830</v>
      </c>
      <c r="E1332" s="6">
        <v>6206</v>
      </c>
      <c r="F1332" s="6" t="s">
        <v>831</v>
      </c>
      <c r="G1332" s="6" t="s">
        <v>240</v>
      </c>
      <c r="H1332" s="7">
        <v>45300</v>
      </c>
      <c r="I1332" s="6" t="s">
        <v>1736</v>
      </c>
      <c r="J1332" s="8">
        <v>2</v>
      </c>
      <c r="K1332" s="6" t="s">
        <v>38</v>
      </c>
      <c r="L1332" s="6" t="s">
        <v>39</v>
      </c>
      <c r="M1332" s="6" t="s">
        <v>843</v>
      </c>
      <c r="N1332" s="9">
        <v>1206.01</v>
      </c>
      <c r="O1332" s="9">
        <v>1767.82</v>
      </c>
      <c r="P1332" s="9">
        <v>18600292.23</v>
      </c>
      <c r="Q1332" s="6" t="s">
        <v>834</v>
      </c>
      <c r="R1332" s="6" t="s">
        <v>581</v>
      </c>
      <c r="S1332" s="6" t="s">
        <v>835</v>
      </c>
      <c r="T1332" s="6" t="s">
        <v>1737</v>
      </c>
      <c r="U1332" s="6" t="s">
        <v>45</v>
      </c>
      <c r="V1332" s="7">
        <v>45306</v>
      </c>
      <c r="W1332" s="6" t="s">
        <v>46</v>
      </c>
      <c r="X1332" s="10"/>
      <c r="Y1332" s="10"/>
      <c r="Z1332" s="10"/>
      <c r="AA1332"/>
      <c r="AB1332" s="11"/>
    </row>
    <row r="1333" spans="1:28" s="12" customFormat="1" ht="15" hidden="1" thickBot="1">
      <c r="A1333" s="6" t="s">
        <v>31</v>
      </c>
      <c r="B1333" s="6" t="s">
        <v>32</v>
      </c>
      <c r="C1333" s="6" t="s">
        <v>33</v>
      </c>
      <c r="D1333" s="6" t="s">
        <v>830</v>
      </c>
      <c r="E1333" s="6">
        <v>6206</v>
      </c>
      <c r="F1333" s="6" t="s">
        <v>831</v>
      </c>
      <c r="G1333" s="6" t="s">
        <v>240</v>
      </c>
      <c r="H1333" s="7">
        <v>45300</v>
      </c>
      <c r="I1333" s="6" t="s">
        <v>1736</v>
      </c>
      <c r="J1333" s="8">
        <v>4</v>
      </c>
      <c r="K1333" s="6" t="s">
        <v>38</v>
      </c>
      <c r="L1333" s="6" t="s">
        <v>39</v>
      </c>
      <c r="M1333" s="6" t="s">
        <v>845</v>
      </c>
      <c r="N1333" s="9">
        <v>321.02</v>
      </c>
      <c r="O1333" s="9">
        <v>470.57</v>
      </c>
      <c r="P1333" s="9">
        <v>4951091.46</v>
      </c>
      <c r="Q1333" s="6" t="s">
        <v>834</v>
      </c>
      <c r="R1333" s="6" t="s">
        <v>581</v>
      </c>
      <c r="S1333" s="6" t="s">
        <v>835</v>
      </c>
      <c r="T1333" s="6" t="s">
        <v>1738</v>
      </c>
      <c r="U1333" s="6" t="s">
        <v>45</v>
      </c>
      <c r="V1333" s="7">
        <v>45306</v>
      </c>
      <c r="W1333" s="6" t="s">
        <v>46</v>
      </c>
      <c r="X1333" s="10"/>
      <c r="Y1333" s="10"/>
      <c r="Z1333" s="10"/>
      <c r="AA1333"/>
      <c r="AB1333" s="11"/>
    </row>
    <row r="1334" spans="1:28" s="12" customFormat="1" ht="15" hidden="1" thickBot="1">
      <c r="A1334" s="6" t="s">
        <v>31</v>
      </c>
      <c r="B1334" s="6" t="s">
        <v>32</v>
      </c>
      <c r="C1334" s="6" t="s">
        <v>33</v>
      </c>
      <c r="D1334" s="6" t="s">
        <v>830</v>
      </c>
      <c r="E1334" s="6">
        <v>6206</v>
      </c>
      <c r="F1334" s="6" t="s">
        <v>831</v>
      </c>
      <c r="G1334" s="6" t="s">
        <v>240</v>
      </c>
      <c r="H1334" s="7">
        <v>45300</v>
      </c>
      <c r="I1334" s="6" t="s">
        <v>1739</v>
      </c>
      <c r="J1334" s="8">
        <v>3</v>
      </c>
      <c r="K1334" s="6" t="s">
        <v>38</v>
      </c>
      <c r="L1334" s="6" t="s">
        <v>39</v>
      </c>
      <c r="M1334" s="6" t="s">
        <v>847</v>
      </c>
      <c r="N1334" s="9">
        <v>32.89</v>
      </c>
      <c r="O1334" s="9">
        <v>48.22</v>
      </c>
      <c r="P1334" s="9">
        <v>507262.47</v>
      </c>
      <c r="Q1334" s="6" t="s">
        <v>834</v>
      </c>
      <c r="R1334" s="6" t="s">
        <v>581</v>
      </c>
      <c r="S1334" s="6" t="s">
        <v>835</v>
      </c>
      <c r="T1334" s="6" t="s">
        <v>1740</v>
      </c>
      <c r="U1334" s="6" t="s">
        <v>45</v>
      </c>
      <c r="V1334" s="7">
        <v>45306</v>
      </c>
      <c r="W1334" s="6" t="s">
        <v>46</v>
      </c>
      <c r="X1334" s="10"/>
      <c r="Y1334" s="10"/>
      <c r="Z1334" s="10"/>
      <c r="AA1334"/>
      <c r="AB1334" s="11"/>
    </row>
    <row r="1335" spans="1:28" s="12" customFormat="1" ht="15" hidden="1" thickBot="1">
      <c r="A1335" s="6" t="s">
        <v>166</v>
      </c>
      <c r="B1335" s="6" t="s">
        <v>283</v>
      </c>
      <c r="C1335" s="6" t="s">
        <v>33</v>
      </c>
      <c r="D1335" s="6" t="s">
        <v>284</v>
      </c>
      <c r="E1335" s="6">
        <v>1054</v>
      </c>
      <c r="F1335" s="6" t="s">
        <v>1741</v>
      </c>
      <c r="G1335" s="6" t="s">
        <v>240</v>
      </c>
      <c r="H1335" s="7">
        <v>45300</v>
      </c>
      <c r="I1335" s="6" t="s">
        <v>1742</v>
      </c>
      <c r="J1335" s="8">
        <v>4</v>
      </c>
      <c r="K1335" s="6" t="s">
        <v>285</v>
      </c>
      <c r="L1335" s="6" t="s">
        <v>39</v>
      </c>
      <c r="M1335" s="6" t="s">
        <v>1743</v>
      </c>
      <c r="N1335" s="9">
        <v>0</v>
      </c>
      <c r="O1335" s="9">
        <v>0</v>
      </c>
      <c r="P1335" s="9">
        <v>0</v>
      </c>
      <c r="Q1335" s="6" t="s">
        <v>679</v>
      </c>
      <c r="R1335" s="6" t="s">
        <v>1744</v>
      </c>
      <c r="S1335" s="10"/>
      <c r="T1335" s="10"/>
      <c r="U1335" s="6" t="s">
        <v>45</v>
      </c>
      <c r="V1335" s="7">
        <v>45306</v>
      </c>
      <c r="W1335" s="6" t="s">
        <v>46</v>
      </c>
      <c r="X1335" s="10"/>
      <c r="Y1335" s="10"/>
      <c r="Z1335" s="10"/>
      <c r="AA1335"/>
      <c r="AB1335" s="11"/>
    </row>
    <row r="1336" spans="1:28" s="12" customFormat="1" ht="15" hidden="1" thickBot="1">
      <c r="A1336" s="6" t="s">
        <v>166</v>
      </c>
      <c r="B1336" s="6" t="s">
        <v>283</v>
      </c>
      <c r="C1336" s="6" t="s">
        <v>33</v>
      </c>
      <c r="D1336" s="6" t="s">
        <v>682</v>
      </c>
      <c r="E1336" s="6">
        <v>1169</v>
      </c>
      <c r="F1336" s="6" t="s">
        <v>1745</v>
      </c>
      <c r="G1336" s="6" t="s">
        <v>268</v>
      </c>
      <c r="H1336" s="7">
        <v>45300</v>
      </c>
      <c r="I1336" s="6" t="s">
        <v>1746</v>
      </c>
      <c r="J1336" s="8">
        <v>3</v>
      </c>
      <c r="K1336" s="6" t="s">
        <v>683</v>
      </c>
      <c r="L1336" s="6" t="s">
        <v>39</v>
      </c>
      <c r="M1336" s="6" t="s">
        <v>1747</v>
      </c>
      <c r="N1336" s="9">
        <v>0</v>
      </c>
      <c r="O1336" s="9">
        <v>0</v>
      </c>
      <c r="P1336" s="9">
        <v>0</v>
      </c>
      <c r="Q1336" s="6" t="s">
        <v>679</v>
      </c>
      <c r="R1336" s="6" t="s">
        <v>680</v>
      </c>
      <c r="S1336" s="6" t="s">
        <v>272</v>
      </c>
      <c r="T1336" s="6" t="s">
        <v>1748</v>
      </c>
      <c r="U1336" s="6" t="s">
        <v>45</v>
      </c>
      <c r="V1336" s="7">
        <v>45306</v>
      </c>
      <c r="W1336" s="6" t="s">
        <v>46</v>
      </c>
      <c r="X1336" s="10"/>
      <c r="Y1336" s="10"/>
      <c r="Z1336" s="10"/>
      <c r="AA1336"/>
      <c r="AB1336" s="11"/>
    </row>
    <row r="1337" spans="1:28" s="12" customFormat="1" ht="15" hidden="1" thickBot="1">
      <c r="A1337" s="6" t="s">
        <v>166</v>
      </c>
      <c r="B1337" s="6" t="s">
        <v>283</v>
      </c>
      <c r="C1337" s="6" t="s">
        <v>33</v>
      </c>
      <c r="D1337" s="6" t="s">
        <v>682</v>
      </c>
      <c r="E1337" s="6">
        <v>1169</v>
      </c>
      <c r="F1337" s="6" t="s">
        <v>1749</v>
      </c>
      <c r="G1337" s="6" t="s">
        <v>268</v>
      </c>
      <c r="H1337" s="7">
        <v>45300</v>
      </c>
      <c r="I1337" s="6" t="s">
        <v>1750</v>
      </c>
      <c r="J1337" s="8">
        <v>3</v>
      </c>
      <c r="K1337" s="6" t="s">
        <v>683</v>
      </c>
      <c r="L1337" s="6" t="s">
        <v>39</v>
      </c>
      <c r="M1337" s="6" t="s">
        <v>1751</v>
      </c>
      <c r="N1337" s="9">
        <v>0</v>
      </c>
      <c r="O1337" s="9">
        <v>0</v>
      </c>
      <c r="P1337" s="9">
        <v>0</v>
      </c>
      <c r="Q1337" s="6" t="s">
        <v>679</v>
      </c>
      <c r="R1337" s="6" t="s">
        <v>680</v>
      </c>
      <c r="S1337" s="6" t="s">
        <v>272</v>
      </c>
      <c r="T1337" s="6" t="s">
        <v>1752</v>
      </c>
      <c r="U1337" s="6" t="s">
        <v>45</v>
      </c>
      <c r="V1337" s="7">
        <v>45306</v>
      </c>
      <c r="W1337" s="6" t="s">
        <v>46</v>
      </c>
      <c r="X1337" s="10"/>
      <c r="Y1337" s="10"/>
      <c r="Z1337" s="10"/>
      <c r="AA1337"/>
      <c r="AB1337" s="11"/>
    </row>
    <row r="1338" spans="1:28" s="12" customFormat="1" ht="15" hidden="1" thickBot="1">
      <c r="A1338" s="6" t="s">
        <v>166</v>
      </c>
      <c r="B1338" s="6" t="s">
        <v>283</v>
      </c>
      <c r="C1338" s="6" t="s">
        <v>33</v>
      </c>
      <c r="D1338" s="6" t="s">
        <v>682</v>
      </c>
      <c r="E1338" s="6">
        <v>1169</v>
      </c>
      <c r="F1338" s="6" t="s">
        <v>1753</v>
      </c>
      <c r="G1338" s="6" t="s">
        <v>268</v>
      </c>
      <c r="H1338" s="7">
        <v>45300</v>
      </c>
      <c r="I1338" s="6" t="s">
        <v>1754</v>
      </c>
      <c r="J1338" s="8">
        <v>3</v>
      </c>
      <c r="K1338" s="6" t="s">
        <v>683</v>
      </c>
      <c r="L1338" s="6" t="s">
        <v>39</v>
      </c>
      <c r="M1338" s="6" t="s">
        <v>1755</v>
      </c>
      <c r="N1338" s="9">
        <v>0</v>
      </c>
      <c r="O1338" s="9">
        <v>0</v>
      </c>
      <c r="P1338" s="9">
        <v>0</v>
      </c>
      <c r="Q1338" s="6" t="s">
        <v>679</v>
      </c>
      <c r="R1338" s="6" t="s">
        <v>680</v>
      </c>
      <c r="S1338" s="6" t="s">
        <v>272</v>
      </c>
      <c r="T1338" s="6" t="s">
        <v>1756</v>
      </c>
      <c r="U1338" s="6" t="s">
        <v>45</v>
      </c>
      <c r="V1338" s="7">
        <v>45306</v>
      </c>
      <c r="W1338" s="6" t="s">
        <v>46</v>
      </c>
      <c r="X1338" s="10"/>
      <c r="Y1338" s="10"/>
      <c r="Z1338" s="10"/>
      <c r="AA1338"/>
      <c r="AB1338" s="11"/>
    </row>
    <row r="1339" spans="1:28" s="12" customFormat="1" ht="15" hidden="1" thickBot="1">
      <c r="A1339" s="6" t="s">
        <v>166</v>
      </c>
      <c r="B1339" s="6" t="s">
        <v>283</v>
      </c>
      <c r="C1339" s="6" t="s">
        <v>33</v>
      </c>
      <c r="D1339" s="6" t="s">
        <v>682</v>
      </c>
      <c r="E1339" s="6">
        <v>1169</v>
      </c>
      <c r="F1339" s="6" t="s">
        <v>1757</v>
      </c>
      <c r="G1339" s="6" t="s">
        <v>268</v>
      </c>
      <c r="H1339" s="7">
        <v>45300</v>
      </c>
      <c r="I1339" s="6" t="s">
        <v>1758</v>
      </c>
      <c r="J1339" s="8">
        <v>3</v>
      </c>
      <c r="K1339" s="6" t="s">
        <v>683</v>
      </c>
      <c r="L1339" s="6" t="s">
        <v>39</v>
      </c>
      <c r="M1339" s="6" t="s">
        <v>1759</v>
      </c>
      <c r="N1339" s="9">
        <v>0</v>
      </c>
      <c r="O1339" s="9">
        <v>0</v>
      </c>
      <c r="P1339" s="9">
        <v>0</v>
      </c>
      <c r="Q1339" s="6" t="s">
        <v>679</v>
      </c>
      <c r="R1339" s="6" t="s">
        <v>680</v>
      </c>
      <c r="S1339" s="6" t="s">
        <v>272</v>
      </c>
      <c r="T1339" s="6" t="s">
        <v>1760</v>
      </c>
      <c r="U1339" s="6" t="s">
        <v>45</v>
      </c>
      <c r="V1339" s="7">
        <v>45306</v>
      </c>
      <c r="W1339" s="6" t="s">
        <v>46</v>
      </c>
      <c r="X1339" s="10"/>
      <c r="Y1339" s="10"/>
      <c r="Z1339" s="10"/>
      <c r="AA1339"/>
      <c r="AB1339" s="11"/>
    </row>
    <row r="1340" spans="1:28" s="12" customFormat="1" ht="15" hidden="1" thickBot="1">
      <c r="A1340" s="6" t="s">
        <v>166</v>
      </c>
      <c r="B1340" s="6" t="s">
        <v>283</v>
      </c>
      <c r="C1340" s="6" t="s">
        <v>33</v>
      </c>
      <c r="D1340" s="6" t="s">
        <v>682</v>
      </c>
      <c r="E1340" s="6">
        <v>1169</v>
      </c>
      <c r="F1340" s="6" t="s">
        <v>1761</v>
      </c>
      <c r="G1340" s="6" t="s">
        <v>268</v>
      </c>
      <c r="H1340" s="7">
        <v>45300</v>
      </c>
      <c r="I1340" s="6" t="s">
        <v>1762</v>
      </c>
      <c r="J1340" s="8">
        <v>3</v>
      </c>
      <c r="K1340" s="6" t="s">
        <v>683</v>
      </c>
      <c r="L1340" s="6" t="s">
        <v>39</v>
      </c>
      <c r="M1340" s="6" t="s">
        <v>1763</v>
      </c>
      <c r="N1340" s="9">
        <v>0</v>
      </c>
      <c r="O1340" s="9">
        <v>0</v>
      </c>
      <c r="P1340" s="9">
        <v>0</v>
      </c>
      <c r="Q1340" s="6" t="s">
        <v>679</v>
      </c>
      <c r="R1340" s="6" t="s">
        <v>680</v>
      </c>
      <c r="S1340" s="6" t="s">
        <v>272</v>
      </c>
      <c r="T1340" s="6" t="s">
        <v>1764</v>
      </c>
      <c r="U1340" s="6" t="s">
        <v>45</v>
      </c>
      <c r="V1340" s="7">
        <v>45306</v>
      </c>
      <c r="W1340" s="6" t="s">
        <v>46</v>
      </c>
      <c r="X1340" s="10"/>
      <c r="Y1340" s="10"/>
      <c r="Z1340" s="14" t="s">
        <v>230</v>
      </c>
      <c r="AA1340"/>
      <c r="AB1340" s="11"/>
    </row>
    <row r="1341" spans="1:28" s="12" customFormat="1" ht="15" hidden="1" thickBot="1">
      <c r="A1341" s="6" t="s">
        <v>166</v>
      </c>
      <c r="B1341" s="6" t="s">
        <v>283</v>
      </c>
      <c r="C1341" s="6" t="s">
        <v>33</v>
      </c>
      <c r="D1341" s="6" t="s">
        <v>682</v>
      </c>
      <c r="E1341" s="6">
        <v>1169</v>
      </c>
      <c r="F1341" s="6" t="s">
        <v>1765</v>
      </c>
      <c r="G1341" s="6" t="s">
        <v>268</v>
      </c>
      <c r="H1341" s="7">
        <v>45300</v>
      </c>
      <c r="I1341" s="6" t="s">
        <v>1766</v>
      </c>
      <c r="J1341" s="8">
        <v>3</v>
      </c>
      <c r="K1341" s="6" t="s">
        <v>683</v>
      </c>
      <c r="L1341" s="6" t="s">
        <v>39</v>
      </c>
      <c r="M1341" s="6" t="s">
        <v>1767</v>
      </c>
      <c r="N1341" s="9">
        <v>0</v>
      </c>
      <c r="O1341" s="9">
        <v>0</v>
      </c>
      <c r="P1341" s="9">
        <v>0</v>
      </c>
      <c r="Q1341" s="6" t="s">
        <v>679</v>
      </c>
      <c r="R1341" s="6" t="s">
        <v>680</v>
      </c>
      <c r="S1341" s="6" t="s">
        <v>272</v>
      </c>
      <c r="T1341" s="6" t="s">
        <v>1768</v>
      </c>
      <c r="U1341" s="6" t="s">
        <v>45</v>
      </c>
      <c r="V1341" s="7">
        <v>45306</v>
      </c>
      <c r="W1341" s="6" t="s">
        <v>46</v>
      </c>
      <c r="X1341" s="10"/>
      <c r="Y1341" s="10"/>
      <c r="Z1341" s="14" t="s">
        <v>230</v>
      </c>
      <c r="AA1341"/>
      <c r="AB1341" s="11"/>
    </row>
    <row r="1342" spans="1:28" s="12" customFormat="1" ht="15" hidden="1" thickBot="1">
      <c r="A1342" s="6" t="s">
        <v>166</v>
      </c>
      <c r="B1342" s="6" t="s">
        <v>283</v>
      </c>
      <c r="C1342" s="6" t="s">
        <v>33</v>
      </c>
      <c r="D1342" s="6" t="s">
        <v>682</v>
      </c>
      <c r="E1342" s="6">
        <v>1169</v>
      </c>
      <c r="F1342" s="6" t="s">
        <v>1741</v>
      </c>
      <c r="G1342" s="6" t="s">
        <v>240</v>
      </c>
      <c r="H1342" s="7">
        <v>45300</v>
      </c>
      <c r="I1342" s="6" t="s">
        <v>1742</v>
      </c>
      <c r="J1342" s="8">
        <v>3</v>
      </c>
      <c r="K1342" s="6" t="s">
        <v>683</v>
      </c>
      <c r="L1342" s="6" t="s">
        <v>39</v>
      </c>
      <c r="M1342" s="6" t="s">
        <v>1743</v>
      </c>
      <c r="N1342" s="9">
        <v>0</v>
      </c>
      <c r="O1342" s="9">
        <v>0</v>
      </c>
      <c r="P1342" s="9">
        <v>0</v>
      </c>
      <c r="Q1342" s="6" t="s">
        <v>679</v>
      </c>
      <c r="R1342" s="6" t="s">
        <v>1744</v>
      </c>
      <c r="S1342" s="10"/>
      <c r="T1342" s="10"/>
      <c r="U1342" s="6" t="s">
        <v>45</v>
      </c>
      <c r="V1342" s="7">
        <v>45306</v>
      </c>
      <c r="W1342" s="6" t="s">
        <v>46</v>
      </c>
      <c r="X1342" s="10"/>
      <c r="Y1342" s="10"/>
      <c r="Z1342" s="10"/>
      <c r="AA1342"/>
      <c r="AB1342" s="11"/>
    </row>
    <row r="1343" spans="1:28" s="12" customFormat="1" ht="15" hidden="1" thickBot="1">
      <c r="A1343" s="6" t="s">
        <v>166</v>
      </c>
      <c r="B1343" s="6" t="s">
        <v>219</v>
      </c>
      <c r="C1343" s="6" t="s">
        <v>220</v>
      </c>
      <c r="D1343" s="6" t="s">
        <v>448</v>
      </c>
      <c r="E1343" s="6">
        <v>2301</v>
      </c>
      <c r="F1343" s="6" t="s">
        <v>1761</v>
      </c>
      <c r="G1343" s="6" t="s">
        <v>268</v>
      </c>
      <c r="H1343" s="7">
        <v>45300</v>
      </c>
      <c r="I1343" s="6" t="s">
        <v>1762</v>
      </c>
      <c r="J1343" s="8">
        <v>1</v>
      </c>
      <c r="K1343" s="6" t="s">
        <v>38</v>
      </c>
      <c r="L1343" s="6" t="s">
        <v>39</v>
      </c>
      <c r="M1343" s="6" t="s">
        <v>1769</v>
      </c>
      <c r="N1343" s="9">
        <v>102</v>
      </c>
      <c r="O1343" s="9">
        <v>149.52000000000001</v>
      </c>
      <c r="P1343" s="9">
        <v>1573078</v>
      </c>
      <c r="Q1343" s="6" t="s">
        <v>679</v>
      </c>
      <c r="R1343" s="6" t="s">
        <v>680</v>
      </c>
      <c r="S1343" s="6" t="s">
        <v>272</v>
      </c>
      <c r="T1343" s="6" t="s">
        <v>1764</v>
      </c>
      <c r="U1343" s="6" t="s">
        <v>45</v>
      </c>
      <c r="V1343" s="7">
        <v>45306</v>
      </c>
      <c r="W1343" s="6" t="s">
        <v>46</v>
      </c>
      <c r="X1343" s="10"/>
      <c r="Y1343" s="10"/>
      <c r="Z1343" s="14" t="s">
        <v>230</v>
      </c>
      <c r="AA1343"/>
      <c r="AB1343" s="11"/>
    </row>
    <row r="1344" spans="1:28" s="12" customFormat="1" ht="15" hidden="1" thickBot="1">
      <c r="A1344" s="6" t="s">
        <v>166</v>
      </c>
      <c r="B1344" s="6" t="s">
        <v>219</v>
      </c>
      <c r="C1344" s="6" t="s">
        <v>220</v>
      </c>
      <c r="D1344" s="6" t="s">
        <v>448</v>
      </c>
      <c r="E1344" s="6">
        <v>2301</v>
      </c>
      <c r="F1344" s="6" t="s">
        <v>1765</v>
      </c>
      <c r="G1344" s="6" t="s">
        <v>268</v>
      </c>
      <c r="H1344" s="7">
        <v>45300</v>
      </c>
      <c r="I1344" s="6" t="s">
        <v>1766</v>
      </c>
      <c r="J1344" s="8">
        <v>1</v>
      </c>
      <c r="K1344" s="6" t="s">
        <v>38</v>
      </c>
      <c r="L1344" s="6" t="s">
        <v>39</v>
      </c>
      <c r="M1344" s="6" t="s">
        <v>1770</v>
      </c>
      <c r="N1344" s="9">
        <v>4938.66</v>
      </c>
      <c r="O1344" s="9">
        <v>7239.32</v>
      </c>
      <c r="P1344" s="9">
        <v>76169023</v>
      </c>
      <c r="Q1344" s="6" t="s">
        <v>679</v>
      </c>
      <c r="R1344" s="6" t="s">
        <v>680</v>
      </c>
      <c r="S1344" s="6" t="s">
        <v>272</v>
      </c>
      <c r="T1344" s="6" t="s">
        <v>1768</v>
      </c>
      <c r="U1344" s="6" t="s">
        <v>45</v>
      </c>
      <c r="V1344" s="7">
        <v>45306</v>
      </c>
      <c r="W1344" s="6" t="s">
        <v>46</v>
      </c>
      <c r="X1344" s="10"/>
      <c r="Y1344" s="10"/>
      <c r="Z1344" s="14" t="s">
        <v>230</v>
      </c>
      <c r="AA1344"/>
      <c r="AB1344" s="11"/>
    </row>
    <row r="1345" spans="1:28" s="12" customFormat="1" ht="15" hidden="1" thickBot="1">
      <c r="A1345" s="6" t="s">
        <v>166</v>
      </c>
      <c r="B1345" s="6" t="s">
        <v>219</v>
      </c>
      <c r="C1345" s="6" t="s">
        <v>220</v>
      </c>
      <c r="D1345" s="6" t="s">
        <v>1771</v>
      </c>
      <c r="E1345" s="6">
        <v>2303</v>
      </c>
      <c r="F1345" s="6" t="s">
        <v>1745</v>
      </c>
      <c r="G1345" s="6" t="s">
        <v>268</v>
      </c>
      <c r="H1345" s="7">
        <v>45300</v>
      </c>
      <c r="I1345" s="6" t="s">
        <v>1746</v>
      </c>
      <c r="J1345" s="8">
        <v>1</v>
      </c>
      <c r="K1345" s="6" t="s">
        <v>38</v>
      </c>
      <c r="L1345" s="6" t="s">
        <v>39</v>
      </c>
      <c r="M1345" s="6" t="s">
        <v>1772</v>
      </c>
      <c r="N1345" s="9">
        <v>25798.639999999999</v>
      </c>
      <c r="O1345" s="9">
        <v>37816.83</v>
      </c>
      <c r="P1345" s="9">
        <v>397892354</v>
      </c>
      <c r="Q1345" s="6" t="s">
        <v>679</v>
      </c>
      <c r="R1345" s="6" t="s">
        <v>680</v>
      </c>
      <c r="S1345" s="6" t="s">
        <v>272</v>
      </c>
      <c r="T1345" s="6" t="s">
        <v>1748</v>
      </c>
      <c r="U1345" s="6" t="s">
        <v>45</v>
      </c>
      <c r="V1345" s="7">
        <v>45306</v>
      </c>
      <c r="W1345" s="6" t="s">
        <v>46</v>
      </c>
      <c r="X1345" s="10"/>
      <c r="Y1345" s="10"/>
      <c r="Z1345" s="10"/>
      <c r="AA1345"/>
      <c r="AB1345" s="11"/>
    </row>
    <row r="1346" spans="1:28" s="12" customFormat="1" ht="15" hidden="1" thickBot="1">
      <c r="A1346" s="6" t="s">
        <v>166</v>
      </c>
      <c r="B1346" s="6" t="s">
        <v>219</v>
      </c>
      <c r="C1346" s="6" t="s">
        <v>220</v>
      </c>
      <c r="D1346" s="6" t="s">
        <v>450</v>
      </c>
      <c r="E1346" s="6">
        <v>2304</v>
      </c>
      <c r="F1346" s="6" t="s">
        <v>1753</v>
      </c>
      <c r="G1346" s="6" t="s">
        <v>268</v>
      </c>
      <c r="H1346" s="7">
        <v>45300</v>
      </c>
      <c r="I1346" s="6" t="s">
        <v>1754</v>
      </c>
      <c r="J1346" s="8">
        <v>1</v>
      </c>
      <c r="K1346" s="6" t="s">
        <v>38</v>
      </c>
      <c r="L1346" s="6" t="s">
        <v>39</v>
      </c>
      <c r="M1346" s="6" t="s">
        <v>1773</v>
      </c>
      <c r="N1346" s="9">
        <v>28666.01</v>
      </c>
      <c r="O1346" s="9">
        <v>42019.96</v>
      </c>
      <c r="P1346" s="9">
        <v>442115892</v>
      </c>
      <c r="Q1346" s="6" t="s">
        <v>679</v>
      </c>
      <c r="R1346" s="6" t="s">
        <v>680</v>
      </c>
      <c r="S1346" s="6" t="s">
        <v>272</v>
      </c>
      <c r="T1346" s="6" t="s">
        <v>1756</v>
      </c>
      <c r="U1346" s="6" t="s">
        <v>45</v>
      </c>
      <c r="V1346" s="7">
        <v>45306</v>
      </c>
      <c r="W1346" s="6" t="s">
        <v>46</v>
      </c>
      <c r="X1346" s="10"/>
      <c r="Y1346" s="10"/>
      <c r="Z1346" s="10"/>
      <c r="AA1346"/>
      <c r="AB1346" s="11"/>
    </row>
    <row r="1347" spans="1:28" s="12" customFormat="1" ht="15" hidden="1" thickBot="1">
      <c r="A1347" s="6" t="s">
        <v>166</v>
      </c>
      <c r="B1347" s="6" t="s">
        <v>219</v>
      </c>
      <c r="C1347" s="6" t="s">
        <v>220</v>
      </c>
      <c r="D1347" s="6" t="s">
        <v>450</v>
      </c>
      <c r="E1347" s="6">
        <v>2304</v>
      </c>
      <c r="F1347" s="6" t="s">
        <v>1757</v>
      </c>
      <c r="G1347" s="6" t="s">
        <v>268</v>
      </c>
      <c r="H1347" s="7">
        <v>45300</v>
      </c>
      <c r="I1347" s="6" t="s">
        <v>1758</v>
      </c>
      <c r="J1347" s="8">
        <v>1</v>
      </c>
      <c r="K1347" s="6" t="s">
        <v>38</v>
      </c>
      <c r="L1347" s="6" t="s">
        <v>39</v>
      </c>
      <c r="M1347" s="6" t="s">
        <v>1774</v>
      </c>
      <c r="N1347" s="9">
        <v>29918.2</v>
      </c>
      <c r="O1347" s="9">
        <v>43855.47</v>
      </c>
      <c r="P1347" s="9">
        <v>461428354</v>
      </c>
      <c r="Q1347" s="6" t="s">
        <v>679</v>
      </c>
      <c r="R1347" s="6" t="s">
        <v>680</v>
      </c>
      <c r="S1347" s="6" t="s">
        <v>272</v>
      </c>
      <c r="T1347" s="6" t="s">
        <v>1760</v>
      </c>
      <c r="U1347" s="6" t="s">
        <v>45</v>
      </c>
      <c r="V1347" s="7">
        <v>45306</v>
      </c>
      <c r="W1347" s="6" t="s">
        <v>46</v>
      </c>
      <c r="X1347" s="10"/>
      <c r="Y1347" s="10"/>
      <c r="Z1347" s="10"/>
      <c r="AA1347"/>
      <c r="AB1347" s="11"/>
    </row>
    <row r="1348" spans="1:28" s="12" customFormat="1" ht="15" hidden="1" thickBot="1">
      <c r="A1348" s="6" t="s">
        <v>166</v>
      </c>
      <c r="B1348" s="6" t="s">
        <v>219</v>
      </c>
      <c r="C1348" s="6" t="s">
        <v>220</v>
      </c>
      <c r="D1348" s="6" t="s">
        <v>454</v>
      </c>
      <c r="E1348" s="6">
        <v>2302</v>
      </c>
      <c r="F1348" s="6" t="s">
        <v>1749</v>
      </c>
      <c r="G1348" s="6" t="s">
        <v>268</v>
      </c>
      <c r="H1348" s="7">
        <v>45300</v>
      </c>
      <c r="I1348" s="6" t="s">
        <v>1750</v>
      </c>
      <c r="J1348" s="8">
        <v>1</v>
      </c>
      <c r="K1348" s="6" t="s">
        <v>38</v>
      </c>
      <c r="L1348" s="6" t="s">
        <v>39</v>
      </c>
      <c r="M1348" s="6" t="s">
        <v>1775</v>
      </c>
      <c r="N1348" s="9">
        <v>2027.41</v>
      </c>
      <c r="O1348" s="9">
        <v>2971.87</v>
      </c>
      <c r="P1348" s="9">
        <v>31268685</v>
      </c>
      <c r="Q1348" s="6" t="s">
        <v>679</v>
      </c>
      <c r="R1348" s="6" t="s">
        <v>680</v>
      </c>
      <c r="S1348" s="6" t="s">
        <v>272</v>
      </c>
      <c r="T1348" s="6" t="s">
        <v>1752</v>
      </c>
      <c r="U1348" s="6" t="s">
        <v>45</v>
      </c>
      <c r="V1348" s="7">
        <v>45306</v>
      </c>
      <c r="W1348" s="6" t="s">
        <v>46</v>
      </c>
      <c r="X1348" s="10"/>
      <c r="Y1348" s="10"/>
      <c r="Z1348" s="10"/>
      <c r="AA1348"/>
      <c r="AB1348" s="11"/>
    </row>
    <row r="1349" spans="1:28" s="12" customFormat="1" ht="15" hidden="1" thickBot="1">
      <c r="A1349" s="6" t="s">
        <v>166</v>
      </c>
      <c r="B1349" s="6" t="s">
        <v>291</v>
      </c>
      <c r="C1349" s="6" t="s">
        <v>33</v>
      </c>
      <c r="D1349" s="6" t="s">
        <v>292</v>
      </c>
      <c r="E1349" s="6">
        <v>1055</v>
      </c>
      <c r="F1349" s="6" t="s">
        <v>1741</v>
      </c>
      <c r="G1349" s="6" t="s">
        <v>240</v>
      </c>
      <c r="H1349" s="7">
        <v>45300</v>
      </c>
      <c r="I1349" s="6" t="s">
        <v>1742</v>
      </c>
      <c r="J1349" s="8">
        <v>2</v>
      </c>
      <c r="K1349" s="6" t="s">
        <v>293</v>
      </c>
      <c r="L1349" s="6" t="s">
        <v>39</v>
      </c>
      <c r="M1349" s="6" t="s">
        <v>1776</v>
      </c>
      <c r="N1349" s="9">
        <v>19127.28</v>
      </c>
      <c r="O1349" s="9">
        <v>28037.65</v>
      </c>
      <c r="P1349" s="9">
        <v>295000000</v>
      </c>
      <c r="Q1349" s="6" t="s">
        <v>679</v>
      </c>
      <c r="R1349" s="6" t="s">
        <v>680</v>
      </c>
      <c r="S1349" s="10"/>
      <c r="T1349" s="10"/>
      <c r="U1349" s="6" t="s">
        <v>45</v>
      </c>
      <c r="V1349" s="7">
        <v>45306</v>
      </c>
      <c r="W1349" s="6" t="s">
        <v>46</v>
      </c>
      <c r="X1349" s="10"/>
      <c r="Y1349" s="10"/>
      <c r="Z1349" s="10"/>
      <c r="AA1349"/>
      <c r="AB1349" s="11"/>
    </row>
    <row r="1350" spans="1:28" s="12" customFormat="1" ht="15" hidden="1" thickBot="1">
      <c r="A1350" s="6" t="s">
        <v>166</v>
      </c>
      <c r="B1350" s="6" t="s">
        <v>291</v>
      </c>
      <c r="C1350" s="6" t="s">
        <v>33</v>
      </c>
      <c r="D1350" s="6" t="s">
        <v>685</v>
      </c>
      <c r="E1350" s="6">
        <v>1170</v>
      </c>
      <c r="F1350" s="6" t="s">
        <v>1745</v>
      </c>
      <c r="G1350" s="6" t="s">
        <v>268</v>
      </c>
      <c r="H1350" s="7">
        <v>45300</v>
      </c>
      <c r="I1350" s="6" t="s">
        <v>1746</v>
      </c>
      <c r="J1350" s="8">
        <v>2</v>
      </c>
      <c r="K1350" s="6" t="s">
        <v>686</v>
      </c>
      <c r="L1350" s="6" t="s">
        <v>39</v>
      </c>
      <c r="M1350" s="6" t="s">
        <v>1747</v>
      </c>
      <c r="N1350" s="9">
        <v>-25798.639999999999</v>
      </c>
      <c r="O1350" s="9">
        <v>-37816.83</v>
      </c>
      <c r="P1350" s="9">
        <v>-397892354</v>
      </c>
      <c r="Q1350" s="6" t="s">
        <v>679</v>
      </c>
      <c r="R1350" s="6" t="s">
        <v>1777</v>
      </c>
      <c r="S1350" s="6" t="s">
        <v>272</v>
      </c>
      <c r="T1350" s="6" t="s">
        <v>1748</v>
      </c>
      <c r="U1350" s="6" t="s">
        <v>45</v>
      </c>
      <c r="V1350" s="7">
        <v>45306</v>
      </c>
      <c r="W1350" s="6" t="s">
        <v>46</v>
      </c>
      <c r="X1350" s="10"/>
      <c r="Y1350" s="10"/>
      <c r="Z1350" s="10"/>
      <c r="AA1350"/>
      <c r="AB1350" s="11"/>
    </row>
    <row r="1351" spans="1:28" s="12" customFormat="1" ht="15" hidden="1" thickBot="1">
      <c r="A1351" s="6" t="s">
        <v>166</v>
      </c>
      <c r="B1351" s="6" t="s">
        <v>291</v>
      </c>
      <c r="C1351" s="6" t="s">
        <v>33</v>
      </c>
      <c r="D1351" s="6" t="s">
        <v>685</v>
      </c>
      <c r="E1351" s="6">
        <v>1170</v>
      </c>
      <c r="F1351" s="6" t="s">
        <v>1749</v>
      </c>
      <c r="G1351" s="6" t="s">
        <v>268</v>
      </c>
      <c r="H1351" s="7">
        <v>45300</v>
      </c>
      <c r="I1351" s="6" t="s">
        <v>1750</v>
      </c>
      <c r="J1351" s="8">
        <v>2</v>
      </c>
      <c r="K1351" s="6" t="s">
        <v>686</v>
      </c>
      <c r="L1351" s="6" t="s">
        <v>39</v>
      </c>
      <c r="M1351" s="6" t="s">
        <v>1751</v>
      </c>
      <c r="N1351" s="9">
        <v>-2027.41</v>
      </c>
      <c r="O1351" s="9">
        <v>-2971.87</v>
      </c>
      <c r="P1351" s="9">
        <v>-31268685</v>
      </c>
      <c r="Q1351" s="6" t="s">
        <v>679</v>
      </c>
      <c r="R1351" s="6" t="s">
        <v>1778</v>
      </c>
      <c r="S1351" s="6" t="s">
        <v>272</v>
      </c>
      <c r="T1351" s="6" t="s">
        <v>1752</v>
      </c>
      <c r="U1351" s="6" t="s">
        <v>45</v>
      </c>
      <c r="V1351" s="7">
        <v>45306</v>
      </c>
      <c r="W1351" s="6" t="s">
        <v>46</v>
      </c>
      <c r="X1351" s="10"/>
      <c r="Y1351" s="10"/>
      <c r="Z1351" s="10"/>
      <c r="AA1351"/>
      <c r="AB1351" s="11"/>
    </row>
    <row r="1352" spans="1:28" s="12" customFormat="1" ht="15" hidden="1" thickBot="1">
      <c r="A1352" s="6" t="s">
        <v>166</v>
      </c>
      <c r="B1352" s="6" t="s">
        <v>291</v>
      </c>
      <c r="C1352" s="6" t="s">
        <v>33</v>
      </c>
      <c r="D1352" s="6" t="s">
        <v>685</v>
      </c>
      <c r="E1352" s="6">
        <v>1170</v>
      </c>
      <c r="F1352" s="6" t="s">
        <v>1753</v>
      </c>
      <c r="G1352" s="6" t="s">
        <v>268</v>
      </c>
      <c r="H1352" s="7">
        <v>45300</v>
      </c>
      <c r="I1352" s="6" t="s">
        <v>1754</v>
      </c>
      <c r="J1352" s="8">
        <v>2</v>
      </c>
      <c r="K1352" s="6" t="s">
        <v>686</v>
      </c>
      <c r="L1352" s="6" t="s">
        <v>39</v>
      </c>
      <c r="M1352" s="6" t="s">
        <v>1755</v>
      </c>
      <c r="N1352" s="9">
        <v>-28666.01</v>
      </c>
      <c r="O1352" s="9">
        <v>-42019.96</v>
      </c>
      <c r="P1352" s="9">
        <v>-442115892</v>
      </c>
      <c r="Q1352" s="6" t="s">
        <v>679</v>
      </c>
      <c r="R1352" s="6" t="s">
        <v>1779</v>
      </c>
      <c r="S1352" s="6" t="s">
        <v>272</v>
      </c>
      <c r="T1352" s="6" t="s">
        <v>1756</v>
      </c>
      <c r="U1352" s="6" t="s">
        <v>45</v>
      </c>
      <c r="V1352" s="7">
        <v>45306</v>
      </c>
      <c r="W1352" s="6" t="s">
        <v>46</v>
      </c>
      <c r="X1352" s="10"/>
      <c r="Y1352" s="10"/>
      <c r="Z1352" s="10"/>
      <c r="AA1352"/>
      <c r="AB1352" s="11"/>
    </row>
    <row r="1353" spans="1:28" s="12" customFormat="1" ht="15" hidden="1" thickBot="1">
      <c r="A1353" s="6" t="s">
        <v>166</v>
      </c>
      <c r="B1353" s="6" t="s">
        <v>291</v>
      </c>
      <c r="C1353" s="6" t="s">
        <v>33</v>
      </c>
      <c r="D1353" s="6" t="s">
        <v>685</v>
      </c>
      <c r="E1353" s="6">
        <v>1170</v>
      </c>
      <c r="F1353" s="6" t="s">
        <v>1757</v>
      </c>
      <c r="G1353" s="6" t="s">
        <v>268</v>
      </c>
      <c r="H1353" s="7">
        <v>45300</v>
      </c>
      <c r="I1353" s="6" t="s">
        <v>1758</v>
      </c>
      <c r="J1353" s="8">
        <v>2</v>
      </c>
      <c r="K1353" s="6" t="s">
        <v>686</v>
      </c>
      <c r="L1353" s="6" t="s">
        <v>39</v>
      </c>
      <c r="M1353" s="6" t="s">
        <v>1759</v>
      </c>
      <c r="N1353" s="9">
        <v>-29918.2</v>
      </c>
      <c r="O1353" s="9">
        <v>-43855.47</v>
      </c>
      <c r="P1353" s="9">
        <v>-461428354</v>
      </c>
      <c r="Q1353" s="6" t="s">
        <v>679</v>
      </c>
      <c r="R1353" s="6" t="s">
        <v>1779</v>
      </c>
      <c r="S1353" s="6" t="s">
        <v>272</v>
      </c>
      <c r="T1353" s="6" t="s">
        <v>1760</v>
      </c>
      <c r="U1353" s="6" t="s">
        <v>45</v>
      </c>
      <c r="V1353" s="7">
        <v>45306</v>
      </c>
      <c r="W1353" s="6" t="s">
        <v>46</v>
      </c>
      <c r="X1353" s="10"/>
      <c r="Y1353" s="10"/>
      <c r="Z1353" s="10"/>
      <c r="AA1353"/>
      <c r="AB1353" s="11"/>
    </row>
    <row r="1354" spans="1:28" s="12" customFormat="1" ht="15" hidden="1" thickBot="1">
      <c r="A1354" s="6" t="s">
        <v>166</v>
      </c>
      <c r="B1354" s="6" t="s">
        <v>291</v>
      </c>
      <c r="C1354" s="6" t="s">
        <v>33</v>
      </c>
      <c r="D1354" s="6" t="s">
        <v>685</v>
      </c>
      <c r="E1354" s="6">
        <v>1170</v>
      </c>
      <c r="F1354" s="6" t="s">
        <v>1761</v>
      </c>
      <c r="G1354" s="6" t="s">
        <v>268</v>
      </c>
      <c r="H1354" s="7">
        <v>45300</v>
      </c>
      <c r="I1354" s="6" t="s">
        <v>1762</v>
      </c>
      <c r="J1354" s="8">
        <v>2</v>
      </c>
      <c r="K1354" s="6" t="s">
        <v>686</v>
      </c>
      <c r="L1354" s="6" t="s">
        <v>39</v>
      </c>
      <c r="M1354" s="6" t="s">
        <v>1763</v>
      </c>
      <c r="N1354" s="9">
        <v>-102</v>
      </c>
      <c r="O1354" s="9">
        <v>-149.52000000000001</v>
      </c>
      <c r="P1354" s="9">
        <v>-1573078</v>
      </c>
      <c r="Q1354" s="6" t="s">
        <v>679</v>
      </c>
      <c r="R1354" s="6" t="s">
        <v>1780</v>
      </c>
      <c r="S1354" s="6" t="s">
        <v>272</v>
      </c>
      <c r="T1354" s="6" t="s">
        <v>1764</v>
      </c>
      <c r="U1354" s="6" t="s">
        <v>45</v>
      </c>
      <c r="V1354" s="7">
        <v>45306</v>
      </c>
      <c r="W1354" s="6" t="s">
        <v>46</v>
      </c>
      <c r="X1354" s="10"/>
      <c r="Y1354" s="10"/>
      <c r="Z1354" s="14" t="s">
        <v>230</v>
      </c>
      <c r="AA1354"/>
      <c r="AB1354" s="11"/>
    </row>
    <row r="1355" spans="1:28" s="12" customFormat="1" ht="15" hidden="1" thickBot="1">
      <c r="A1355" s="6" t="s">
        <v>166</v>
      </c>
      <c r="B1355" s="6" t="s">
        <v>291</v>
      </c>
      <c r="C1355" s="6" t="s">
        <v>33</v>
      </c>
      <c r="D1355" s="6" t="s">
        <v>685</v>
      </c>
      <c r="E1355" s="6">
        <v>1170</v>
      </c>
      <c r="F1355" s="6" t="s">
        <v>1765</v>
      </c>
      <c r="G1355" s="6" t="s">
        <v>268</v>
      </c>
      <c r="H1355" s="7">
        <v>45300</v>
      </c>
      <c r="I1355" s="6" t="s">
        <v>1766</v>
      </c>
      <c r="J1355" s="8">
        <v>2</v>
      </c>
      <c r="K1355" s="6" t="s">
        <v>686</v>
      </c>
      <c r="L1355" s="6" t="s">
        <v>39</v>
      </c>
      <c r="M1355" s="6" t="s">
        <v>1767</v>
      </c>
      <c r="N1355" s="9">
        <v>-4938.66</v>
      </c>
      <c r="O1355" s="9">
        <v>-7239.32</v>
      </c>
      <c r="P1355" s="9">
        <v>-76169023</v>
      </c>
      <c r="Q1355" s="6" t="s">
        <v>679</v>
      </c>
      <c r="R1355" s="6" t="s">
        <v>1780</v>
      </c>
      <c r="S1355" s="6" t="s">
        <v>272</v>
      </c>
      <c r="T1355" s="6" t="s">
        <v>1768</v>
      </c>
      <c r="U1355" s="6" t="s">
        <v>45</v>
      </c>
      <c r="V1355" s="7">
        <v>45306</v>
      </c>
      <c r="W1355" s="6" t="s">
        <v>46</v>
      </c>
      <c r="X1355" s="10"/>
      <c r="Y1355" s="10"/>
      <c r="Z1355" s="14" t="s">
        <v>230</v>
      </c>
      <c r="AA1355"/>
      <c r="AB1355" s="11"/>
    </row>
    <row r="1356" spans="1:28" s="12" customFormat="1" ht="15" hidden="1" thickBot="1">
      <c r="A1356" s="6" t="s">
        <v>166</v>
      </c>
      <c r="B1356" s="6" t="s">
        <v>291</v>
      </c>
      <c r="C1356" s="6" t="s">
        <v>33</v>
      </c>
      <c r="D1356" s="6" t="s">
        <v>685</v>
      </c>
      <c r="E1356" s="6">
        <v>1170</v>
      </c>
      <c r="F1356" s="6" t="s">
        <v>1741</v>
      </c>
      <c r="G1356" s="6" t="s">
        <v>240</v>
      </c>
      <c r="H1356" s="7">
        <v>45300</v>
      </c>
      <c r="I1356" s="6" t="s">
        <v>1742</v>
      </c>
      <c r="J1356" s="8">
        <v>1</v>
      </c>
      <c r="K1356" s="6" t="s">
        <v>686</v>
      </c>
      <c r="L1356" s="6" t="s">
        <v>39</v>
      </c>
      <c r="M1356" s="6" t="s">
        <v>1776</v>
      </c>
      <c r="N1356" s="9">
        <v>-19127.28</v>
      </c>
      <c r="O1356" s="9">
        <v>-28037.65</v>
      </c>
      <c r="P1356" s="9">
        <v>-295000000</v>
      </c>
      <c r="Q1356" s="6" t="s">
        <v>679</v>
      </c>
      <c r="R1356" s="6" t="s">
        <v>271</v>
      </c>
      <c r="S1356" s="10"/>
      <c r="T1356" s="10"/>
      <c r="U1356" s="6" t="s">
        <v>45</v>
      </c>
      <c r="V1356" s="7">
        <v>45306</v>
      </c>
      <c r="W1356" s="6" t="s">
        <v>46</v>
      </c>
      <c r="X1356" s="10"/>
      <c r="Y1356" s="10"/>
      <c r="Z1356" s="10"/>
      <c r="AA1356"/>
      <c r="AB1356" s="11"/>
    </row>
    <row r="1357" spans="1:28" s="12" customFormat="1" ht="15" hidden="1" thickBot="1">
      <c r="A1357" s="6" t="s">
        <v>166</v>
      </c>
      <c r="B1357" s="6" t="s">
        <v>291</v>
      </c>
      <c r="C1357" s="6" t="s">
        <v>33</v>
      </c>
      <c r="D1357" s="6" t="s">
        <v>590</v>
      </c>
      <c r="E1357" s="6">
        <v>1322</v>
      </c>
      <c r="F1357" s="6" t="s">
        <v>831</v>
      </c>
      <c r="G1357" s="6" t="s">
        <v>240</v>
      </c>
      <c r="H1357" s="7">
        <v>45300</v>
      </c>
      <c r="I1357" s="6" t="s">
        <v>1730</v>
      </c>
      <c r="J1357" s="8">
        <v>1</v>
      </c>
      <c r="K1357" s="6" t="s">
        <v>849</v>
      </c>
      <c r="L1357" s="6" t="s">
        <v>39</v>
      </c>
      <c r="M1357" s="6" t="s">
        <v>833</v>
      </c>
      <c r="N1357" s="9">
        <v>-1336.8</v>
      </c>
      <c r="O1357" s="9">
        <v>-1959.54</v>
      </c>
      <c r="P1357" s="9">
        <v>-20617466.399999999</v>
      </c>
      <c r="Q1357" s="6" t="s">
        <v>834</v>
      </c>
      <c r="R1357" s="6" t="s">
        <v>850</v>
      </c>
      <c r="S1357" s="6" t="s">
        <v>835</v>
      </c>
      <c r="T1357" s="6" t="s">
        <v>1731</v>
      </c>
      <c r="U1357" s="6" t="s">
        <v>45</v>
      </c>
      <c r="V1357" s="7">
        <v>45306</v>
      </c>
      <c r="W1357" s="6" t="s">
        <v>46</v>
      </c>
      <c r="X1357" s="10"/>
      <c r="Y1357" s="10"/>
      <c r="Z1357" s="10"/>
      <c r="AA1357"/>
      <c r="AB1357" s="11"/>
    </row>
    <row r="1358" spans="1:28" s="12" customFormat="1" ht="15" hidden="1" thickBot="1">
      <c r="A1358" s="6" t="s">
        <v>166</v>
      </c>
      <c r="B1358" s="6" t="s">
        <v>291</v>
      </c>
      <c r="C1358" s="6" t="s">
        <v>33</v>
      </c>
      <c r="D1358" s="6" t="s">
        <v>590</v>
      </c>
      <c r="E1358" s="6">
        <v>1322</v>
      </c>
      <c r="F1358" s="6" t="s">
        <v>831</v>
      </c>
      <c r="G1358" s="6" t="s">
        <v>240</v>
      </c>
      <c r="H1358" s="7">
        <v>45300</v>
      </c>
      <c r="I1358" s="6" t="s">
        <v>1730</v>
      </c>
      <c r="J1358" s="8">
        <v>3</v>
      </c>
      <c r="K1358" s="6" t="s">
        <v>851</v>
      </c>
      <c r="L1358" s="6" t="s">
        <v>39</v>
      </c>
      <c r="M1358" s="6" t="s">
        <v>837</v>
      </c>
      <c r="N1358" s="9">
        <v>-5040.8500000000004</v>
      </c>
      <c r="O1358" s="9">
        <v>-7389.11</v>
      </c>
      <c r="P1358" s="9">
        <v>-77745029.549999997</v>
      </c>
      <c r="Q1358" s="6" t="s">
        <v>834</v>
      </c>
      <c r="R1358" s="6" t="s">
        <v>850</v>
      </c>
      <c r="S1358" s="6" t="s">
        <v>835</v>
      </c>
      <c r="T1358" s="6" t="s">
        <v>1732</v>
      </c>
      <c r="U1358" s="6" t="s">
        <v>45</v>
      </c>
      <c r="V1358" s="7">
        <v>45306</v>
      </c>
      <c r="W1358" s="6" t="s">
        <v>46</v>
      </c>
      <c r="X1358" s="10"/>
      <c r="Y1358" s="10"/>
      <c r="Z1358" s="10"/>
      <c r="AA1358"/>
      <c r="AB1358" s="11"/>
    </row>
    <row r="1359" spans="1:28" s="12" customFormat="1" ht="15" hidden="1" thickBot="1">
      <c r="A1359" s="6" t="s">
        <v>166</v>
      </c>
      <c r="B1359" s="6" t="s">
        <v>291</v>
      </c>
      <c r="C1359" s="6" t="s">
        <v>33</v>
      </c>
      <c r="D1359" s="6" t="s">
        <v>590</v>
      </c>
      <c r="E1359" s="6">
        <v>1322</v>
      </c>
      <c r="F1359" s="6" t="s">
        <v>831</v>
      </c>
      <c r="G1359" s="6" t="s">
        <v>240</v>
      </c>
      <c r="H1359" s="7">
        <v>45300</v>
      </c>
      <c r="I1359" s="6" t="s">
        <v>1730</v>
      </c>
      <c r="J1359" s="8">
        <v>5</v>
      </c>
      <c r="K1359" s="6" t="s">
        <v>852</v>
      </c>
      <c r="L1359" s="6" t="s">
        <v>39</v>
      </c>
      <c r="M1359" s="6" t="s">
        <v>839</v>
      </c>
      <c r="N1359" s="9">
        <v>-1515.98</v>
      </c>
      <c r="O1359" s="9">
        <v>-2222.19</v>
      </c>
      <c r="P1359" s="9">
        <v>-23380959.539999999</v>
      </c>
      <c r="Q1359" s="6" t="s">
        <v>834</v>
      </c>
      <c r="R1359" s="6" t="s">
        <v>850</v>
      </c>
      <c r="S1359" s="6" t="s">
        <v>835</v>
      </c>
      <c r="T1359" s="6" t="s">
        <v>1733</v>
      </c>
      <c r="U1359" s="6" t="s">
        <v>45</v>
      </c>
      <c r="V1359" s="7">
        <v>45306</v>
      </c>
      <c r="W1359" s="6" t="s">
        <v>46</v>
      </c>
      <c r="X1359" s="10"/>
      <c r="Y1359" s="10"/>
      <c r="Z1359" s="10"/>
      <c r="AA1359"/>
      <c r="AB1359" s="11"/>
    </row>
    <row r="1360" spans="1:28" s="12" customFormat="1" ht="15" hidden="1" thickBot="1">
      <c r="A1360" s="6" t="s">
        <v>166</v>
      </c>
      <c r="B1360" s="6" t="s">
        <v>291</v>
      </c>
      <c r="C1360" s="6" t="s">
        <v>33</v>
      </c>
      <c r="D1360" s="6" t="s">
        <v>590</v>
      </c>
      <c r="E1360" s="6">
        <v>1322</v>
      </c>
      <c r="F1360" s="6" t="s">
        <v>831</v>
      </c>
      <c r="G1360" s="6" t="s">
        <v>240</v>
      </c>
      <c r="H1360" s="7">
        <v>45300</v>
      </c>
      <c r="I1360" s="6" t="s">
        <v>1730</v>
      </c>
      <c r="J1360" s="8">
        <v>7</v>
      </c>
      <c r="K1360" s="6" t="s">
        <v>853</v>
      </c>
      <c r="L1360" s="6" t="s">
        <v>39</v>
      </c>
      <c r="M1360" s="6" t="s">
        <v>841</v>
      </c>
      <c r="N1360" s="9">
        <v>-1614.49</v>
      </c>
      <c r="O1360" s="9">
        <v>-2366.59</v>
      </c>
      <c r="P1360" s="9">
        <v>-24900279.27</v>
      </c>
      <c r="Q1360" s="6" t="s">
        <v>834</v>
      </c>
      <c r="R1360" s="6" t="s">
        <v>850</v>
      </c>
      <c r="S1360" s="6" t="s">
        <v>835</v>
      </c>
      <c r="T1360" s="6" t="s">
        <v>1734</v>
      </c>
      <c r="U1360" s="6" t="s">
        <v>45</v>
      </c>
      <c r="V1360" s="7">
        <v>45306</v>
      </c>
      <c r="W1360" s="6" t="s">
        <v>46</v>
      </c>
      <c r="X1360" s="10"/>
      <c r="Y1360" s="10"/>
      <c r="Z1360" s="10"/>
      <c r="AA1360"/>
      <c r="AB1360" s="11"/>
    </row>
    <row r="1361" spans="1:28" s="12" customFormat="1" ht="15" hidden="1" thickBot="1">
      <c r="A1361" s="6" t="s">
        <v>166</v>
      </c>
      <c r="B1361" s="6" t="s">
        <v>291</v>
      </c>
      <c r="C1361" s="6" t="s">
        <v>33</v>
      </c>
      <c r="D1361" s="6" t="s">
        <v>590</v>
      </c>
      <c r="E1361" s="6">
        <v>1322</v>
      </c>
      <c r="F1361" s="6" t="s">
        <v>831</v>
      </c>
      <c r="G1361" s="6" t="s">
        <v>240</v>
      </c>
      <c r="H1361" s="7">
        <v>45300</v>
      </c>
      <c r="I1361" s="6" t="s">
        <v>1730</v>
      </c>
      <c r="J1361" s="8">
        <v>9</v>
      </c>
      <c r="K1361" s="6" t="s">
        <v>853</v>
      </c>
      <c r="L1361" s="6" t="s">
        <v>39</v>
      </c>
      <c r="M1361" s="6" t="s">
        <v>1370</v>
      </c>
      <c r="N1361" s="9">
        <v>-208.23</v>
      </c>
      <c r="O1361" s="9">
        <v>-305.23</v>
      </c>
      <c r="P1361" s="9">
        <v>-3211531.29</v>
      </c>
      <c r="Q1361" s="6" t="s">
        <v>834</v>
      </c>
      <c r="R1361" s="6" t="s">
        <v>850</v>
      </c>
      <c r="S1361" s="6" t="s">
        <v>835</v>
      </c>
      <c r="T1361" s="6" t="s">
        <v>1735</v>
      </c>
      <c r="U1361" s="6" t="s">
        <v>45</v>
      </c>
      <c r="V1361" s="7">
        <v>45306</v>
      </c>
      <c r="W1361" s="6" t="s">
        <v>46</v>
      </c>
      <c r="X1361" s="10"/>
      <c r="Y1361" s="10"/>
      <c r="Z1361" s="10"/>
      <c r="AA1361"/>
      <c r="AB1361" s="11"/>
    </row>
    <row r="1362" spans="1:28" s="12" customFormat="1" ht="15" hidden="1" thickBot="1">
      <c r="A1362" s="6" t="s">
        <v>166</v>
      </c>
      <c r="B1362" s="6" t="s">
        <v>291</v>
      </c>
      <c r="C1362" s="6" t="s">
        <v>33</v>
      </c>
      <c r="D1362" s="6" t="s">
        <v>590</v>
      </c>
      <c r="E1362" s="6">
        <v>1322</v>
      </c>
      <c r="F1362" s="6" t="s">
        <v>831</v>
      </c>
      <c r="G1362" s="6" t="s">
        <v>240</v>
      </c>
      <c r="H1362" s="7">
        <v>45300</v>
      </c>
      <c r="I1362" s="6" t="s">
        <v>1736</v>
      </c>
      <c r="J1362" s="8">
        <v>1</v>
      </c>
      <c r="K1362" s="6" t="s">
        <v>853</v>
      </c>
      <c r="L1362" s="6" t="s">
        <v>39</v>
      </c>
      <c r="M1362" s="6" t="s">
        <v>843</v>
      </c>
      <c r="N1362" s="9">
        <v>-1206.01</v>
      </c>
      <c r="O1362" s="9">
        <v>-1767.82</v>
      </c>
      <c r="P1362" s="9">
        <v>-18600292.23</v>
      </c>
      <c r="Q1362" s="6" t="s">
        <v>834</v>
      </c>
      <c r="R1362" s="6" t="s">
        <v>850</v>
      </c>
      <c r="S1362" s="6" t="s">
        <v>835</v>
      </c>
      <c r="T1362" s="6" t="s">
        <v>1737</v>
      </c>
      <c r="U1362" s="6" t="s">
        <v>45</v>
      </c>
      <c r="V1362" s="7">
        <v>45306</v>
      </c>
      <c r="W1362" s="6" t="s">
        <v>46</v>
      </c>
      <c r="X1362" s="10"/>
      <c r="Y1362" s="10"/>
      <c r="Z1362" s="10"/>
      <c r="AA1362"/>
      <c r="AB1362" s="11"/>
    </row>
    <row r="1363" spans="1:28" s="12" customFormat="1" ht="15" hidden="1" thickBot="1">
      <c r="A1363" s="6" t="s">
        <v>166</v>
      </c>
      <c r="B1363" s="6" t="s">
        <v>291</v>
      </c>
      <c r="C1363" s="6" t="s">
        <v>33</v>
      </c>
      <c r="D1363" s="6" t="s">
        <v>590</v>
      </c>
      <c r="E1363" s="6">
        <v>1322</v>
      </c>
      <c r="F1363" s="6" t="s">
        <v>831</v>
      </c>
      <c r="G1363" s="6" t="s">
        <v>240</v>
      </c>
      <c r="H1363" s="7">
        <v>45300</v>
      </c>
      <c r="I1363" s="6" t="s">
        <v>1736</v>
      </c>
      <c r="J1363" s="8">
        <v>3</v>
      </c>
      <c r="K1363" s="6" t="s">
        <v>853</v>
      </c>
      <c r="L1363" s="6" t="s">
        <v>39</v>
      </c>
      <c r="M1363" s="6" t="s">
        <v>845</v>
      </c>
      <c r="N1363" s="9">
        <v>-321.02</v>
      </c>
      <c r="O1363" s="9">
        <v>-470.57</v>
      </c>
      <c r="P1363" s="9">
        <v>-4951091.46</v>
      </c>
      <c r="Q1363" s="6" t="s">
        <v>834</v>
      </c>
      <c r="R1363" s="6" t="s">
        <v>850</v>
      </c>
      <c r="S1363" s="6" t="s">
        <v>835</v>
      </c>
      <c r="T1363" s="6" t="s">
        <v>1738</v>
      </c>
      <c r="U1363" s="6" t="s">
        <v>45</v>
      </c>
      <c r="V1363" s="7">
        <v>45306</v>
      </c>
      <c r="W1363" s="6" t="s">
        <v>46</v>
      </c>
      <c r="X1363" s="10"/>
      <c r="Y1363" s="10"/>
      <c r="Z1363" s="10"/>
      <c r="AA1363"/>
      <c r="AB1363" s="11"/>
    </row>
    <row r="1364" spans="1:28" s="12" customFormat="1" ht="15" hidden="1" thickBot="1">
      <c r="A1364" s="6" t="s">
        <v>166</v>
      </c>
      <c r="B1364" s="6" t="s">
        <v>291</v>
      </c>
      <c r="C1364" s="6" t="s">
        <v>33</v>
      </c>
      <c r="D1364" s="6" t="s">
        <v>590</v>
      </c>
      <c r="E1364" s="6">
        <v>1322</v>
      </c>
      <c r="F1364" s="6" t="s">
        <v>831</v>
      </c>
      <c r="G1364" s="6" t="s">
        <v>240</v>
      </c>
      <c r="H1364" s="7">
        <v>45300</v>
      </c>
      <c r="I1364" s="6" t="s">
        <v>1739</v>
      </c>
      <c r="J1364" s="8">
        <v>1</v>
      </c>
      <c r="K1364" s="6" t="s">
        <v>853</v>
      </c>
      <c r="L1364" s="6" t="s">
        <v>39</v>
      </c>
      <c r="M1364" s="6" t="s">
        <v>847</v>
      </c>
      <c r="N1364" s="9">
        <v>-32.9</v>
      </c>
      <c r="O1364" s="9">
        <v>-48.23</v>
      </c>
      <c r="P1364" s="9">
        <v>-507416.7</v>
      </c>
      <c r="Q1364" s="6" t="s">
        <v>834</v>
      </c>
      <c r="R1364" s="6" t="s">
        <v>850</v>
      </c>
      <c r="S1364" s="6" t="s">
        <v>835</v>
      </c>
      <c r="T1364" s="6" t="s">
        <v>1740</v>
      </c>
      <c r="U1364" s="6" t="s">
        <v>45</v>
      </c>
      <c r="V1364" s="7">
        <v>45306</v>
      </c>
      <c r="W1364" s="6" t="s">
        <v>46</v>
      </c>
      <c r="X1364" s="10"/>
      <c r="Y1364" s="10"/>
      <c r="Z1364" s="10"/>
      <c r="AA1364"/>
      <c r="AB1364" s="11"/>
    </row>
    <row r="1365" spans="1:28" s="12" customFormat="1" ht="15" hidden="1" thickBot="1">
      <c r="A1365" s="6" t="s">
        <v>31</v>
      </c>
      <c r="B1365" s="6" t="s">
        <v>32</v>
      </c>
      <c r="C1365" s="6" t="s">
        <v>33</v>
      </c>
      <c r="D1365" s="6" t="s">
        <v>295</v>
      </c>
      <c r="E1365" s="6">
        <v>7303</v>
      </c>
      <c r="F1365" s="6" t="s">
        <v>1781</v>
      </c>
      <c r="G1365" s="6" t="s">
        <v>555</v>
      </c>
      <c r="H1365" s="7">
        <v>45301</v>
      </c>
      <c r="I1365" s="6" t="s">
        <v>1782</v>
      </c>
      <c r="J1365" s="8">
        <v>2</v>
      </c>
      <c r="K1365" s="6" t="s">
        <v>557</v>
      </c>
      <c r="L1365" s="6" t="s">
        <v>1783</v>
      </c>
      <c r="M1365" s="6" t="s">
        <v>1784</v>
      </c>
      <c r="N1365" s="9">
        <v>-2044.43</v>
      </c>
      <c r="O1365" s="9">
        <v>-3030.99</v>
      </c>
      <c r="P1365" s="9">
        <v>-319829850</v>
      </c>
      <c r="Q1365" s="6" t="s">
        <v>560</v>
      </c>
      <c r="R1365" s="6" t="s">
        <v>561</v>
      </c>
      <c r="S1365" s="6" t="s">
        <v>256</v>
      </c>
      <c r="T1365" s="6" t="s">
        <v>1785</v>
      </c>
      <c r="U1365" s="6" t="s">
        <v>45</v>
      </c>
      <c r="V1365" s="7">
        <v>45301</v>
      </c>
      <c r="W1365" s="6" t="s">
        <v>46</v>
      </c>
      <c r="X1365" s="10"/>
      <c r="Y1365" s="10"/>
      <c r="Z1365" s="14" t="s">
        <v>230</v>
      </c>
      <c r="AA1365"/>
      <c r="AB1365" s="11"/>
    </row>
    <row r="1366" spans="1:28" s="12" customFormat="1" ht="15" hidden="1" thickBot="1">
      <c r="A1366" s="6" t="s">
        <v>31</v>
      </c>
      <c r="B1366" s="6" t="s">
        <v>32</v>
      </c>
      <c r="C1366" s="6" t="s">
        <v>33</v>
      </c>
      <c r="D1366" s="6" t="s">
        <v>295</v>
      </c>
      <c r="E1366" s="6">
        <v>7303</v>
      </c>
      <c r="F1366" s="6" t="s">
        <v>1786</v>
      </c>
      <c r="G1366" s="6" t="s">
        <v>249</v>
      </c>
      <c r="H1366" s="7">
        <v>45301</v>
      </c>
      <c r="I1366" s="6" t="s">
        <v>1787</v>
      </c>
      <c r="J1366" s="8">
        <v>2</v>
      </c>
      <c r="K1366" s="6" t="s">
        <v>557</v>
      </c>
      <c r="L1366" s="6" t="s">
        <v>803</v>
      </c>
      <c r="M1366" s="6" t="s">
        <v>857</v>
      </c>
      <c r="N1366" s="9">
        <v>55091.85</v>
      </c>
      <c r="O1366" s="9">
        <v>81676.97</v>
      </c>
      <c r="P1366" s="9">
        <v>860700000</v>
      </c>
      <c r="Q1366" s="6" t="s">
        <v>1245</v>
      </c>
      <c r="R1366" s="6" t="s">
        <v>278</v>
      </c>
      <c r="S1366" s="6" t="s">
        <v>256</v>
      </c>
      <c r="T1366" s="6" t="s">
        <v>1788</v>
      </c>
      <c r="U1366" s="6" t="s">
        <v>258</v>
      </c>
      <c r="V1366" s="7">
        <v>45301</v>
      </c>
      <c r="W1366" s="6" t="s">
        <v>46</v>
      </c>
      <c r="X1366" s="10"/>
      <c r="Y1366" s="10"/>
      <c r="Z1366" s="14" t="s">
        <v>230</v>
      </c>
      <c r="AA1366"/>
      <c r="AB1366" s="11"/>
    </row>
    <row r="1367" spans="1:28" s="12" customFormat="1" ht="15" hidden="1" thickBot="1">
      <c r="A1367" s="6" t="s">
        <v>31</v>
      </c>
      <c r="B1367" s="6" t="s">
        <v>32</v>
      </c>
      <c r="C1367" s="6" t="s">
        <v>33</v>
      </c>
      <c r="D1367" s="6" t="s">
        <v>295</v>
      </c>
      <c r="E1367" s="6">
        <v>7303</v>
      </c>
      <c r="F1367" s="6" t="s">
        <v>1786</v>
      </c>
      <c r="G1367" s="6" t="s">
        <v>249</v>
      </c>
      <c r="H1367" s="7">
        <v>45301</v>
      </c>
      <c r="I1367" s="6" t="s">
        <v>1787</v>
      </c>
      <c r="J1367" s="8">
        <v>5</v>
      </c>
      <c r="K1367" s="6" t="s">
        <v>557</v>
      </c>
      <c r="L1367" s="6" t="s">
        <v>803</v>
      </c>
      <c r="M1367" s="6" t="s">
        <v>881</v>
      </c>
      <c r="N1367" s="9">
        <v>-55091.85</v>
      </c>
      <c r="O1367" s="9">
        <v>-81676.97</v>
      </c>
      <c r="P1367" s="9">
        <v>-860700000</v>
      </c>
      <c r="Q1367" s="6" t="s">
        <v>1245</v>
      </c>
      <c r="R1367" s="6" t="s">
        <v>290</v>
      </c>
      <c r="S1367" s="6" t="s">
        <v>256</v>
      </c>
      <c r="T1367" s="6" t="s">
        <v>1788</v>
      </c>
      <c r="U1367" s="6" t="s">
        <v>258</v>
      </c>
      <c r="V1367" s="7">
        <v>45301</v>
      </c>
      <c r="W1367" s="6" t="s">
        <v>46</v>
      </c>
      <c r="X1367" s="10"/>
      <c r="Y1367" s="10"/>
      <c r="Z1367" s="14" t="s">
        <v>230</v>
      </c>
      <c r="AA1367"/>
      <c r="AB1367" s="11"/>
    </row>
    <row r="1368" spans="1:28" s="12" customFormat="1" ht="15" hidden="1" thickBot="1">
      <c r="A1368" s="6" t="s">
        <v>31</v>
      </c>
      <c r="B1368" s="6" t="s">
        <v>32</v>
      </c>
      <c r="C1368" s="6" t="s">
        <v>33</v>
      </c>
      <c r="D1368" s="6" t="s">
        <v>295</v>
      </c>
      <c r="E1368" s="6">
        <v>7303</v>
      </c>
      <c r="F1368" s="6" t="s">
        <v>1789</v>
      </c>
      <c r="G1368" s="6" t="s">
        <v>249</v>
      </c>
      <c r="H1368" s="7">
        <v>45301</v>
      </c>
      <c r="I1368" s="6" t="s">
        <v>1790</v>
      </c>
      <c r="J1368" s="8">
        <v>2</v>
      </c>
      <c r="K1368" s="6" t="s">
        <v>557</v>
      </c>
      <c r="L1368" s="6" t="s">
        <v>803</v>
      </c>
      <c r="M1368" s="6" t="s">
        <v>857</v>
      </c>
      <c r="N1368" s="9">
        <v>1632.21</v>
      </c>
      <c r="O1368" s="9">
        <v>2419.85</v>
      </c>
      <c r="P1368" s="9">
        <v>25500000</v>
      </c>
      <c r="Q1368" s="6" t="s">
        <v>1245</v>
      </c>
      <c r="R1368" s="6" t="s">
        <v>278</v>
      </c>
      <c r="S1368" s="6" t="s">
        <v>256</v>
      </c>
      <c r="T1368" s="6" t="s">
        <v>1788</v>
      </c>
      <c r="U1368" s="6" t="s">
        <v>1397</v>
      </c>
      <c r="V1368" s="7">
        <v>45301</v>
      </c>
      <c r="W1368" s="6" t="s">
        <v>46</v>
      </c>
      <c r="X1368" s="10"/>
      <c r="Y1368" s="10"/>
      <c r="Z1368" s="14" t="s">
        <v>230</v>
      </c>
      <c r="AA1368"/>
      <c r="AB1368" s="11"/>
    </row>
    <row r="1369" spans="1:28" s="12" customFormat="1" ht="15" hidden="1" thickBot="1">
      <c r="A1369" s="6" t="s">
        <v>31</v>
      </c>
      <c r="B1369" s="6" t="s">
        <v>32</v>
      </c>
      <c r="C1369" s="6" t="s">
        <v>33</v>
      </c>
      <c r="D1369" s="6" t="s">
        <v>295</v>
      </c>
      <c r="E1369" s="6">
        <v>7303</v>
      </c>
      <c r="F1369" s="6" t="s">
        <v>1789</v>
      </c>
      <c r="G1369" s="6" t="s">
        <v>249</v>
      </c>
      <c r="H1369" s="7">
        <v>45301</v>
      </c>
      <c r="I1369" s="6" t="s">
        <v>1790</v>
      </c>
      <c r="J1369" s="8">
        <v>5</v>
      </c>
      <c r="K1369" s="6" t="s">
        <v>557</v>
      </c>
      <c r="L1369" s="6" t="s">
        <v>803</v>
      </c>
      <c r="M1369" s="6" t="s">
        <v>881</v>
      </c>
      <c r="N1369" s="9">
        <v>-1632.21</v>
      </c>
      <c r="O1369" s="9">
        <v>-2419.85</v>
      </c>
      <c r="P1369" s="9">
        <v>-25500000</v>
      </c>
      <c r="Q1369" s="6" t="s">
        <v>1245</v>
      </c>
      <c r="R1369" s="6" t="s">
        <v>290</v>
      </c>
      <c r="S1369" s="6" t="s">
        <v>256</v>
      </c>
      <c r="T1369" s="6" t="s">
        <v>1788</v>
      </c>
      <c r="U1369" s="6" t="s">
        <v>1397</v>
      </c>
      <c r="V1369" s="7">
        <v>45301</v>
      </c>
      <c r="W1369" s="6" t="s">
        <v>46</v>
      </c>
      <c r="X1369" s="10"/>
      <c r="Y1369" s="10"/>
      <c r="Z1369" s="14" t="s">
        <v>230</v>
      </c>
      <c r="AA1369"/>
      <c r="AB1369" s="11"/>
    </row>
    <row r="1370" spans="1:28" s="12" customFormat="1" ht="15" hidden="1" thickBot="1">
      <c r="A1370" s="6" t="s">
        <v>31</v>
      </c>
      <c r="B1370" s="6" t="s">
        <v>32</v>
      </c>
      <c r="C1370" s="6" t="s">
        <v>33</v>
      </c>
      <c r="D1370" s="6" t="s">
        <v>295</v>
      </c>
      <c r="E1370" s="6">
        <v>7303</v>
      </c>
      <c r="F1370" s="6" t="s">
        <v>1558</v>
      </c>
      <c r="G1370" s="6" t="s">
        <v>555</v>
      </c>
      <c r="H1370" s="7">
        <v>45301</v>
      </c>
      <c r="I1370" s="6" t="s">
        <v>1791</v>
      </c>
      <c r="J1370" s="8">
        <v>2</v>
      </c>
      <c r="K1370" s="6" t="s">
        <v>557</v>
      </c>
      <c r="L1370" s="6" t="s">
        <v>1560</v>
      </c>
      <c r="M1370" s="6" t="s">
        <v>1792</v>
      </c>
      <c r="N1370" s="9">
        <v>-10773.82</v>
      </c>
      <c r="O1370" s="9">
        <v>-15972.83</v>
      </c>
      <c r="P1370" s="9">
        <v>-1676750050</v>
      </c>
      <c r="Q1370" s="6" t="s">
        <v>560</v>
      </c>
      <c r="R1370" s="6" t="s">
        <v>561</v>
      </c>
      <c r="S1370" s="6" t="s">
        <v>256</v>
      </c>
      <c r="T1370" s="6" t="s">
        <v>1561</v>
      </c>
      <c r="U1370" s="6" t="s">
        <v>45</v>
      </c>
      <c r="V1370" s="7">
        <v>45301</v>
      </c>
      <c r="W1370" s="6" t="s">
        <v>46</v>
      </c>
      <c r="X1370" s="10"/>
      <c r="Y1370" s="10"/>
      <c r="Z1370" s="14" t="s">
        <v>230</v>
      </c>
      <c r="AA1370"/>
      <c r="AB1370" s="11"/>
    </row>
    <row r="1371" spans="1:28" s="12" customFormat="1" ht="15" hidden="1" thickBot="1">
      <c r="A1371" s="6" t="s">
        <v>31</v>
      </c>
      <c r="B1371" s="6" t="s">
        <v>32</v>
      </c>
      <c r="C1371" s="6" t="s">
        <v>33</v>
      </c>
      <c r="D1371" s="6" t="s">
        <v>295</v>
      </c>
      <c r="E1371" s="6">
        <v>7303</v>
      </c>
      <c r="F1371" s="6" t="s">
        <v>529</v>
      </c>
      <c r="G1371" s="6" t="s">
        <v>249</v>
      </c>
      <c r="H1371" s="7">
        <v>45301</v>
      </c>
      <c r="I1371" s="6" t="s">
        <v>1793</v>
      </c>
      <c r="J1371" s="8">
        <v>2</v>
      </c>
      <c r="K1371" s="6" t="s">
        <v>557</v>
      </c>
      <c r="L1371" s="6" t="s">
        <v>803</v>
      </c>
      <c r="M1371" s="6" t="s">
        <v>857</v>
      </c>
      <c r="N1371" s="9">
        <v>56093.79</v>
      </c>
      <c r="O1371" s="9">
        <v>83162.41</v>
      </c>
      <c r="P1371" s="9">
        <v>870800000</v>
      </c>
      <c r="Q1371" s="6" t="s">
        <v>1245</v>
      </c>
      <c r="R1371" s="6" t="s">
        <v>278</v>
      </c>
      <c r="S1371" s="6" t="s">
        <v>256</v>
      </c>
      <c r="T1371" s="6" t="s">
        <v>531</v>
      </c>
      <c r="U1371" s="6" t="s">
        <v>45</v>
      </c>
      <c r="V1371" s="7">
        <v>45301</v>
      </c>
      <c r="W1371" s="6" t="s">
        <v>46</v>
      </c>
      <c r="X1371" s="10"/>
      <c r="Y1371" s="10"/>
      <c r="Z1371" s="14" t="s">
        <v>230</v>
      </c>
      <c r="AA1371"/>
      <c r="AB1371" s="11"/>
    </row>
    <row r="1372" spans="1:28" s="12" customFormat="1" ht="15" hidden="1" thickBot="1">
      <c r="A1372" s="6" t="s">
        <v>31</v>
      </c>
      <c r="B1372" s="6" t="s">
        <v>32</v>
      </c>
      <c r="C1372" s="6" t="s">
        <v>33</v>
      </c>
      <c r="D1372" s="6" t="s">
        <v>295</v>
      </c>
      <c r="E1372" s="6">
        <v>7303</v>
      </c>
      <c r="F1372" s="6" t="s">
        <v>529</v>
      </c>
      <c r="G1372" s="6" t="s">
        <v>249</v>
      </c>
      <c r="H1372" s="7">
        <v>45301</v>
      </c>
      <c r="I1372" s="6" t="s">
        <v>1793</v>
      </c>
      <c r="J1372" s="8">
        <v>5</v>
      </c>
      <c r="K1372" s="6" t="s">
        <v>557</v>
      </c>
      <c r="L1372" s="6" t="s">
        <v>803</v>
      </c>
      <c r="M1372" s="6" t="s">
        <v>881</v>
      </c>
      <c r="N1372" s="9">
        <v>-56093.79</v>
      </c>
      <c r="O1372" s="9">
        <v>-83162.41</v>
      </c>
      <c r="P1372" s="9">
        <v>-870800000</v>
      </c>
      <c r="Q1372" s="6" t="s">
        <v>1245</v>
      </c>
      <c r="R1372" s="6" t="s">
        <v>290</v>
      </c>
      <c r="S1372" s="6" t="s">
        <v>256</v>
      </c>
      <c r="T1372" s="6" t="s">
        <v>531</v>
      </c>
      <c r="U1372" s="6" t="s">
        <v>45</v>
      </c>
      <c r="V1372" s="7">
        <v>45301</v>
      </c>
      <c r="W1372" s="6" t="s">
        <v>46</v>
      </c>
      <c r="X1372" s="10"/>
      <c r="Y1372" s="10"/>
      <c r="Z1372" s="14" t="s">
        <v>230</v>
      </c>
      <c r="AA1372"/>
      <c r="AB1372" s="11"/>
    </row>
    <row r="1373" spans="1:28" s="12" customFormat="1" ht="15" hidden="1" thickBot="1">
      <c r="A1373" s="6" t="s">
        <v>31</v>
      </c>
      <c r="B1373" s="6" t="s">
        <v>32</v>
      </c>
      <c r="C1373" s="6" t="s">
        <v>33</v>
      </c>
      <c r="D1373" s="6" t="s">
        <v>295</v>
      </c>
      <c r="E1373" s="6">
        <v>7303</v>
      </c>
      <c r="F1373" s="6" t="s">
        <v>1562</v>
      </c>
      <c r="G1373" s="6" t="s">
        <v>555</v>
      </c>
      <c r="H1373" s="7">
        <v>45301</v>
      </c>
      <c r="I1373" s="6" t="s">
        <v>1794</v>
      </c>
      <c r="J1373" s="8">
        <v>2</v>
      </c>
      <c r="K1373" s="6" t="s">
        <v>557</v>
      </c>
      <c r="L1373" s="6" t="s">
        <v>1564</v>
      </c>
      <c r="M1373" s="6" t="s">
        <v>1795</v>
      </c>
      <c r="N1373" s="9">
        <v>-112.21</v>
      </c>
      <c r="O1373" s="9">
        <v>-166.36</v>
      </c>
      <c r="P1373" s="9">
        <v>-17461171</v>
      </c>
      <c r="Q1373" s="6" t="s">
        <v>560</v>
      </c>
      <c r="R1373" s="6" t="s">
        <v>561</v>
      </c>
      <c r="S1373" s="6" t="s">
        <v>256</v>
      </c>
      <c r="T1373" s="6" t="s">
        <v>1565</v>
      </c>
      <c r="U1373" s="6" t="s">
        <v>45</v>
      </c>
      <c r="V1373" s="7">
        <v>45301</v>
      </c>
      <c r="W1373" s="6" t="s">
        <v>46</v>
      </c>
      <c r="X1373" s="10"/>
      <c r="Y1373" s="10"/>
      <c r="Z1373" s="14" t="s">
        <v>230</v>
      </c>
      <c r="AA1373"/>
      <c r="AB1373" s="11"/>
    </row>
    <row r="1374" spans="1:28" s="12" customFormat="1" ht="15" hidden="1" thickBot="1">
      <c r="A1374" s="6" t="s">
        <v>31</v>
      </c>
      <c r="B1374" s="6" t="s">
        <v>32</v>
      </c>
      <c r="C1374" s="6" t="s">
        <v>33</v>
      </c>
      <c r="D1374" s="6" t="s">
        <v>295</v>
      </c>
      <c r="E1374" s="6">
        <v>7303</v>
      </c>
      <c r="F1374" s="6" t="s">
        <v>1461</v>
      </c>
      <c r="G1374" s="6" t="s">
        <v>555</v>
      </c>
      <c r="H1374" s="7">
        <v>45301</v>
      </c>
      <c r="I1374" s="6" t="s">
        <v>1796</v>
      </c>
      <c r="J1374" s="8">
        <v>2</v>
      </c>
      <c r="K1374" s="6" t="s">
        <v>557</v>
      </c>
      <c r="L1374" s="6" t="s">
        <v>692</v>
      </c>
      <c r="M1374" s="6" t="s">
        <v>1797</v>
      </c>
      <c r="N1374" s="9">
        <v>-3430.54</v>
      </c>
      <c r="O1374" s="9">
        <v>-5085.9799999999996</v>
      </c>
      <c r="P1374" s="9">
        <v>-533910000</v>
      </c>
      <c r="Q1374" s="6" t="s">
        <v>560</v>
      </c>
      <c r="R1374" s="6" t="s">
        <v>561</v>
      </c>
      <c r="S1374" s="6" t="s">
        <v>256</v>
      </c>
      <c r="T1374" s="6" t="s">
        <v>1465</v>
      </c>
      <c r="U1374" s="6" t="s">
        <v>45</v>
      </c>
      <c r="V1374" s="7">
        <v>45301</v>
      </c>
      <c r="W1374" s="6" t="s">
        <v>46</v>
      </c>
      <c r="X1374" s="10"/>
      <c r="Y1374" s="10"/>
      <c r="Z1374" s="14" t="s">
        <v>230</v>
      </c>
      <c r="AA1374"/>
      <c r="AB1374" s="11"/>
    </row>
    <row r="1375" spans="1:28" s="12" customFormat="1" ht="15" hidden="1" thickBot="1">
      <c r="A1375" s="6" t="s">
        <v>31</v>
      </c>
      <c r="B1375" s="6" t="s">
        <v>32</v>
      </c>
      <c r="C1375" s="6" t="s">
        <v>33</v>
      </c>
      <c r="D1375" s="6" t="s">
        <v>295</v>
      </c>
      <c r="E1375" s="6">
        <v>7303</v>
      </c>
      <c r="F1375" s="6" t="s">
        <v>1570</v>
      </c>
      <c r="G1375" s="6" t="s">
        <v>555</v>
      </c>
      <c r="H1375" s="7">
        <v>45301</v>
      </c>
      <c r="I1375" s="6" t="s">
        <v>1798</v>
      </c>
      <c r="J1375" s="8">
        <v>2</v>
      </c>
      <c r="K1375" s="6" t="s">
        <v>557</v>
      </c>
      <c r="L1375" s="6" t="s">
        <v>558</v>
      </c>
      <c r="M1375" s="6" t="s">
        <v>1799</v>
      </c>
      <c r="N1375" s="9">
        <v>-116673.45</v>
      </c>
      <c r="O1375" s="9">
        <v>-172975.39</v>
      </c>
      <c r="P1375" s="9">
        <v>-18158129930</v>
      </c>
      <c r="Q1375" s="6" t="s">
        <v>560</v>
      </c>
      <c r="R1375" s="6" t="s">
        <v>561</v>
      </c>
      <c r="S1375" s="6" t="s">
        <v>256</v>
      </c>
      <c r="T1375" s="6" t="s">
        <v>1572</v>
      </c>
      <c r="U1375" s="6" t="s">
        <v>45</v>
      </c>
      <c r="V1375" s="7">
        <v>45301</v>
      </c>
      <c r="W1375" s="6" t="s">
        <v>46</v>
      </c>
      <c r="X1375" s="10"/>
      <c r="Y1375" s="10"/>
      <c r="Z1375" s="14" t="s">
        <v>230</v>
      </c>
      <c r="AA1375"/>
      <c r="AB1375" s="11"/>
    </row>
    <row r="1376" spans="1:28" s="12" customFormat="1" ht="15" hidden="1" thickBot="1">
      <c r="A1376" s="6" t="s">
        <v>31</v>
      </c>
      <c r="B1376" s="6" t="s">
        <v>32</v>
      </c>
      <c r="C1376" s="6" t="s">
        <v>33</v>
      </c>
      <c r="D1376" s="6" t="s">
        <v>295</v>
      </c>
      <c r="E1376" s="6">
        <v>7303</v>
      </c>
      <c r="F1376" s="6" t="s">
        <v>1484</v>
      </c>
      <c r="G1376" s="6" t="s">
        <v>555</v>
      </c>
      <c r="H1376" s="7">
        <v>45301</v>
      </c>
      <c r="I1376" s="6" t="s">
        <v>1800</v>
      </c>
      <c r="J1376" s="8">
        <v>2</v>
      </c>
      <c r="K1376" s="6" t="s">
        <v>557</v>
      </c>
      <c r="L1376" s="6" t="s">
        <v>706</v>
      </c>
      <c r="M1376" s="6" t="s">
        <v>1801</v>
      </c>
      <c r="N1376" s="9">
        <v>-1043.45</v>
      </c>
      <c r="O1376" s="9">
        <v>-1546.98</v>
      </c>
      <c r="P1376" s="9">
        <v>-162393000</v>
      </c>
      <c r="Q1376" s="6" t="s">
        <v>560</v>
      </c>
      <c r="R1376" s="6" t="s">
        <v>561</v>
      </c>
      <c r="S1376" s="6" t="s">
        <v>256</v>
      </c>
      <c r="T1376" s="6" t="s">
        <v>1487</v>
      </c>
      <c r="U1376" s="6" t="s">
        <v>45</v>
      </c>
      <c r="V1376" s="7">
        <v>45301</v>
      </c>
      <c r="W1376" s="6" t="s">
        <v>46</v>
      </c>
      <c r="X1376" s="10"/>
      <c r="Y1376" s="10"/>
      <c r="Z1376" s="14" t="s">
        <v>230</v>
      </c>
      <c r="AA1376"/>
      <c r="AB1376" s="11"/>
    </row>
    <row r="1377" spans="1:28" s="12" customFormat="1" ht="15" hidden="1" thickBot="1">
      <c r="A1377" s="6" t="s">
        <v>31</v>
      </c>
      <c r="B1377" s="6" t="s">
        <v>32</v>
      </c>
      <c r="C1377" s="6" t="s">
        <v>33</v>
      </c>
      <c r="D1377" s="6" t="s">
        <v>295</v>
      </c>
      <c r="E1377" s="6">
        <v>7303</v>
      </c>
      <c r="F1377" s="6" t="s">
        <v>1413</v>
      </c>
      <c r="G1377" s="6" t="s">
        <v>555</v>
      </c>
      <c r="H1377" s="7">
        <v>45301</v>
      </c>
      <c r="I1377" s="6" t="s">
        <v>1802</v>
      </c>
      <c r="J1377" s="8">
        <v>2</v>
      </c>
      <c r="K1377" s="6" t="s">
        <v>557</v>
      </c>
      <c r="L1377" s="6" t="s">
        <v>1416</v>
      </c>
      <c r="M1377" s="6" t="s">
        <v>1803</v>
      </c>
      <c r="N1377" s="9">
        <v>-46553.9</v>
      </c>
      <c r="O1377" s="9">
        <v>-69018.95</v>
      </c>
      <c r="P1377" s="9">
        <v>-7245280751</v>
      </c>
      <c r="Q1377" s="6" t="s">
        <v>560</v>
      </c>
      <c r="R1377" s="6" t="s">
        <v>561</v>
      </c>
      <c r="S1377" s="6" t="s">
        <v>256</v>
      </c>
      <c r="T1377" s="6" t="s">
        <v>1418</v>
      </c>
      <c r="U1377" s="6" t="s">
        <v>45</v>
      </c>
      <c r="V1377" s="7">
        <v>45301</v>
      </c>
      <c r="W1377" s="6" t="s">
        <v>46</v>
      </c>
      <c r="X1377" s="10"/>
      <c r="Y1377" s="10"/>
      <c r="Z1377" s="14" t="s">
        <v>230</v>
      </c>
      <c r="AA1377"/>
      <c r="AB1377" s="11"/>
    </row>
    <row r="1378" spans="1:28" s="12" customFormat="1" ht="15" hidden="1" thickBot="1">
      <c r="A1378" s="6" t="s">
        <v>31</v>
      </c>
      <c r="B1378" s="6" t="s">
        <v>32</v>
      </c>
      <c r="C1378" s="6" t="s">
        <v>33</v>
      </c>
      <c r="D1378" s="6" t="s">
        <v>295</v>
      </c>
      <c r="E1378" s="6">
        <v>7303</v>
      </c>
      <c r="F1378" s="6" t="s">
        <v>1576</v>
      </c>
      <c r="G1378" s="6" t="s">
        <v>555</v>
      </c>
      <c r="H1378" s="7">
        <v>45301</v>
      </c>
      <c r="I1378" s="6" t="s">
        <v>1804</v>
      </c>
      <c r="J1378" s="8">
        <v>2</v>
      </c>
      <c r="K1378" s="6" t="s">
        <v>557</v>
      </c>
      <c r="L1378" s="6" t="s">
        <v>1560</v>
      </c>
      <c r="M1378" s="6" t="s">
        <v>1805</v>
      </c>
      <c r="N1378" s="9">
        <v>-9210.5300000000007</v>
      </c>
      <c r="O1378" s="9">
        <v>-13655.16</v>
      </c>
      <c r="P1378" s="9">
        <v>-1433452010</v>
      </c>
      <c r="Q1378" s="6" t="s">
        <v>560</v>
      </c>
      <c r="R1378" s="6" t="s">
        <v>561</v>
      </c>
      <c r="S1378" s="6" t="s">
        <v>256</v>
      </c>
      <c r="T1378" s="6" t="s">
        <v>1578</v>
      </c>
      <c r="U1378" s="6" t="s">
        <v>45</v>
      </c>
      <c r="V1378" s="7">
        <v>45301</v>
      </c>
      <c r="W1378" s="6" t="s">
        <v>46</v>
      </c>
      <c r="X1378" s="10"/>
      <c r="Y1378" s="10"/>
      <c r="Z1378" s="14" t="s">
        <v>230</v>
      </c>
      <c r="AA1378"/>
      <c r="AB1378" s="11"/>
    </row>
    <row r="1379" spans="1:28" s="12" customFormat="1" ht="15" hidden="1" thickBot="1">
      <c r="A1379" s="6" t="s">
        <v>31</v>
      </c>
      <c r="B1379" s="6" t="s">
        <v>32</v>
      </c>
      <c r="C1379" s="6" t="s">
        <v>33</v>
      </c>
      <c r="D1379" s="6" t="s">
        <v>631</v>
      </c>
      <c r="E1379" s="6">
        <v>6304</v>
      </c>
      <c r="F1379" s="6" t="s">
        <v>1806</v>
      </c>
      <c r="G1379" s="6" t="s">
        <v>555</v>
      </c>
      <c r="H1379" s="7">
        <v>45301</v>
      </c>
      <c r="I1379" s="6" t="s">
        <v>1807</v>
      </c>
      <c r="J1379" s="8">
        <v>1</v>
      </c>
      <c r="K1379" s="6" t="s">
        <v>38</v>
      </c>
      <c r="L1379" s="6" t="s">
        <v>634</v>
      </c>
      <c r="M1379" s="6" t="s">
        <v>1808</v>
      </c>
      <c r="N1379" s="9">
        <v>155.44999999999999</v>
      </c>
      <c r="O1379" s="9">
        <v>230.46</v>
      </c>
      <c r="P1379" s="9">
        <v>2410000</v>
      </c>
      <c r="Q1379" s="6" t="s">
        <v>560</v>
      </c>
      <c r="R1379" s="6" t="s">
        <v>561</v>
      </c>
      <c r="S1379" s="6" t="s">
        <v>636</v>
      </c>
      <c r="T1379" s="6" t="s">
        <v>1809</v>
      </c>
      <c r="U1379" s="6" t="s">
        <v>45</v>
      </c>
      <c r="V1379" s="7">
        <v>45301</v>
      </c>
      <c r="W1379" s="6" t="s">
        <v>46</v>
      </c>
      <c r="X1379" s="10"/>
      <c r="Y1379" s="10"/>
      <c r="Z1379" s="14" t="s">
        <v>38</v>
      </c>
      <c r="AA1379"/>
      <c r="AB1379" s="11"/>
    </row>
    <row r="1380" spans="1:28" s="12" customFormat="1" ht="15" hidden="1" thickBot="1">
      <c r="A1380" s="6" t="s">
        <v>31</v>
      </c>
      <c r="B1380" s="6" t="s">
        <v>32</v>
      </c>
      <c r="C1380" s="6" t="s">
        <v>33</v>
      </c>
      <c r="D1380" s="6" t="s">
        <v>61</v>
      </c>
      <c r="E1380" s="6">
        <v>6301</v>
      </c>
      <c r="F1380" s="6" t="s">
        <v>1786</v>
      </c>
      <c r="G1380" s="6" t="s">
        <v>249</v>
      </c>
      <c r="H1380" s="7">
        <v>45301</v>
      </c>
      <c r="I1380" s="6" t="s">
        <v>1787</v>
      </c>
      <c r="J1380" s="8">
        <v>3</v>
      </c>
      <c r="K1380" s="6" t="s">
        <v>1810</v>
      </c>
      <c r="L1380" s="6" t="s">
        <v>803</v>
      </c>
      <c r="M1380" s="6" t="s">
        <v>862</v>
      </c>
      <c r="N1380" s="9">
        <v>55091.85</v>
      </c>
      <c r="O1380" s="9">
        <v>81676.97</v>
      </c>
      <c r="P1380" s="9">
        <v>860700000</v>
      </c>
      <c r="Q1380" s="6" t="s">
        <v>1245</v>
      </c>
      <c r="R1380" s="6" t="s">
        <v>875</v>
      </c>
      <c r="S1380" s="6" t="s">
        <v>256</v>
      </c>
      <c r="T1380" s="6" t="s">
        <v>1788</v>
      </c>
      <c r="U1380" s="6" t="s">
        <v>258</v>
      </c>
      <c r="V1380" s="7">
        <v>45301</v>
      </c>
      <c r="W1380" s="6" t="s">
        <v>46</v>
      </c>
      <c r="X1380" s="10"/>
      <c r="Y1380" s="10"/>
      <c r="Z1380" s="14" t="s">
        <v>230</v>
      </c>
      <c r="AA1380"/>
      <c r="AB1380" s="11"/>
    </row>
    <row r="1381" spans="1:28" s="12" customFormat="1" ht="15" hidden="1" thickBot="1">
      <c r="A1381" s="6" t="s">
        <v>31</v>
      </c>
      <c r="B1381" s="6" t="s">
        <v>32</v>
      </c>
      <c r="C1381" s="6" t="s">
        <v>33</v>
      </c>
      <c r="D1381" s="6" t="s">
        <v>61</v>
      </c>
      <c r="E1381" s="6">
        <v>6301</v>
      </c>
      <c r="F1381" s="6" t="s">
        <v>1789</v>
      </c>
      <c r="G1381" s="6" t="s">
        <v>249</v>
      </c>
      <c r="H1381" s="7">
        <v>45301</v>
      </c>
      <c r="I1381" s="6" t="s">
        <v>1790</v>
      </c>
      <c r="J1381" s="8">
        <v>3</v>
      </c>
      <c r="K1381" s="6" t="s">
        <v>1811</v>
      </c>
      <c r="L1381" s="6" t="s">
        <v>803</v>
      </c>
      <c r="M1381" s="6" t="s">
        <v>862</v>
      </c>
      <c r="N1381" s="9">
        <v>1632.21</v>
      </c>
      <c r="O1381" s="9">
        <v>2419.85</v>
      </c>
      <c r="P1381" s="9">
        <v>25500000</v>
      </c>
      <c r="Q1381" s="6" t="s">
        <v>1245</v>
      </c>
      <c r="R1381" s="6" t="s">
        <v>875</v>
      </c>
      <c r="S1381" s="6" t="s">
        <v>256</v>
      </c>
      <c r="T1381" s="6" t="s">
        <v>1788</v>
      </c>
      <c r="U1381" s="6" t="s">
        <v>1397</v>
      </c>
      <c r="V1381" s="7">
        <v>45301</v>
      </c>
      <c r="W1381" s="6" t="s">
        <v>46</v>
      </c>
      <c r="X1381" s="10"/>
      <c r="Y1381" s="10"/>
      <c r="Z1381" s="14" t="s">
        <v>230</v>
      </c>
      <c r="AA1381"/>
      <c r="AB1381" s="11"/>
    </row>
    <row r="1382" spans="1:28" s="12" customFormat="1" ht="15" hidden="1" thickBot="1">
      <c r="A1382" s="6" t="s">
        <v>31</v>
      </c>
      <c r="B1382" s="6" t="s">
        <v>32</v>
      </c>
      <c r="C1382" s="6" t="s">
        <v>33</v>
      </c>
      <c r="D1382" s="6" t="s">
        <v>61</v>
      </c>
      <c r="E1382" s="6">
        <v>6301</v>
      </c>
      <c r="F1382" s="6" t="s">
        <v>529</v>
      </c>
      <c r="G1382" s="6" t="s">
        <v>249</v>
      </c>
      <c r="H1382" s="7">
        <v>45301</v>
      </c>
      <c r="I1382" s="6" t="s">
        <v>1793</v>
      </c>
      <c r="J1382" s="8">
        <v>3</v>
      </c>
      <c r="K1382" s="6" t="s">
        <v>1812</v>
      </c>
      <c r="L1382" s="6" t="s">
        <v>803</v>
      </c>
      <c r="M1382" s="6" t="s">
        <v>862</v>
      </c>
      <c r="N1382" s="9">
        <v>56093.79</v>
      </c>
      <c r="O1382" s="9">
        <v>83162.41</v>
      </c>
      <c r="P1382" s="9">
        <v>870800000</v>
      </c>
      <c r="Q1382" s="6" t="s">
        <v>1245</v>
      </c>
      <c r="R1382" s="6" t="s">
        <v>875</v>
      </c>
      <c r="S1382" s="6" t="s">
        <v>256</v>
      </c>
      <c r="T1382" s="6" t="s">
        <v>531</v>
      </c>
      <c r="U1382" s="6" t="s">
        <v>45</v>
      </c>
      <c r="V1382" s="7">
        <v>45301</v>
      </c>
      <c r="W1382" s="6" t="s">
        <v>46</v>
      </c>
      <c r="X1382" s="10"/>
      <c r="Y1382" s="10"/>
      <c r="Z1382" s="14" t="s">
        <v>230</v>
      </c>
      <c r="AA1382"/>
      <c r="AB1382" s="11"/>
    </row>
    <row r="1383" spans="1:28" s="12" customFormat="1" ht="15" hidden="1" thickBot="1">
      <c r="A1383" s="6" t="s">
        <v>31</v>
      </c>
      <c r="B1383" s="6" t="s">
        <v>32</v>
      </c>
      <c r="C1383" s="6" t="s">
        <v>33</v>
      </c>
      <c r="D1383" s="6" t="s">
        <v>85</v>
      </c>
      <c r="E1383" s="6">
        <v>6190</v>
      </c>
      <c r="F1383" s="6" t="s">
        <v>1813</v>
      </c>
      <c r="G1383" s="6" t="s">
        <v>249</v>
      </c>
      <c r="H1383" s="7">
        <v>45301</v>
      </c>
      <c r="I1383" s="6" t="s">
        <v>1814</v>
      </c>
      <c r="J1383" s="8">
        <v>1</v>
      </c>
      <c r="K1383" s="6" t="s">
        <v>1815</v>
      </c>
      <c r="L1383" s="6" t="s">
        <v>1816</v>
      </c>
      <c r="M1383" s="6" t="s">
        <v>1817</v>
      </c>
      <c r="N1383" s="9">
        <v>47.01</v>
      </c>
      <c r="O1383" s="9">
        <v>68.91</v>
      </c>
      <c r="P1383" s="9">
        <v>725037.91</v>
      </c>
      <c r="Q1383" s="6" t="s">
        <v>254</v>
      </c>
      <c r="R1383" s="6" t="s">
        <v>255</v>
      </c>
      <c r="S1383" s="6" t="s">
        <v>256</v>
      </c>
      <c r="T1383" s="6" t="s">
        <v>1818</v>
      </c>
      <c r="U1383" s="6" t="s">
        <v>258</v>
      </c>
      <c r="V1383" s="7">
        <v>45301</v>
      </c>
      <c r="W1383" s="6" t="s">
        <v>46</v>
      </c>
      <c r="X1383" s="10"/>
      <c r="Y1383" s="10"/>
      <c r="Z1383" s="10"/>
      <c r="AA1383"/>
      <c r="AB1383" s="13">
        <f>N1383</f>
        <v>47.01</v>
      </c>
    </row>
    <row r="1384" spans="1:28" s="12" customFormat="1" ht="15" hidden="1" thickBot="1">
      <c r="A1384" s="6" t="s">
        <v>31</v>
      </c>
      <c r="B1384" s="6" t="s">
        <v>32</v>
      </c>
      <c r="C1384" s="6" t="s">
        <v>33</v>
      </c>
      <c r="D1384" s="6" t="s">
        <v>85</v>
      </c>
      <c r="E1384" s="6">
        <v>6190</v>
      </c>
      <c r="F1384" s="6" t="s">
        <v>1813</v>
      </c>
      <c r="G1384" s="6" t="s">
        <v>249</v>
      </c>
      <c r="H1384" s="7">
        <v>45301</v>
      </c>
      <c r="I1384" s="6" t="s">
        <v>1814</v>
      </c>
      <c r="J1384" s="8">
        <v>3</v>
      </c>
      <c r="K1384" s="6" t="s">
        <v>1819</v>
      </c>
      <c r="L1384" s="6" t="s">
        <v>1816</v>
      </c>
      <c r="M1384" s="6" t="s">
        <v>1820</v>
      </c>
      <c r="N1384" s="9">
        <v>11.02</v>
      </c>
      <c r="O1384" s="9">
        <v>16.149999999999999</v>
      </c>
      <c r="P1384" s="9">
        <v>169962.09</v>
      </c>
      <c r="Q1384" s="6" t="s">
        <v>254</v>
      </c>
      <c r="R1384" s="6" t="s">
        <v>255</v>
      </c>
      <c r="S1384" s="6" t="s">
        <v>256</v>
      </c>
      <c r="T1384" s="6" t="s">
        <v>1818</v>
      </c>
      <c r="U1384" s="6" t="s">
        <v>258</v>
      </c>
      <c r="V1384" s="7">
        <v>45301</v>
      </c>
      <c r="W1384" s="6" t="s">
        <v>46</v>
      </c>
      <c r="X1384" s="10"/>
      <c r="Y1384" s="10"/>
      <c r="Z1384" s="10"/>
      <c r="AA1384"/>
      <c r="AB1384" s="13">
        <f>N1384</f>
        <v>11.02</v>
      </c>
    </row>
    <row r="1385" spans="1:28" s="12" customFormat="1" ht="15" hidden="1" thickBot="1">
      <c r="A1385" s="6" t="s">
        <v>31</v>
      </c>
      <c r="B1385" s="6" t="s">
        <v>32</v>
      </c>
      <c r="C1385" s="6" t="s">
        <v>33</v>
      </c>
      <c r="D1385" s="6" t="s">
        <v>641</v>
      </c>
      <c r="E1385" s="6">
        <v>6201</v>
      </c>
      <c r="F1385" s="6" t="s">
        <v>1821</v>
      </c>
      <c r="G1385" s="6" t="s">
        <v>576</v>
      </c>
      <c r="H1385" s="7">
        <v>45301</v>
      </c>
      <c r="I1385" s="6" t="s">
        <v>1822</v>
      </c>
      <c r="J1385" s="8">
        <v>3</v>
      </c>
      <c r="K1385" s="6" t="s">
        <v>578</v>
      </c>
      <c r="L1385" s="6" t="s">
        <v>644</v>
      </c>
      <c r="M1385" s="6" t="s">
        <v>1823</v>
      </c>
      <c r="N1385" s="9">
        <v>1694.42</v>
      </c>
      <c r="O1385" s="9">
        <v>2512.08</v>
      </c>
      <c r="P1385" s="9">
        <v>26268593.260000002</v>
      </c>
      <c r="Q1385" s="6" t="s">
        <v>1695</v>
      </c>
      <c r="R1385" s="6" t="s">
        <v>581</v>
      </c>
      <c r="S1385" s="6" t="s">
        <v>582</v>
      </c>
      <c r="T1385" s="6" t="s">
        <v>1824</v>
      </c>
      <c r="U1385" s="6" t="s">
        <v>45</v>
      </c>
      <c r="V1385" s="7">
        <v>45301</v>
      </c>
      <c r="W1385" s="6" t="s">
        <v>46</v>
      </c>
      <c r="X1385" s="10"/>
      <c r="Y1385" s="10"/>
      <c r="Z1385" s="10"/>
      <c r="AA1385"/>
      <c r="AB1385" s="11"/>
    </row>
    <row r="1386" spans="1:28" s="12" customFormat="1" ht="15" hidden="1" thickBot="1">
      <c r="A1386" s="6" t="s">
        <v>31</v>
      </c>
      <c r="B1386" s="6" t="s">
        <v>32</v>
      </c>
      <c r="C1386" s="6" t="s">
        <v>33</v>
      </c>
      <c r="D1386" s="6" t="s">
        <v>641</v>
      </c>
      <c r="E1386" s="6">
        <v>6201</v>
      </c>
      <c r="F1386" s="6" t="s">
        <v>1825</v>
      </c>
      <c r="G1386" s="6" t="s">
        <v>576</v>
      </c>
      <c r="H1386" s="7">
        <v>45301</v>
      </c>
      <c r="I1386" s="6" t="s">
        <v>1822</v>
      </c>
      <c r="J1386" s="8">
        <v>1</v>
      </c>
      <c r="K1386" s="6" t="s">
        <v>578</v>
      </c>
      <c r="L1386" s="6" t="s">
        <v>644</v>
      </c>
      <c r="M1386" s="6" t="s">
        <v>1826</v>
      </c>
      <c r="N1386" s="9">
        <v>535.08000000000004</v>
      </c>
      <c r="O1386" s="9">
        <v>793.29</v>
      </c>
      <c r="P1386" s="9">
        <v>8295345.2400000002</v>
      </c>
      <c r="Q1386" s="6" t="s">
        <v>1695</v>
      </c>
      <c r="R1386" s="6" t="s">
        <v>581</v>
      </c>
      <c r="S1386" s="6" t="s">
        <v>582</v>
      </c>
      <c r="T1386" s="6" t="s">
        <v>1827</v>
      </c>
      <c r="U1386" s="6" t="s">
        <v>45</v>
      </c>
      <c r="V1386" s="7">
        <v>45301</v>
      </c>
      <c r="W1386" s="6" t="s">
        <v>46</v>
      </c>
      <c r="X1386" s="10"/>
      <c r="Y1386" s="10"/>
      <c r="Z1386" s="14" t="s">
        <v>230</v>
      </c>
      <c r="AA1386"/>
      <c r="AB1386" s="11"/>
    </row>
    <row r="1387" spans="1:28" s="12" customFormat="1" ht="15" hidden="1" thickBot="1">
      <c r="A1387" s="6" t="s">
        <v>31</v>
      </c>
      <c r="B1387" s="6" t="s">
        <v>32</v>
      </c>
      <c r="C1387" s="6" t="s">
        <v>33</v>
      </c>
      <c r="D1387" s="6" t="s">
        <v>567</v>
      </c>
      <c r="E1387" s="6">
        <v>6276</v>
      </c>
      <c r="F1387" s="6" t="s">
        <v>1781</v>
      </c>
      <c r="G1387" s="6" t="s">
        <v>249</v>
      </c>
      <c r="H1387" s="7">
        <v>45301</v>
      </c>
      <c r="I1387" s="6" t="s">
        <v>1828</v>
      </c>
      <c r="J1387" s="8">
        <v>1</v>
      </c>
      <c r="K1387" s="6" t="s">
        <v>1829</v>
      </c>
      <c r="L1387" s="6" t="s">
        <v>1783</v>
      </c>
      <c r="M1387" s="6" t="s">
        <v>1830</v>
      </c>
      <c r="N1387" s="9">
        <v>18585.759999999998</v>
      </c>
      <c r="O1387" s="9">
        <v>27554.5</v>
      </c>
      <c r="P1387" s="9">
        <v>288135050.27999997</v>
      </c>
      <c r="Q1387" s="6" t="s">
        <v>863</v>
      </c>
      <c r="R1387" s="6" t="s">
        <v>255</v>
      </c>
      <c r="S1387" s="6" t="s">
        <v>256</v>
      </c>
      <c r="T1387" s="6" t="s">
        <v>1785</v>
      </c>
      <c r="U1387" s="6" t="s">
        <v>45</v>
      </c>
      <c r="V1387" s="7">
        <v>45301</v>
      </c>
      <c r="W1387" s="6" t="s">
        <v>46</v>
      </c>
      <c r="X1387" s="10"/>
      <c r="Y1387" s="10"/>
      <c r="Z1387" s="14" t="s">
        <v>230</v>
      </c>
      <c r="AA1387"/>
      <c r="AB1387" s="11"/>
    </row>
    <row r="1388" spans="1:28" s="12" customFormat="1" ht="15" hidden="1" thickBot="1">
      <c r="A1388" s="6" t="s">
        <v>31</v>
      </c>
      <c r="B1388" s="6" t="s">
        <v>32</v>
      </c>
      <c r="C1388" s="6" t="s">
        <v>33</v>
      </c>
      <c r="D1388" s="6" t="s">
        <v>567</v>
      </c>
      <c r="E1388" s="6">
        <v>6276</v>
      </c>
      <c r="F1388" s="6" t="s">
        <v>1781</v>
      </c>
      <c r="G1388" s="6" t="s">
        <v>249</v>
      </c>
      <c r="H1388" s="7">
        <v>45301</v>
      </c>
      <c r="I1388" s="6" t="s">
        <v>1828</v>
      </c>
      <c r="J1388" s="8">
        <v>3</v>
      </c>
      <c r="K1388" s="6" t="s">
        <v>1831</v>
      </c>
      <c r="L1388" s="6" t="s">
        <v>1783</v>
      </c>
      <c r="M1388" s="6" t="s">
        <v>872</v>
      </c>
      <c r="N1388" s="9">
        <v>2044.43</v>
      </c>
      <c r="O1388" s="9">
        <v>3030.99</v>
      </c>
      <c r="P1388" s="9">
        <v>31694799.719999999</v>
      </c>
      <c r="Q1388" s="6" t="s">
        <v>863</v>
      </c>
      <c r="R1388" s="6" t="s">
        <v>255</v>
      </c>
      <c r="S1388" s="6" t="s">
        <v>256</v>
      </c>
      <c r="T1388" s="6" t="s">
        <v>1785</v>
      </c>
      <c r="U1388" s="6" t="s">
        <v>45</v>
      </c>
      <c r="V1388" s="7">
        <v>45301</v>
      </c>
      <c r="W1388" s="6" t="s">
        <v>46</v>
      </c>
      <c r="X1388" s="10"/>
      <c r="Y1388" s="10"/>
      <c r="Z1388" s="14" t="s">
        <v>230</v>
      </c>
      <c r="AA1388"/>
      <c r="AB1388" s="11"/>
    </row>
    <row r="1389" spans="1:28" s="12" customFormat="1" ht="15" hidden="1" thickBot="1">
      <c r="A1389" s="6" t="s">
        <v>31</v>
      </c>
      <c r="B1389" s="6" t="s">
        <v>32</v>
      </c>
      <c r="C1389" s="6" t="s">
        <v>33</v>
      </c>
      <c r="D1389" s="6" t="s">
        <v>123</v>
      </c>
      <c r="E1389" s="6">
        <v>6279</v>
      </c>
      <c r="F1389" s="6" t="s">
        <v>1832</v>
      </c>
      <c r="G1389" s="6" t="s">
        <v>249</v>
      </c>
      <c r="H1389" s="7">
        <v>45301</v>
      </c>
      <c r="I1389" s="6" t="s">
        <v>1833</v>
      </c>
      <c r="J1389" s="8">
        <v>1</v>
      </c>
      <c r="K1389" s="6" t="s">
        <v>1834</v>
      </c>
      <c r="L1389" s="6" t="s">
        <v>1816</v>
      </c>
      <c r="M1389" s="6" t="s">
        <v>1835</v>
      </c>
      <c r="N1389" s="9">
        <v>263.17</v>
      </c>
      <c r="O1389" s="9">
        <v>390.16</v>
      </c>
      <c r="P1389" s="9">
        <v>4080052.93</v>
      </c>
      <c r="Q1389" s="6" t="s">
        <v>254</v>
      </c>
      <c r="R1389" s="6" t="s">
        <v>255</v>
      </c>
      <c r="S1389" s="6" t="s">
        <v>256</v>
      </c>
      <c r="T1389" s="6" t="s">
        <v>1836</v>
      </c>
      <c r="U1389" s="6" t="s">
        <v>45</v>
      </c>
      <c r="V1389" s="7">
        <v>45301</v>
      </c>
      <c r="W1389" s="6" t="s">
        <v>46</v>
      </c>
      <c r="X1389" s="10"/>
      <c r="Y1389" s="10"/>
      <c r="Z1389" s="10"/>
      <c r="AA1389"/>
      <c r="AB1389" s="11"/>
    </row>
    <row r="1390" spans="1:28" s="12" customFormat="1" ht="15" hidden="1" thickBot="1">
      <c r="A1390" s="6" t="s">
        <v>31</v>
      </c>
      <c r="B1390" s="6" t="s">
        <v>32</v>
      </c>
      <c r="C1390" s="6" t="s">
        <v>33</v>
      </c>
      <c r="D1390" s="6" t="s">
        <v>123</v>
      </c>
      <c r="E1390" s="6">
        <v>6279</v>
      </c>
      <c r="F1390" s="6" t="s">
        <v>1832</v>
      </c>
      <c r="G1390" s="6" t="s">
        <v>249</v>
      </c>
      <c r="H1390" s="7">
        <v>45301</v>
      </c>
      <c r="I1390" s="6" t="s">
        <v>1833</v>
      </c>
      <c r="J1390" s="8">
        <v>3</v>
      </c>
      <c r="K1390" s="6" t="s">
        <v>1837</v>
      </c>
      <c r="L1390" s="6" t="s">
        <v>1816</v>
      </c>
      <c r="M1390" s="6" t="s">
        <v>1838</v>
      </c>
      <c r="N1390" s="9">
        <v>33.28</v>
      </c>
      <c r="O1390" s="9">
        <v>49.34</v>
      </c>
      <c r="P1390" s="9">
        <v>515956.08</v>
      </c>
      <c r="Q1390" s="6" t="s">
        <v>254</v>
      </c>
      <c r="R1390" s="6" t="s">
        <v>255</v>
      </c>
      <c r="S1390" s="6" t="s">
        <v>256</v>
      </c>
      <c r="T1390" s="6" t="s">
        <v>1836</v>
      </c>
      <c r="U1390" s="6" t="s">
        <v>45</v>
      </c>
      <c r="V1390" s="7">
        <v>45301</v>
      </c>
      <c r="W1390" s="6" t="s">
        <v>46</v>
      </c>
      <c r="X1390" s="10"/>
      <c r="Y1390" s="10"/>
      <c r="Z1390" s="10"/>
      <c r="AA1390"/>
      <c r="AB1390" s="11"/>
    </row>
    <row r="1391" spans="1:28" s="12" customFormat="1" ht="15" hidden="1" thickBot="1">
      <c r="A1391" s="6" t="s">
        <v>31</v>
      </c>
      <c r="B1391" s="6" t="s">
        <v>32</v>
      </c>
      <c r="C1391" s="6" t="s">
        <v>33</v>
      </c>
      <c r="D1391" s="6" t="s">
        <v>123</v>
      </c>
      <c r="E1391" s="6">
        <v>6279</v>
      </c>
      <c r="F1391" s="6" t="s">
        <v>1832</v>
      </c>
      <c r="G1391" s="6" t="s">
        <v>249</v>
      </c>
      <c r="H1391" s="7">
        <v>45301</v>
      </c>
      <c r="I1391" s="6" t="s">
        <v>1833</v>
      </c>
      <c r="J1391" s="8">
        <v>5</v>
      </c>
      <c r="K1391" s="6" t="s">
        <v>1839</v>
      </c>
      <c r="L1391" s="6" t="s">
        <v>1816</v>
      </c>
      <c r="M1391" s="6" t="s">
        <v>1840</v>
      </c>
      <c r="N1391" s="9">
        <v>23.22</v>
      </c>
      <c r="O1391" s="9">
        <v>34.43</v>
      </c>
      <c r="P1391" s="9">
        <v>359990.99</v>
      </c>
      <c r="Q1391" s="6" t="s">
        <v>254</v>
      </c>
      <c r="R1391" s="6" t="s">
        <v>255</v>
      </c>
      <c r="S1391" s="6" t="s">
        <v>256</v>
      </c>
      <c r="T1391" s="6" t="s">
        <v>1836</v>
      </c>
      <c r="U1391" s="6" t="s">
        <v>45</v>
      </c>
      <c r="V1391" s="7">
        <v>45301</v>
      </c>
      <c r="W1391" s="6" t="s">
        <v>46</v>
      </c>
      <c r="X1391" s="10"/>
      <c r="Y1391" s="10"/>
      <c r="Z1391" s="10"/>
      <c r="AA1391"/>
      <c r="AB1391" s="11"/>
    </row>
    <row r="1392" spans="1:28" s="12" customFormat="1" ht="15" hidden="1" thickBot="1">
      <c r="A1392" s="6" t="s">
        <v>31</v>
      </c>
      <c r="B1392" s="6" t="s">
        <v>32</v>
      </c>
      <c r="C1392" s="6" t="s">
        <v>33</v>
      </c>
      <c r="D1392" s="6" t="s">
        <v>144</v>
      </c>
      <c r="E1392" s="6">
        <v>6231</v>
      </c>
      <c r="F1392" s="6" t="s">
        <v>1841</v>
      </c>
      <c r="G1392" s="6" t="s">
        <v>249</v>
      </c>
      <c r="H1392" s="7">
        <v>45301</v>
      </c>
      <c r="I1392" s="6" t="s">
        <v>1842</v>
      </c>
      <c r="J1392" s="8">
        <v>1</v>
      </c>
      <c r="K1392" s="6" t="s">
        <v>1843</v>
      </c>
      <c r="L1392" s="6" t="s">
        <v>252</v>
      </c>
      <c r="M1392" s="6" t="s">
        <v>872</v>
      </c>
      <c r="N1392" s="9">
        <v>161.24</v>
      </c>
      <c r="O1392" s="9">
        <v>239.05</v>
      </c>
      <c r="P1392" s="9">
        <v>2499750</v>
      </c>
      <c r="Q1392" s="6" t="s">
        <v>1245</v>
      </c>
      <c r="R1392" s="6" t="s">
        <v>255</v>
      </c>
      <c r="S1392" s="6" t="s">
        <v>256</v>
      </c>
      <c r="T1392" s="6" t="s">
        <v>1844</v>
      </c>
      <c r="U1392" s="6" t="s">
        <v>45</v>
      </c>
      <c r="V1392" s="7">
        <v>45301</v>
      </c>
      <c r="W1392" s="6" t="s">
        <v>46</v>
      </c>
      <c r="X1392" s="10"/>
      <c r="Y1392" s="10"/>
      <c r="Z1392" s="14" t="s">
        <v>230</v>
      </c>
      <c r="AA1392"/>
      <c r="AB1392" s="11"/>
    </row>
    <row r="1393" spans="1:28" s="12" customFormat="1" ht="15" hidden="1" thickBot="1">
      <c r="A1393" s="6" t="s">
        <v>166</v>
      </c>
      <c r="B1393" s="6" t="s">
        <v>167</v>
      </c>
      <c r="C1393" s="6" t="s">
        <v>33</v>
      </c>
      <c r="D1393" s="6" t="s">
        <v>266</v>
      </c>
      <c r="E1393" s="6">
        <v>1073</v>
      </c>
      <c r="F1393" s="6" t="s">
        <v>1845</v>
      </c>
      <c r="G1393" s="6" t="s">
        <v>576</v>
      </c>
      <c r="H1393" s="7">
        <v>45301</v>
      </c>
      <c r="I1393" s="6" t="s">
        <v>1846</v>
      </c>
      <c r="J1393" s="8">
        <v>1</v>
      </c>
      <c r="K1393" s="6" t="s">
        <v>1847</v>
      </c>
      <c r="L1393" s="6" t="s">
        <v>1848</v>
      </c>
      <c r="M1393" s="6" t="s">
        <v>1849</v>
      </c>
      <c r="N1393" s="9">
        <v>-258.01</v>
      </c>
      <c r="O1393" s="9">
        <v>-382.52</v>
      </c>
      <c r="P1393" s="9">
        <v>-4000000</v>
      </c>
      <c r="Q1393" s="6" t="s">
        <v>672</v>
      </c>
      <c r="R1393" s="6" t="s">
        <v>245</v>
      </c>
      <c r="S1393" s="6" t="s">
        <v>582</v>
      </c>
      <c r="T1393" s="6" t="s">
        <v>1850</v>
      </c>
      <c r="U1393" s="6" t="s">
        <v>45</v>
      </c>
      <c r="V1393" s="7">
        <v>45301</v>
      </c>
      <c r="W1393" s="6" t="s">
        <v>46</v>
      </c>
      <c r="X1393" s="10"/>
      <c r="Y1393" s="10"/>
      <c r="Z1393" s="10"/>
      <c r="AA1393"/>
      <c r="AB1393" s="11"/>
    </row>
    <row r="1394" spans="1:28" s="12" customFormat="1" ht="15" hidden="1" thickBot="1">
      <c r="A1394" s="6" t="s">
        <v>166</v>
      </c>
      <c r="B1394" s="6" t="s">
        <v>167</v>
      </c>
      <c r="C1394" s="6" t="s">
        <v>33</v>
      </c>
      <c r="D1394" s="6" t="s">
        <v>266</v>
      </c>
      <c r="E1394" s="6">
        <v>1073</v>
      </c>
      <c r="F1394" s="6" t="s">
        <v>1851</v>
      </c>
      <c r="G1394" s="6" t="s">
        <v>576</v>
      </c>
      <c r="H1394" s="7">
        <v>45301</v>
      </c>
      <c r="I1394" s="6" t="s">
        <v>1846</v>
      </c>
      <c r="J1394" s="8">
        <v>3</v>
      </c>
      <c r="K1394" s="6" t="s">
        <v>1847</v>
      </c>
      <c r="L1394" s="6" t="s">
        <v>1852</v>
      </c>
      <c r="M1394" s="6" t="s">
        <v>1853</v>
      </c>
      <c r="N1394" s="9">
        <v>-38.700000000000003</v>
      </c>
      <c r="O1394" s="9">
        <v>-57.38</v>
      </c>
      <c r="P1394" s="9">
        <v>-600000</v>
      </c>
      <c r="Q1394" s="6" t="s">
        <v>672</v>
      </c>
      <c r="R1394" s="6" t="s">
        <v>245</v>
      </c>
      <c r="S1394" s="6" t="s">
        <v>582</v>
      </c>
      <c r="T1394" s="6" t="s">
        <v>1854</v>
      </c>
      <c r="U1394" s="6" t="s">
        <v>45</v>
      </c>
      <c r="V1394" s="7">
        <v>45301</v>
      </c>
      <c r="W1394" s="6" t="s">
        <v>46</v>
      </c>
      <c r="X1394" s="10"/>
      <c r="Y1394" s="10"/>
      <c r="Z1394" s="10"/>
      <c r="AA1394"/>
      <c r="AB1394" s="11"/>
    </row>
    <row r="1395" spans="1:28" s="12" customFormat="1" ht="15" hidden="1" thickBot="1">
      <c r="A1395" s="6" t="s">
        <v>166</v>
      </c>
      <c r="B1395" s="6" t="s">
        <v>167</v>
      </c>
      <c r="C1395" s="6" t="s">
        <v>33</v>
      </c>
      <c r="D1395" s="6" t="s">
        <v>266</v>
      </c>
      <c r="E1395" s="6">
        <v>1073</v>
      </c>
      <c r="F1395" s="6" t="s">
        <v>1855</v>
      </c>
      <c r="G1395" s="6" t="s">
        <v>576</v>
      </c>
      <c r="H1395" s="7">
        <v>45301</v>
      </c>
      <c r="I1395" s="6" t="s">
        <v>1846</v>
      </c>
      <c r="J1395" s="8">
        <v>5</v>
      </c>
      <c r="K1395" s="6" t="s">
        <v>1847</v>
      </c>
      <c r="L1395" s="6" t="s">
        <v>1856</v>
      </c>
      <c r="M1395" s="6" t="s">
        <v>1857</v>
      </c>
      <c r="N1395" s="9">
        <v>-806.3</v>
      </c>
      <c r="O1395" s="9">
        <v>-1195.3900000000001</v>
      </c>
      <c r="P1395" s="9">
        <v>-12500000</v>
      </c>
      <c r="Q1395" s="6" t="s">
        <v>672</v>
      </c>
      <c r="R1395" s="6" t="s">
        <v>245</v>
      </c>
      <c r="S1395" s="6" t="s">
        <v>582</v>
      </c>
      <c r="T1395" s="6" t="s">
        <v>1858</v>
      </c>
      <c r="U1395" s="6" t="s">
        <v>45</v>
      </c>
      <c r="V1395" s="7">
        <v>45301</v>
      </c>
      <c r="W1395" s="6" t="s">
        <v>46</v>
      </c>
      <c r="X1395" s="10"/>
      <c r="Y1395" s="10"/>
      <c r="Z1395" s="14" t="s">
        <v>230</v>
      </c>
      <c r="AA1395"/>
      <c r="AB1395" s="11"/>
    </row>
    <row r="1396" spans="1:28" s="12" customFormat="1" ht="15" hidden="1" thickBot="1">
      <c r="A1396" s="6" t="s">
        <v>166</v>
      </c>
      <c r="B1396" s="6" t="s">
        <v>167</v>
      </c>
      <c r="C1396" s="6" t="s">
        <v>33</v>
      </c>
      <c r="D1396" s="6" t="s">
        <v>266</v>
      </c>
      <c r="E1396" s="6">
        <v>1073</v>
      </c>
      <c r="F1396" s="6" t="s">
        <v>1859</v>
      </c>
      <c r="G1396" s="6" t="s">
        <v>576</v>
      </c>
      <c r="H1396" s="7">
        <v>45301</v>
      </c>
      <c r="I1396" s="6" t="s">
        <v>1846</v>
      </c>
      <c r="J1396" s="8">
        <v>7</v>
      </c>
      <c r="K1396" s="6" t="s">
        <v>1847</v>
      </c>
      <c r="L1396" s="6" t="s">
        <v>1860</v>
      </c>
      <c r="M1396" s="6" t="s">
        <v>1861</v>
      </c>
      <c r="N1396" s="9">
        <v>-467.65</v>
      </c>
      <c r="O1396" s="9">
        <v>-693.32</v>
      </c>
      <c r="P1396" s="9">
        <v>-7250000</v>
      </c>
      <c r="Q1396" s="6" t="s">
        <v>672</v>
      </c>
      <c r="R1396" s="6" t="s">
        <v>245</v>
      </c>
      <c r="S1396" s="6" t="s">
        <v>582</v>
      </c>
      <c r="T1396" s="6" t="s">
        <v>1862</v>
      </c>
      <c r="U1396" s="6" t="s">
        <v>45</v>
      </c>
      <c r="V1396" s="7">
        <v>45301</v>
      </c>
      <c r="W1396" s="6" t="s">
        <v>46</v>
      </c>
      <c r="X1396" s="10"/>
      <c r="Y1396" s="10"/>
      <c r="Z1396" s="10"/>
      <c r="AA1396"/>
      <c r="AB1396" s="11"/>
    </row>
    <row r="1397" spans="1:28" s="12" customFormat="1" ht="15" hidden="1" thickBot="1">
      <c r="A1397" s="6" t="s">
        <v>166</v>
      </c>
      <c r="B1397" s="6" t="s">
        <v>167</v>
      </c>
      <c r="C1397" s="6" t="s">
        <v>33</v>
      </c>
      <c r="D1397" s="6" t="s">
        <v>275</v>
      </c>
      <c r="E1397" s="6">
        <v>1242</v>
      </c>
      <c r="F1397" s="6" t="s">
        <v>1845</v>
      </c>
      <c r="G1397" s="6" t="s">
        <v>576</v>
      </c>
      <c r="H1397" s="7">
        <v>45301</v>
      </c>
      <c r="I1397" s="6" t="s">
        <v>1846</v>
      </c>
      <c r="J1397" s="8">
        <v>2</v>
      </c>
      <c r="K1397" s="6" t="s">
        <v>276</v>
      </c>
      <c r="L1397" s="6" t="s">
        <v>1848</v>
      </c>
      <c r="M1397" s="6" t="s">
        <v>1849</v>
      </c>
      <c r="N1397" s="9">
        <v>258.01</v>
      </c>
      <c r="O1397" s="9">
        <v>382.52</v>
      </c>
      <c r="P1397" s="9">
        <v>4000000</v>
      </c>
      <c r="Q1397" s="6" t="s">
        <v>672</v>
      </c>
      <c r="R1397" s="6" t="s">
        <v>1744</v>
      </c>
      <c r="S1397" s="6" t="s">
        <v>582</v>
      </c>
      <c r="T1397" s="6" t="s">
        <v>1850</v>
      </c>
      <c r="U1397" s="6" t="s">
        <v>45</v>
      </c>
      <c r="V1397" s="7">
        <v>45301</v>
      </c>
      <c r="W1397" s="6" t="s">
        <v>46</v>
      </c>
      <c r="X1397" s="10"/>
      <c r="Y1397" s="10"/>
      <c r="Z1397" s="10"/>
      <c r="AA1397"/>
      <c r="AB1397" s="11"/>
    </row>
    <row r="1398" spans="1:28" s="12" customFormat="1" ht="15" hidden="1" thickBot="1">
      <c r="A1398" s="6" t="s">
        <v>166</v>
      </c>
      <c r="B1398" s="6" t="s">
        <v>167</v>
      </c>
      <c r="C1398" s="6" t="s">
        <v>33</v>
      </c>
      <c r="D1398" s="6" t="s">
        <v>275</v>
      </c>
      <c r="E1398" s="6">
        <v>1242</v>
      </c>
      <c r="F1398" s="6" t="s">
        <v>1851</v>
      </c>
      <c r="G1398" s="6" t="s">
        <v>576</v>
      </c>
      <c r="H1398" s="7">
        <v>45301</v>
      </c>
      <c r="I1398" s="6" t="s">
        <v>1846</v>
      </c>
      <c r="J1398" s="8">
        <v>4</v>
      </c>
      <c r="K1398" s="6" t="s">
        <v>276</v>
      </c>
      <c r="L1398" s="6" t="s">
        <v>1852</v>
      </c>
      <c r="M1398" s="6" t="s">
        <v>1853</v>
      </c>
      <c r="N1398" s="9">
        <v>38.700000000000003</v>
      </c>
      <c r="O1398" s="9">
        <v>57.38</v>
      </c>
      <c r="P1398" s="9">
        <v>600000</v>
      </c>
      <c r="Q1398" s="6" t="s">
        <v>672</v>
      </c>
      <c r="R1398" s="6" t="s">
        <v>1744</v>
      </c>
      <c r="S1398" s="6" t="s">
        <v>582</v>
      </c>
      <c r="T1398" s="6" t="s">
        <v>1854</v>
      </c>
      <c r="U1398" s="6" t="s">
        <v>45</v>
      </c>
      <c r="V1398" s="7">
        <v>45301</v>
      </c>
      <c r="W1398" s="6" t="s">
        <v>46</v>
      </c>
      <c r="X1398" s="10"/>
      <c r="Y1398" s="10"/>
      <c r="Z1398" s="10"/>
      <c r="AA1398"/>
      <c r="AB1398" s="11"/>
    </row>
    <row r="1399" spans="1:28" s="12" customFormat="1" ht="15" hidden="1" thickBot="1">
      <c r="A1399" s="6" t="s">
        <v>166</v>
      </c>
      <c r="B1399" s="6" t="s">
        <v>167</v>
      </c>
      <c r="C1399" s="6" t="s">
        <v>33</v>
      </c>
      <c r="D1399" s="6" t="s">
        <v>275</v>
      </c>
      <c r="E1399" s="6">
        <v>1242</v>
      </c>
      <c r="F1399" s="6" t="s">
        <v>1855</v>
      </c>
      <c r="G1399" s="6" t="s">
        <v>576</v>
      </c>
      <c r="H1399" s="7">
        <v>45301</v>
      </c>
      <c r="I1399" s="6" t="s">
        <v>1846</v>
      </c>
      <c r="J1399" s="8">
        <v>6</v>
      </c>
      <c r="K1399" s="6" t="s">
        <v>276</v>
      </c>
      <c r="L1399" s="6" t="s">
        <v>1856</v>
      </c>
      <c r="M1399" s="6" t="s">
        <v>1857</v>
      </c>
      <c r="N1399" s="9">
        <v>806.3</v>
      </c>
      <c r="O1399" s="9">
        <v>1195.3900000000001</v>
      </c>
      <c r="P1399" s="9">
        <v>12500000</v>
      </c>
      <c r="Q1399" s="6" t="s">
        <v>672</v>
      </c>
      <c r="R1399" s="6" t="s">
        <v>1744</v>
      </c>
      <c r="S1399" s="6" t="s">
        <v>582</v>
      </c>
      <c r="T1399" s="6" t="s">
        <v>1858</v>
      </c>
      <c r="U1399" s="6" t="s">
        <v>45</v>
      </c>
      <c r="V1399" s="7">
        <v>45301</v>
      </c>
      <c r="W1399" s="6" t="s">
        <v>46</v>
      </c>
      <c r="X1399" s="10"/>
      <c r="Y1399" s="10"/>
      <c r="Z1399" s="14" t="s">
        <v>230</v>
      </c>
      <c r="AA1399"/>
      <c r="AB1399" s="11"/>
    </row>
    <row r="1400" spans="1:28" s="12" customFormat="1" ht="15" hidden="1" thickBot="1">
      <c r="A1400" s="6" t="s">
        <v>166</v>
      </c>
      <c r="B1400" s="6" t="s">
        <v>167</v>
      </c>
      <c r="C1400" s="6" t="s">
        <v>33</v>
      </c>
      <c r="D1400" s="6" t="s">
        <v>275</v>
      </c>
      <c r="E1400" s="6">
        <v>1242</v>
      </c>
      <c r="F1400" s="6" t="s">
        <v>1859</v>
      </c>
      <c r="G1400" s="6" t="s">
        <v>576</v>
      </c>
      <c r="H1400" s="7">
        <v>45301</v>
      </c>
      <c r="I1400" s="6" t="s">
        <v>1846</v>
      </c>
      <c r="J1400" s="8">
        <v>8</v>
      </c>
      <c r="K1400" s="6" t="s">
        <v>276</v>
      </c>
      <c r="L1400" s="6" t="s">
        <v>1860</v>
      </c>
      <c r="M1400" s="6" t="s">
        <v>1861</v>
      </c>
      <c r="N1400" s="9">
        <v>467.65</v>
      </c>
      <c r="O1400" s="9">
        <v>693.32</v>
      </c>
      <c r="P1400" s="9">
        <v>7250000</v>
      </c>
      <c r="Q1400" s="6" t="s">
        <v>672</v>
      </c>
      <c r="R1400" s="6" t="s">
        <v>1744</v>
      </c>
      <c r="S1400" s="6" t="s">
        <v>582</v>
      </c>
      <c r="T1400" s="6" t="s">
        <v>1862</v>
      </c>
      <c r="U1400" s="6" t="s">
        <v>45</v>
      </c>
      <c r="V1400" s="7">
        <v>45301</v>
      </c>
      <c r="W1400" s="6" t="s">
        <v>46</v>
      </c>
      <c r="X1400" s="10"/>
      <c r="Y1400" s="10"/>
      <c r="Z1400" s="10"/>
      <c r="AA1400"/>
      <c r="AB1400" s="11"/>
    </row>
    <row r="1401" spans="1:28" s="12" customFormat="1" ht="15" hidden="1" thickBot="1">
      <c r="A1401" s="6" t="s">
        <v>166</v>
      </c>
      <c r="B1401" s="6" t="s">
        <v>167</v>
      </c>
      <c r="C1401" s="6" t="s">
        <v>33</v>
      </c>
      <c r="D1401" s="6" t="s">
        <v>528</v>
      </c>
      <c r="E1401" s="6">
        <v>1248</v>
      </c>
      <c r="F1401" s="6" t="s">
        <v>1786</v>
      </c>
      <c r="G1401" s="6" t="s">
        <v>249</v>
      </c>
      <c r="H1401" s="7">
        <v>45301</v>
      </c>
      <c r="I1401" s="6" t="s">
        <v>1787</v>
      </c>
      <c r="J1401" s="8">
        <v>1</v>
      </c>
      <c r="K1401" s="6" t="s">
        <v>1531</v>
      </c>
      <c r="L1401" s="6" t="s">
        <v>803</v>
      </c>
      <c r="M1401" s="6" t="s">
        <v>857</v>
      </c>
      <c r="N1401" s="9">
        <v>-55091.85</v>
      </c>
      <c r="O1401" s="9">
        <v>-81676.97</v>
      </c>
      <c r="P1401" s="9">
        <v>-860700000</v>
      </c>
      <c r="Q1401" s="6" t="s">
        <v>1245</v>
      </c>
      <c r="R1401" s="6" t="s">
        <v>278</v>
      </c>
      <c r="S1401" s="6" t="s">
        <v>256</v>
      </c>
      <c r="T1401" s="6" t="s">
        <v>1788</v>
      </c>
      <c r="U1401" s="6" t="s">
        <v>258</v>
      </c>
      <c r="V1401" s="7">
        <v>45301</v>
      </c>
      <c r="W1401" s="6" t="s">
        <v>46</v>
      </c>
      <c r="X1401" s="10"/>
      <c r="Y1401" s="10"/>
      <c r="Z1401" s="14" t="s">
        <v>230</v>
      </c>
      <c r="AA1401"/>
      <c r="AB1401" s="11"/>
    </row>
    <row r="1402" spans="1:28" s="12" customFormat="1" ht="15" hidden="1" thickBot="1">
      <c r="A1402" s="6" t="s">
        <v>166</v>
      </c>
      <c r="B1402" s="6" t="s">
        <v>167</v>
      </c>
      <c r="C1402" s="6" t="s">
        <v>33</v>
      </c>
      <c r="D1402" s="6" t="s">
        <v>528</v>
      </c>
      <c r="E1402" s="6">
        <v>1248</v>
      </c>
      <c r="F1402" s="6" t="s">
        <v>1789</v>
      </c>
      <c r="G1402" s="6" t="s">
        <v>249</v>
      </c>
      <c r="H1402" s="7">
        <v>45301</v>
      </c>
      <c r="I1402" s="6" t="s">
        <v>1790</v>
      </c>
      <c r="J1402" s="8">
        <v>1</v>
      </c>
      <c r="K1402" s="6" t="s">
        <v>1531</v>
      </c>
      <c r="L1402" s="6" t="s">
        <v>803</v>
      </c>
      <c r="M1402" s="6" t="s">
        <v>857</v>
      </c>
      <c r="N1402" s="9">
        <v>-1632.21</v>
      </c>
      <c r="O1402" s="9">
        <v>-2419.85</v>
      </c>
      <c r="P1402" s="9">
        <v>-25500000</v>
      </c>
      <c r="Q1402" s="6" t="s">
        <v>1245</v>
      </c>
      <c r="R1402" s="6" t="s">
        <v>278</v>
      </c>
      <c r="S1402" s="6" t="s">
        <v>256</v>
      </c>
      <c r="T1402" s="6" t="s">
        <v>1788</v>
      </c>
      <c r="U1402" s="6" t="s">
        <v>1397</v>
      </c>
      <c r="V1402" s="7">
        <v>45301</v>
      </c>
      <c r="W1402" s="6" t="s">
        <v>46</v>
      </c>
      <c r="X1402" s="10"/>
      <c r="Y1402" s="10"/>
      <c r="Z1402" s="14" t="s">
        <v>230</v>
      </c>
      <c r="AA1402"/>
      <c r="AB1402" s="11"/>
    </row>
    <row r="1403" spans="1:28" s="12" customFormat="1" ht="15" hidden="1" thickBot="1">
      <c r="A1403" s="6" t="s">
        <v>166</v>
      </c>
      <c r="B1403" s="6" t="s">
        <v>167</v>
      </c>
      <c r="C1403" s="6" t="s">
        <v>33</v>
      </c>
      <c r="D1403" s="6" t="s">
        <v>528</v>
      </c>
      <c r="E1403" s="6">
        <v>1248</v>
      </c>
      <c r="F1403" s="6" t="s">
        <v>529</v>
      </c>
      <c r="G1403" s="6" t="s">
        <v>249</v>
      </c>
      <c r="H1403" s="7">
        <v>45301</v>
      </c>
      <c r="I1403" s="6" t="s">
        <v>1793</v>
      </c>
      <c r="J1403" s="8">
        <v>1</v>
      </c>
      <c r="K1403" s="6" t="s">
        <v>1531</v>
      </c>
      <c r="L1403" s="6" t="s">
        <v>803</v>
      </c>
      <c r="M1403" s="6" t="s">
        <v>857</v>
      </c>
      <c r="N1403" s="9">
        <v>-56093.79</v>
      </c>
      <c r="O1403" s="9">
        <v>-83162.41</v>
      </c>
      <c r="P1403" s="9">
        <v>-870800000</v>
      </c>
      <c r="Q1403" s="6" t="s">
        <v>1245</v>
      </c>
      <c r="R1403" s="6" t="s">
        <v>278</v>
      </c>
      <c r="S1403" s="6" t="s">
        <v>256</v>
      </c>
      <c r="T1403" s="6" t="s">
        <v>531</v>
      </c>
      <c r="U1403" s="6" t="s">
        <v>45</v>
      </c>
      <c r="V1403" s="7">
        <v>45301</v>
      </c>
      <c r="W1403" s="6" t="s">
        <v>46</v>
      </c>
      <c r="X1403" s="10"/>
      <c r="Y1403" s="10"/>
      <c r="Z1403" s="14" t="s">
        <v>230</v>
      </c>
      <c r="AA1403"/>
      <c r="AB1403" s="11"/>
    </row>
    <row r="1404" spans="1:28" s="12" customFormat="1" ht="15" hidden="1" thickBot="1">
      <c r="A1404" s="6" t="s">
        <v>166</v>
      </c>
      <c r="B1404" s="6" t="s">
        <v>167</v>
      </c>
      <c r="C1404" s="6" t="s">
        <v>33</v>
      </c>
      <c r="D1404" s="6" t="s">
        <v>584</v>
      </c>
      <c r="E1404" s="6">
        <v>1284</v>
      </c>
      <c r="F1404" s="6" t="s">
        <v>1781</v>
      </c>
      <c r="G1404" s="6" t="s">
        <v>555</v>
      </c>
      <c r="H1404" s="7">
        <v>45301</v>
      </c>
      <c r="I1404" s="6" t="s">
        <v>1782</v>
      </c>
      <c r="J1404" s="8">
        <v>6</v>
      </c>
      <c r="K1404" s="6" t="s">
        <v>585</v>
      </c>
      <c r="L1404" s="6" t="s">
        <v>586</v>
      </c>
      <c r="M1404" s="6" t="s">
        <v>1784</v>
      </c>
      <c r="N1404" s="9">
        <v>2044.43</v>
      </c>
      <c r="O1404" s="9">
        <v>3030.99</v>
      </c>
      <c r="P1404" s="9">
        <v>31694850</v>
      </c>
      <c r="Q1404" s="6" t="s">
        <v>560</v>
      </c>
      <c r="R1404" s="6" t="s">
        <v>561</v>
      </c>
      <c r="S1404" s="6" t="s">
        <v>256</v>
      </c>
      <c r="T1404" s="6" t="s">
        <v>1785</v>
      </c>
      <c r="U1404" s="6" t="s">
        <v>45</v>
      </c>
      <c r="V1404" s="7">
        <v>45301</v>
      </c>
      <c r="W1404" s="6" t="s">
        <v>46</v>
      </c>
      <c r="X1404" s="10"/>
      <c r="Y1404" s="10"/>
      <c r="Z1404" s="14" t="s">
        <v>230</v>
      </c>
      <c r="AA1404"/>
      <c r="AB1404" s="11"/>
    </row>
    <row r="1405" spans="1:28" s="12" customFormat="1" ht="15" hidden="1" thickBot="1">
      <c r="A1405" s="6" t="s">
        <v>166</v>
      </c>
      <c r="B1405" s="6" t="s">
        <v>167</v>
      </c>
      <c r="C1405" s="6" t="s">
        <v>33</v>
      </c>
      <c r="D1405" s="6" t="s">
        <v>584</v>
      </c>
      <c r="E1405" s="6">
        <v>1284</v>
      </c>
      <c r="F1405" s="6" t="s">
        <v>1558</v>
      </c>
      <c r="G1405" s="6" t="s">
        <v>555</v>
      </c>
      <c r="H1405" s="7">
        <v>45301</v>
      </c>
      <c r="I1405" s="6" t="s">
        <v>1791</v>
      </c>
      <c r="J1405" s="8">
        <v>6</v>
      </c>
      <c r="K1405" s="6" t="s">
        <v>585</v>
      </c>
      <c r="L1405" s="6" t="s">
        <v>586</v>
      </c>
      <c r="M1405" s="6" t="s">
        <v>1792</v>
      </c>
      <c r="N1405" s="9">
        <v>10773.81</v>
      </c>
      <c r="O1405" s="9">
        <v>15972.82</v>
      </c>
      <c r="P1405" s="9">
        <v>166164419</v>
      </c>
      <c r="Q1405" s="6" t="s">
        <v>560</v>
      </c>
      <c r="R1405" s="6" t="s">
        <v>561</v>
      </c>
      <c r="S1405" s="6" t="s">
        <v>256</v>
      </c>
      <c r="T1405" s="6" t="s">
        <v>1561</v>
      </c>
      <c r="U1405" s="6" t="s">
        <v>45</v>
      </c>
      <c r="V1405" s="7">
        <v>45301</v>
      </c>
      <c r="W1405" s="6" t="s">
        <v>46</v>
      </c>
      <c r="X1405" s="10"/>
      <c r="Y1405" s="10"/>
      <c r="Z1405" s="14" t="s">
        <v>230</v>
      </c>
      <c r="AA1405"/>
      <c r="AB1405" s="11"/>
    </row>
    <row r="1406" spans="1:28" s="12" customFormat="1" ht="15" hidden="1" thickBot="1">
      <c r="A1406" s="6" t="s">
        <v>166</v>
      </c>
      <c r="B1406" s="6" t="s">
        <v>167</v>
      </c>
      <c r="C1406" s="6" t="s">
        <v>33</v>
      </c>
      <c r="D1406" s="6" t="s">
        <v>584</v>
      </c>
      <c r="E1406" s="6">
        <v>1284</v>
      </c>
      <c r="F1406" s="6" t="s">
        <v>1562</v>
      </c>
      <c r="G1406" s="6" t="s">
        <v>555</v>
      </c>
      <c r="H1406" s="7">
        <v>45301</v>
      </c>
      <c r="I1406" s="6" t="s">
        <v>1794</v>
      </c>
      <c r="J1406" s="8">
        <v>6</v>
      </c>
      <c r="K1406" s="6" t="s">
        <v>585</v>
      </c>
      <c r="L1406" s="6" t="s">
        <v>586</v>
      </c>
      <c r="M1406" s="6" t="s">
        <v>1795</v>
      </c>
      <c r="N1406" s="9">
        <v>112.2</v>
      </c>
      <c r="O1406" s="9">
        <v>166.34</v>
      </c>
      <c r="P1406" s="9">
        <v>1730386</v>
      </c>
      <c r="Q1406" s="6" t="s">
        <v>560</v>
      </c>
      <c r="R1406" s="6" t="s">
        <v>561</v>
      </c>
      <c r="S1406" s="6" t="s">
        <v>256</v>
      </c>
      <c r="T1406" s="6" t="s">
        <v>1565</v>
      </c>
      <c r="U1406" s="6" t="s">
        <v>45</v>
      </c>
      <c r="V1406" s="7">
        <v>45301</v>
      </c>
      <c r="W1406" s="6" t="s">
        <v>46</v>
      </c>
      <c r="X1406" s="10"/>
      <c r="Y1406" s="10"/>
      <c r="Z1406" s="14" t="s">
        <v>230</v>
      </c>
      <c r="AA1406"/>
      <c r="AB1406" s="11"/>
    </row>
    <row r="1407" spans="1:28" s="12" customFormat="1" ht="15" hidden="1" thickBot="1">
      <c r="A1407" s="6" t="s">
        <v>166</v>
      </c>
      <c r="B1407" s="6" t="s">
        <v>167</v>
      </c>
      <c r="C1407" s="6" t="s">
        <v>33</v>
      </c>
      <c r="D1407" s="6" t="s">
        <v>584</v>
      </c>
      <c r="E1407" s="6">
        <v>1284</v>
      </c>
      <c r="F1407" s="6" t="s">
        <v>1461</v>
      </c>
      <c r="G1407" s="6" t="s">
        <v>555</v>
      </c>
      <c r="H1407" s="7">
        <v>45301</v>
      </c>
      <c r="I1407" s="6" t="s">
        <v>1796</v>
      </c>
      <c r="J1407" s="8">
        <v>6</v>
      </c>
      <c r="K1407" s="6" t="s">
        <v>585</v>
      </c>
      <c r="L1407" s="6" t="s">
        <v>586</v>
      </c>
      <c r="M1407" s="6" t="s">
        <v>1797</v>
      </c>
      <c r="N1407" s="9">
        <v>3430.59</v>
      </c>
      <c r="O1407" s="9">
        <v>5086.0600000000004</v>
      </c>
      <c r="P1407" s="9">
        <v>52910000</v>
      </c>
      <c r="Q1407" s="6" t="s">
        <v>560</v>
      </c>
      <c r="R1407" s="6" t="s">
        <v>561</v>
      </c>
      <c r="S1407" s="6" t="s">
        <v>256</v>
      </c>
      <c r="T1407" s="6" t="s">
        <v>1465</v>
      </c>
      <c r="U1407" s="6" t="s">
        <v>45</v>
      </c>
      <c r="V1407" s="7">
        <v>45301</v>
      </c>
      <c r="W1407" s="6" t="s">
        <v>46</v>
      </c>
      <c r="X1407" s="10"/>
      <c r="Y1407" s="10"/>
      <c r="Z1407" s="14" t="s">
        <v>230</v>
      </c>
      <c r="AA1407"/>
      <c r="AB1407" s="11"/>
    </row>
    <row r="1408" spans="1:28" s="12" customFormat="1" ht="15" hidden="1" thickBot="1">
      <c r="A1408" s="6" t="s">
        <v>166</v>
      </c>
      <c r="B1408" s="6" t="s">
        <v>167</v>
      </c>
      <c r="C1408" s="6" t="s">
        <v>33</v>
      </c>
      <c r="D1408" s="6" t="s">
        <v>584</v>
      </c>
      <c r="E1408" s="6">
        <v>1284</v>
      </c>
      <c r="F1408" s="6" t="s">
        <v>1570</v>
      </c>
      <c r="G1408" s="6" t="s">
        <v>555</v>
      </c>
      <c r="H1408" s="7">
        <v>45301</v>
      </c>
      <c r="I1408" s="6" t="s">
        <v>1798</v>
      </c>
      <c r="J1408" s="8">
        <v>6</v>
      </c>
      <c r="K1408" s="6" t="s">
        <v>585</v>
      </c>
      <c r="L1408" s="6" t="s">
        <v>586</v>
      </c>
      <c r="M1408" s="6" t="s">
        <v>1799</v>
      </c>
      <c r="N1408" s="9">
        <v>116673.43</v>
      </c>
      <c r="O1408" s="9">
        <v>172975.35999999999</v>
      </c>
      <c r="P1408" s="9">
        <v>1799454317</v>
      </c>
      <c r="Q1408" s="6" t="s">
        <v>560</v>
      </c>
      <c r="R1408" s="6" t="s">
        <v>561</v>
      </c>
      <c r="S1408" s="6" t="s">
        <v>256</v>
      </c>
      <c r="T1408" s="6" t="s">
        <v>1572</v>
      </c>
      <c r="U1408" s="6" t="s">
        <v>45</v>
      </c>
      <c r="V1408" s="7">
        <v>45301</v>
      </c>
      <c r="W1408" s="6" t="s">
        <v>46</v>
      </c>
      <c r="X1408" s="10"/>
      <c r="Y1408" s="10"/>
      <c r="Z1408" s="14" t="s">
        <v>230</v>
      </c>
      <c r="AA1408"/>
      <c r="AB1408" s="11"/>
    </row>
    <row r="1409" spans="1:28" s="12" customFormat="1" ht="15" hidden="1" thickBot="1">
      <c r="A1409" s="6" t="s">
        <v>166</v>
      </c>
      <c r="B1409" s="6" t="s">
        <v>167</v>
      </c>
      <c r="C1409" s="6" t="s">
        <v>33</v>
      </c>
      <c r="D1409" s="6" t="s">
        <v>584</v>
      </c>
      <c r="E1409" s="6">
        <v>1284</v>
      </c>
      <c r="F1409" s="6" t="s">
        <v>1484</v>
      </c>
      <c r="G1409" s="6" t="s">
        <v>555</v>
      </c>
      <c r="H1409" s="7">
        <v>45301</v>
      </c>
      <c r="I1409" s="6" t="s">
        <v>1800</v>
      </c>
      <c r="J1409" s="8">
        <v>6</v>
      </c>
      <c r="K1409" s="6" t="s">
        <v>585</v>
      </c>
      <c r="L1409" s="6" t="s">
        <v>586</v>
      </c>
      <c r="M1409" s="6" t="s">
        <v>1801</v>
      </c>
      <c r="N1409" s="9">
        <v>1043.44</v>
      </c>
      <c r="O1409" s="9">
        <v>1546.96</v>
      </c>
      <c r="P1409" s="9">
        <v>16093000</v>
      </c>
      <c r="Q1409" s="6" t="s">
        <v>560</v>
      </c>
      <c r="R1409" s="6" t="s">
        <v>561</v>
      </c>
      <c r="S1409" s="6" t="s">
        <v>256</v>
      </c>
      <c r="T1409" s="6" t="s">
        <v>1487</v>
      </c>
      <c r="U1409" s="6" t="s">
        <v>45</v>
      </c>
      <c r="V1409" s="7">
        <v>45301</v>
      </c>
      <c r="W1409" s="6" t="s">
        <v>46</v>
      </c>
      <c r="X1409" s="10"/>
      <c r="Y1409" s="10"/>
      <c r="Z1409" s="14" t="s">
        <v>230</v>
      </c>
      <c r="AA1409"/>
      <c r="AB1409" s="11"/>
    </row>
    <row r="1410" spans="1:28" s="12" customFormat="1" ht="15" hidden="1" thickBot="1">
      <c r="A1410" s="6" t="s">
        <v>166</v>
      </c>
      <c r="B1410" s="6" t="s">
        <v>167</v>
      </c>
      <c r="C1410" s="6" t="s">
        <v>33</v>
      </c>
      <c r="D1410" s="6" t="s">
        <v>584</v>
      </c>
      <c r="E1410" s="6">
        <v>1284</v>
      </c>
      <c r="F1410" s="6" t="s">
        <v>1413</v>
      </c>
      <c r="G1410" s="6" t="s">
        <v>555</v>
      </c>
      <c r="H1410" s="7">
        <v>45301</v>
      </c>
      <c r="I1410" s="6" t="s">
        <v>1802</v>
      </c>
      <c r="J1410" s="8">
        <v>6</v>
      </c>
      <c r="K1410" s="6" t="s">
        <v>585</v>
      </c>
      <c r="L1410" s="6" t="s">
        <v>586</v>
      </c>
      <c r="M1410" s="6" t="s">
        <v>1803</v>
      </c>
      <c r="N1410" s="9">
        <v>46553.9</v>
      </c>
      <c r="O1410" s="9">
        <v>69018.95</v>
      </c>
      <c r="P1410" s="9">
        <v>718000795</v>
      </c>
      <c r="Q1410" s="6" t="s">
        <v>560</v>
      </c>
      <c r="R1410" s="6" t="s">
        <v>561</v>
      </c>
      <c r="S1410" s="6" t="s">
        <v>256</v>
      </c>
      <c r="T1410" s="6" t="s">
        <v>1418</v>
      </c>
      <c r="U1410" s="6" t="s">
        <v>45</v>
      </c>
      <c r="V1410" s="7">
        <v>45301</v>
      </c>
      <c r="W1410" s="6" t="s">
        <v>46</v>
      </c>
      <c r="X1410" s="10"/>
      <c r="Y1410" s="10"/>
      <c r="Z1410" s="14" t="s">
        <v>230</v>
      </c>
      <c r="AA1410"/>
      <c r="AB1410" s="11"/>
    </row>
    <row r="1411" spans="1:28" s="12" customFormat="1" ht="15" hidden="1" thickBot="1">
      <c r="A1411" s="6" t="s">
        <v>166</v>
      </c>
      <c r="B1411" s="6" t="s">
        <v>167</v>
      </c>
      <c r="C1411" s="6" t="s">
        <v>33</v>
      </c>
      <c r="D1411" s="6" t="s">
        <v>584</v>
      </c>
      <c r="E1411" s="6">
        <v>1284</v>
      </c>
      <c r="F1411" s="6" t="s">
        <v>1576</v>
      </c>
      <c r="G1411" s="6" t="s">
        <v>555</v>
      </c>
      <c r="H1411" s="7">
        <v>45301</v>
      </c>
      <c r="I1411" s="6" t="s">
        <v>1804</v>
      </c>
      <c r="J1411" s="8">
        <v>6</v>
      </c>
      <c r="K1411" s="6" t="s">
        <v>585</v>
      </c>
      <c r="L1411" s="6" t="s">
        <v>586</v>
      </c>
      <c r="M1411" s="6" t="s">
        <v>1805</v>
      </c>
      <c r="N1411" s="9">
        <v>9210.52</v>
      </c>
      <c r="O1411" s="9">
        <v>13655.15</v>
      </c>
      <c r="P1411" s="9">
        <v>142053803</v>
      </c>
      <c r="Q1411" s="6" t="s">
        <v>560</v>
      </c>
      <c r="R1411" s="6" t="s">
        <v>561</v>
      </c>
      <c r="S1411" s="6" t="s">
        <v>256</v>
      </c>
      <c r="T1411" s="6" t="s">
        <v>1578</v>
      </c>
      <c r="U1411" s="6" t="s">
        <v>45</v>
      </c>
      <c r="V1411" s="7">
        <v>45301</v>
      </c>
      <c r="W1411" s="6" t="s">
        <v>46</v>
      </c>
      <c r="X1411" s="10"/>
      <c r="Y1411" s="10"/>
      <c r="Z1411" s="14" t="s">
        <v>230</v>
      </c>
      <c r="AA1411"/>
      <c r="AB1411" s="11"/>
    </row>
    <row r="1412" spans="1:28" s="12" customFormat="1" ht="15" hidden="1" thickBot="1">
      <c r="A1412" s="6" t="s">
        <v>166</v>
      </c>
      <c r="B1412" s="6" t="s">
        <v>167</v>
      </c>
      <c r="C1412" s="6" t="s">
        <v>33</v>
      </c>
      <c r="D1412" s="6" t="s">
        <v>192</v>
      </c>
      <c r="E1412" s="6">
        <v>1801</v>
      </c>
      <c r="F1412" s="6" t="s">
        <v>1863</v>
      </c>
      <c r="G1412" s="6" t="s">
        <v>249</v>
      </c>
      <c r="H1412" s="7">
        <v>45301</v>
      </c>
      <c r="I1412" s="6" t="s">
        <v>1864</v>
      </c>
      <c r="J1412" s="8">
        <v>1</v>
      </c>
      <c r="K1412" s="6" t="s">
        <v>1865</v>
      </c>
      <c r="L1412" s="6" t="s">
        <v>1816</v>
      </c>
      <c r="M1412" s="6" t="s">
        <v>1866</v>
      </c>
      <c r="N1412" s="9">
        <v>100.5</v>
      </c>
      <c r="O1412" s="9">
        <v>147.32</v>
      </c>
      <c r="P1412" s="9">
        <v>1550069.48</v>
      </c>
      <c r="Q1412" s="6" t="s">
        <v>254</v>
      </c>
      <c r="R1412" s="6" t="s">
        <v>255</v>
      </c>
      <c r="S1412" s="6" t="s">
        <v>256</v>
      </c>
      <c r="T1412" s="6" t="s">
        <v>1867</v>
      </c>
      <c r="U1412" s="6" t="s">
        <v>45</v>
      </c>
      <c r="V1412" s="7">
        <v>45301</v>
      </c>
      <c r="W1412" s="6" t="s">
        <v>194</v>
      </c>
      <c r="X1412" s="14" t="s">
        <v>195</v>
      </c>
      <c r="Y1412" s="14" t="s">
        <v>196</v>
      </c>
      <c r="Z1412" s="14" t="s">
        <v>230</v>
      </c>
      <c r="AA1412"/>
      <c r="AB1412" s="11"/>
    </row>
    <row r="1413" spans="1:28" s="12" customFormat="1" ht="15" hidden="1" thickBot="1">
      <c r="A1413" s="6" t="s">
        <v>166</v>
      </c>
      <c r="B1413" s="6" t="s">
        <v>167</v>
      </c>
      <c r="C1413" s="6" t="s">
        <v>33</v>
      </c>
      <c r="D1413" s="6" t="s">
        <v>192</v>
      </c>
      <c r="E1413" s="6">
        <v>1801</v>
      </c>
      <c r="F1413" s="6" t="s">
        <v>1863</v>
      </c>
      <c r="G1413" s="6" t="s">
        <v>249</v>
      </c>
      <c r="H1413" s="7">
        <v>45301</v>
      </c>
      <c r="I1413" s="6" t="s">
        <v>1864</v>
      </c>
      <c r="J1413" s="8">
        <v>2</v>
      </c>
      <c r="K1413" s="6" t="s">
        <v>1865</v>
      </c>
      <c r="L1413" s="6" t="s">
        <v>1816</v>
      </c>
      <c r="M1413" s="6" t="s">
        <v>1244</v>
      </c>
      <c r="N1413" s="9">
        <v>11.05</v>
      </c>
      <c r="O1413" s="9">
        <v>16.2</v>
      </c>
      <c r="P1413" s="9">
        <v>170430.52</v>
      </c>
      <c r="Q1413" s="6" t="s">
        <v>254</v>
      </c>
      <c r="R1413" s="6" t="s">
        <v>255</v>
      </c>
      <c r="S1413" s="6" t="s">
        <v>256</v>
      </c>
      <c r="T1413" s="6" t="s">
        <v>1867</v>
      </c>
      <c r="U1413" s="6" t="s">
        <v>45</v>
      </c>
      <c r="V1413" s="7">
        <v>45301</v>
      </c>
      <c r="W1413" s="6" t="s">
        <v>194</v>
      </c>
      <c r="X1413" s="14" t="s">
        <v>195</v>
      </c>
      <c r="Y1413" s="14" t="s">
        <v>196</v>
      </c>
      <c r="Z1413" s="14" t="s">
        <v>230</v>
      </c>
      <c r="AA1413"/>
      <c r="AB1413" s="11"/>
    </row>
    <row r="1414" spans="1:28" s="12" customFormat="1" ht="15" hidden="1" thickBot="1">
      <c r="A1414" s="6" t="s">
        <v>166</v>
      </c>
      <c r="B1414" s="6" t="s">
        <v>219</v>
      </c>
      <c r="C1414" s="6" t="s">
        <v>220</v>
      </c>
      <c r="D1414" s="6" t="s">
        <v>287</v>
      </c>
      <c r="E1414" s="6">
        <v>2006</v>
      </c>
      <c r="F1414" s="6" t="s">
        <v>1863</v>
      </c>
      <c r="G1414" s="6" t="s">
        <v>249</v>
      </c>
      <c r="H1414" s="7">
        <v>45301</v>
      </c>
      <c r="I1414" s="6" t="s">
        <v>1864</v>
      </c>
      <c r="J1414" s="8">
        <v>3</v>
      </c>
      <c r="K1414" s="6" t="s">
        <v>288</v>
      </c>
      <c r="L1414" s="6" t="s">
        <v>1816</v>
      </c>
      <c r="M1414" s="6" t="s">
        <v>289</v>
      </c>
      <c r="N1414" s="9">
        <v>-111.55</v>
      </c>
      <c r="O1414" s="9">
        <v>-163.52000000000001</v>
      </c>
      <c r="P1414" s="9">
        <v>-1720500</v>
      </c>
      <c r="Q1414" s="6" t="s">
        <v>254</v>
      </c>
      <c r="R1414" s="6" t="s">
        <v>290</v>
      </c>
      <c r="S1414" s="6" t="s">
        <v>256</v>
      </c>
      <c r="T1414" s="6" t="s">
        <v>1867</v>
      </c>
      <c r="U1414" s="6" t="s">
        <v>45</v>
      </c>
      <c r="V1414" s="7">
        <v>45301</v>
      </c>
      <c r="W1414" s="6" t="s">
        <v>46</v>
      </c>
      <c r="X1414" s="10"/>
      <c r="Y1414" s="10"/>
      <c r="Z1414" s="14" t="s">
        <v>230</v>
      </c>
      <c r="AA1414"/>
      <c r="AB1414" s="11"/>
    </row>
    <row r="1415" spans="1:28" s="12" customFormat="1" ht="15" hidden="1" thickBot="1">
      <c r="A1415" s="6" t="s">
        <v>166</v>
      </c>
      <c r="B1415" s="6" t="s">
        <v>219</v>
      </c>
      <c r="C1415" s="6" t="s">
        <v>220</v>
      </c>
      <c r="D1415" s="6" t="s">
        <v>287</v>
      </c>
      <c r="E1415" s="6">
        <v>2006</v>
      </c>
      <c r="F1415" s="6" t="s">
        <v>1781</v>
      </c>
      <c r="G1415" s="6" t="s">
        <v>555</v>
      </c>
      <c r="H1415" s="7">
        <v>45301</v>
      </c>
      <c r="I1415" s="6" t="s">
        <v>1782</v>
      </c>
      <c r="J1415" s="8">
        <v>1</v>
      </c>
      <c r="K1415" s="6" t="s">
        <v>587</v>
      </c>
      <c r="L1415" s="6" t="s">
        <v>1783</v>
      </c>
      <c r="M1415" s="6" t="s">
        <v>1784</v>
      </c>
      <c r="N1415" s="9">
        <v>20630.189999999999</v>
      </c>
      <c r="O1415" s="9">
        <v>30585.49</v>
      </c>
      <c r="P1415" s="9">
        <v>348643350</v>
      </c>
      <c r="Q1415" s="6" t="s">
        <v>560</v>
      </c>
      <c r="R1415" s="6" t="s">
        <v>561</v>
      </c>
      <c r="S1415" s="6" t="s">
        <v>256</v>
      </c>
      <c r="T1415" s="6" t="s">
        <v>1785</v>
      </c>
      <c r="U1415" s="6" t="s">
        <v>45</v>
      </c>
      <c r="V1415" s="7">
        <v>45301</v>
      </c>
      <c r="W1415" s="6" t="s">
        <v>46</v>
      </c>
      <c r="X1415" s="10"/>
      <c r="Y1415" s="10"/>
      <c r="Z1415" s="14" t="s">
        <v>230</v>
      </c>
      <c r="AA1415"/>
      <c r="AB1415" s="11"/>
    </row>
    <row r="1416" spans="1:28" s="12" customFormat="1" ht="15" hidden="1" thickBot="1">
      <c r="A1416" s="6" t="s">
        <v>166</v>
      </c>
      <c r="B1416" s="6" t="s">
        <v>219</v>
      </c>
      <c r="C1416" s="6" t="s">
        <v>220</v>
      </c>
      <c r="D1416" s="6" t="s">
        <v>287</v>
      </c>
      <c r="E1416" s="6">
        <v>2006</v>
      </c>
      <c r="F1416" s="6" t="s">
        <v>1781</v>
      </c>
      <c r="G1416" s="6" t="s">
        <v>249</v>
      </c>
      <c r="H1416" s="7">
        <v>45301</v>
      </c>
      <c r="I1416" s="6" t="s">
        <v>1828</v>
      </c>
      <c r="J1416" s="8">
        <v>5</v>
      </c>
      <c r="K1416" s="6" t="s">
        <v>587</v>
      </c>
      <c r="L1416" s="6" t="s">
        <v>1783</v>
      </c>
      <c r="M1416" s="6" t="s">
        <v>881</v>
      </c>
      <c r="N1416" s="9">
        <v>-20630.189999999999</v>
      </c>
      <c r="O1416" s="9">
        <v>-30585.49</v>
      </c>
      <c r="P1416" s="9">
        <v>-319829850</v>
      </c>
      <c r="Q1416" s="6" t="s">
        <v>863</v>
      </c>
      <c r="R1416" s="6" t="s">
        <v>290</v>
      </c>
      <c r="S1416" s="6" t="s">
        <v>256</v>
      </c>
      <c r="T1416" s="6" t="s">
        <v>1785</v>
      </c>
      <c r="U1416" s="6" t="s">
        <v>45</v>
      </c>
      <c r="V1416" s="7">
        <v>45301</v>
      </c>
      <c r="W1416" s="6" t="s">
        <v>46</v>
      </c>
      <c r="X1416" s="10"/>
      <c r="Y1416" s="10"/>
      <c r="Z1416" s="14" t="s">
        <v>230</v>
      </c>
      <c r="AA1416"/>
      <c r="AB1416" s="11"/>
    </row>
    <row r="1417" spans="1:28" s="12" customFormat="1" ht="15" hidden="1" thickBot="1">
      <c r="A1417" s="6" t="s">
        <v>166</v>
      </c>
      <c r="B1417" s="6" t="s">
        <v>219</v>
      </c>
      <c r="C1417" s="6" t="s">
        <v>220</v>
      </c>
      <c r="D1417" s="6" t="s">
        <v>287</v>
      </c>
      <c r="E1417" s="6">
        <v>2006</v>
      </c>
      <c r="F1417" s="6" t="s">
        <v>1813</v>
      </c>
      <c r="G1417" s="6" t="s">
        <v>249</v>
      </c>
      <c r="H1417" s="7">
        <v>45301</v>
      </c>
      <c r="I1417" s="6" t="s">
        <v>1814</v>
      </c>
      <c r="J1417" s="8">
        <v>5</v>
      </c>
      <c r="K1417" s="6" t="s">
        <v>288</v>
      </c>
      <c r="L1417" s="6" t="s">
        <v>1816</v>
      </c>
      <c r="M1417" s="6" t="s">
        <v>289</v>
      </c>
      <c r="N1417" s="9">
        <v>-58.03</v>
      </c>
      <c r="O1417" s="9">
        <v>-85.06</v>
      </c>
      <c r="P1417" s="9">
        <v>-895000</v>
      </c>
      <c r="Q1417" s="6" t="s">
        <v>254</v>
      </c>
      <c r="R1417" s="6" t="s">
        <v>290</v>
      </c>
      <c r="S1417" s="6" t="s">
        <v>256</v>
      </c>
      <c r="T1417" s="6" t="s">
        <v>1818</v>
      </c>
      <c r="U1417" s="6" t="s">
        <v>258</v>
      </c>
      <c r="V1417" s="7">
        <v>45301</v>
      </c>
      <c r="W1417" s="6" t="s">
        <v>46</v>
      </c>
      <c r="X1417" s="10"/>
      <c r="Y1417" s="10"/>
      <c r="Z1417" s="10"/>
      <c r="AA1417"/>
      <c r="AB1417" s="11"/>
    </row>
    <row r="1418" spans="1:28" s="12" customFormat="1" ht="15" hidden="1" thickBot="1">
      <c r="A1418" s="6" t="s">
        <v>166</v>
      </c>
      <c r="B1418" s="6" t="s">
        <v>219</v>
      </c>
      <c r="C1418" s="6" t="s">
        <v>220</v>
      </c>
      <c r="D1418" s="6" t="s">
        <v>287</v>
      </c>
      <c r="E1418" s="6">
        <v>2006</v>
      </c>
      <c r="F1418" s="6" t="s">
        <v>1832</v>
      </c>
      <c r="G1418" s="6" t="s">
        <v>249</v>
      </c>
      <c r="H1418" s="7">
        <v>45301</v>
      </c>
      <c r="I1418" s="6" t="s">
        <v>1833</v>
      </c>
      <c r="J1418" s="8">
        <v>7</v>
      </c>
      <c r="K1418" s="6" t="s">
        <v>288</v>
      </c>
      <c r="L1418" s="6" t="s">
        <v>1816</v>
      </c>
      <c r="M1418" s="6" t="s">
        <v>289</v>
      </c>
      <c r="N1418" s="9">
        <v>-319.67</v>
      </c>
      <c r="O1418" s="9">
        <v>-473.93</v>
      </c>
      <c r="P1418" s="9">
        <v>-4956000</v>
      </c>
      <c r="Q1418" s="6" t="s">
        <v>254</v>
      </c>
      <c r="R1418" s="6" t="s">
        <v>290</v>
      </c>
      <c r="S1418" s="6" t="s">
        <v>256</v>
      </c>
      <c r="T1418" s="6" t="s">
        <v>1836</v>
      </c>
      <c r="U1418" s="6" t="s">
        <v>45</v>
      </c>
      <c r="V1418" s="7">
        <v>45301</v>
      </c>
      <c r="W1418" s="6" t="s">
        <v>46</v>
      </c>
      <c r="X1418" s="10"/>
      <c r="Y1418" s="10"/>
      <c r="Z1418" s="10"/>
      <c r="AA1418"/>
      <c r="AB1418" s="11"/>
    </row>
    <row r="1419" spans="1:28" s="12" customFormat="1" ht="15" hidden="1" thickBot="1">
      <c r="A1419" s="6" t="s">
        <v>166</v>
      </c>
      <c r="B1419" s="6" t="s">
        <v>219</v>
      </c>
      <c r="C1419" s="6" t="s">
        <v>220</v>
      </c>
      <c r="D1419" s="6" t="s">
        <v>287</v>
      </c>
      <c r="E1419" s="6">
        <v>2006</v>
      </c>
      <c r="F1419" s="6" t="s">
        <v>1558</v>
      </c>
      <c r="G1419" s="6" t="s">
        <v>555</v>
      </c>
      <c r="H1419" s="7">
        <v>45301</v>
      </c>
      <c r="I1419" s="6" t="s">
        <v>1791</v>
      </c>
      <c r="J1419" s="8">
        <v>1</v>
      </c>
      <c r="K1419" s="6" t="s">
        <v>587</v>
      </c>
      <c r="L1419" s="6" t="s">
        <v>1560</v>
      </c>
      <c r="M1419" s="6" t="s">
        <v>1792</v>
      </c>
      <c r="N1419" s="9">
        <v>108717.51</v>
      </c>
      <c r="O1419" s="9">
        <v>161180.23000000001</v>
      </c>
      <c r="P1419" s="9">
        <v>1827808609</v>
      </c>
      <c r="Q1419" s="6" t="s">
        <v>560</v>
      </c>
      <c r="R1419" s="6" t="s">
        <v>561</v>
      </c>
      <c r="S1419" s="6" t="s">
        <v>256</v>
      </c>
      <c r="T1419" s="6" t="s">
        <v>1561</v>
      </c>
      <c r="U1419" s="6" t="s">
        <v>45</v>
      </c>
      <c r="V1419" s="7">
        <v>45301</v>
      </c>
      <c r="W1419" s="6" t="s">
        <v>46</v>
      </c>
      <c r="X1419" s="10"/>
      <c r="Y1419" s="10"/>
      <c r="Z1419" s="14" t="s">
        <v>230</v>
      </c>
      <c r="AA1419"/>
      <c r="AB1419" s="11"/>
    </row>
    <row r="1420" spans="1:28" s="12" customFormat="1" ht="15" hidden="1" thickBot="1">
      <c r="A1420" s="6" t="s">
        <v>166</v>
      </c>
      <c r="B1420" s="6" t="s">
        <v>219</v>
      </c>
      <c r="C1420" s="6" t="s">
        <v>220</v>
      </c>
      <c r="D1420" s="6" t="s">
        <v>287</v>
      </c>
      <c r="E1420" s="6">
        <v>2006</v>
      </c>
      <c r="F1420" s="6" t="s">
        <v>1562</v>
      </c>
      <c r="G1420" s="6" t="s">
        <v>555</v>
      </c>
      <c r="H1420" s="7">
        <v>45301</v>
      </c>
      <c r="I1420" s="6" t="s">
        <v>1794</v>
      </c>
      <c r="J1420" s="8">
        <v>1</v>
      </c>
      <c r="K1420" s="6" t="s">
        <v>587</v>
      </c>
      <c r="L1420" s="6" t="s">
        <v>1564</v>
      </c>
      <c r="M1420" s="6" t="s">
        <v>1795</v>
      </c>
      <c r="N1420" s="9">
        <v>1132.1600000000001</v>
      </c>
      <c r="O1420" s="9">
        <v>1678.5</v>
      </c>
      <c r="P1420" s="9">
        <v>19034246</v>
      </c>
      <c r="Q1420" s="6" t="s">
        <v>560</v>
      </c>
      <c r="R1420" s="6" t="s">
        <v>561</v>
      </c>
      <c r="S1420" s="6" t="s">
        <v>256</v>
      </c>
      <c r="T1420" s="6" t="s">
        <v>1565</v>
      </c>
      <c r="U1420" s="6" t="s">
        <v>45</v>
      </c>
      <c r="V1420" s="7">
        <v>45301</v>
      </c>
      <c r="W1420" s="6" t="s">
        <v>46</v>
      </c>
      <c r="X1420" s="10"/>
      <c r="Y1420" s="10"/>
      <c r="Z1420" s="14" t="s">
        <v>230</v>
      </c>
      <c r="AA1420"/>
      <c r="AB1420" s="11"/>
    </row>
    <row r="1421" spans="1:28" s="12" customFormat="1" ht="15" hidden="1" thickBot="1">
      <c r="A1421" s="6" t="s">
        <v>166</v>
      </c>
      <c r="B1421" s="6" t="s">
        <v>219</v>
      </c>
      <c r="C1421" s="6" t="s">
        <v>220</v>
      </c>
      <c r="D1421" s="6" t="s">
        <v>287</v>
      </c>
      <c r="E1421" s="6">
        <v>2006</v>
      </c>
      <c r="F1421" s="6" t="s">
        <v>1461</v>
      </c>
      <c r="G1421" s="6" t="s">
        <v>555</v>
      </c>
      <c r="H1421" s="7">
        <v>45301</v>
      </c>
      <c r="I1421" s="6" t="s">
        <v>1796</v>
      </c>
      <c r="J1421" s="8">
        <v>1</v>
      </c>
      <c r="K1421" s="6" t="s">
        <v>587</v>
      </c>
      <c r="L1421" s="6" t="s">
        <v>692</v>
      </c>
      <c r="M1421" s="6" t="s">
        <v>1797</v>
      </c>
      <c r="N1421" s="9">
        <v>34617.730000000003</v>
      </c>
      <c r="O1421" s="9">
        <v>51322.86</v>
      </c>
      <c r="P1421" s="9">
        <v>582010000</v>
      </c>
      <c r="Q1421" s="6" t="s">
        <v>560</v>
      </c>
      <c r="R1421" s="6" t="s">
        <v>561</v>
      </c>
      <c r="S1421" s="6" t="s">
        <v>256</v>
      </c>
      <c r="T1421" s="6" t="s">
        <v>1465</v>
      </c>
      <c r="U1421" s="6" t="s">
        <v>45</v>
      </c>
      <c r="V1421" s="7">
        <v>45301</v>
      </c>
      <c r="W1421" s="6" t="s">
        <v>46</v>
      </c>
      <c r="X1421" s="10"/>
      <c r="Y1421" s="10"/>
      <c r="Z1421" s="14" t="s">
        <v>230</v>
      </c>
      <c r="AA1421"/>
      <c r="AB1421" s="11"/>
    </row>
    <row r="1422" spans="1:28" s="12" customFormat="1" ht="15" hidden="1" thickBot="1">
      <c r="A1422" s="6" t="s">
        <v>166</v>
      </c>
      <c r="B1422" s="6" t="s">
        <v>219</v>
      </c>
      <c r="C1422" s="6" t="s">
        <v>220</v>
      </c>
      <c r="D1422" s="6" t="s">
        <v>287</v>
      </c>
      <c r="E1422" s="6">
        <v>2006</v>
      </c>
      <c r="F1422" s="6" t="s">
        <v>1570</v>
      </c>
      <c r="G1422" s="6" t="s">
        <v>555</v>
      </c>
      <c r="H1422" s="7">
        <v>45301</v>
      </c>
      <c r="I1422" s="6" t="s">
        <v>1798</v>
      </c>
      <c r="J1422" s="8">
        <v>1</v>
      </c>
      <c r="K1422" s="6" t="s">
        <v>587</v>
      </c>
      <c r="L1422" s="6" t="s">
        <v>558</v>
      </c>
      <c r="M1422" s="6" t="s">
        <v>1799</v>
      </c>
      <c r="N1422" s="9">
        <v>1177341</v>
      </c>
      <c r="O1422" s="9">
        <v>1745478.67</v>
      </c>
      <c r="P1422" s="9">
        <v>19793997487</v>
      </c>
      <c r="Q1422" s="6" t="s">
        <v>560</v>
      </c>
      <c r="R1422" s="6" t="s">
        <v>561</v>
      </c>
      <c r="S1422" s="6" t="s">
        <v>256</v>
      </c>
      <c r="T1422" s="6" t="s">
        <v>1572</v>
      </c>
      <c r="U1422" s="6" t="s">
        <v>45</v>
      </c>
      <c r="V1422" s="7">
        <v>45301</v>
      </c>
      <c r="W1422" s="6" t="s">
        <v>46</v>
      </c>
      <c r="X1422" s="10"/>
      <c r="Y1422" s="10"/>
      <c r="Z1422" s="14" t="s">
        <v>230</v>
      </c>
      <c r="AA1422"/>
      <c r="AB1422" s="11"/>
    </row>
    <row r="1423" spans="1:28" s="12" customFormat="1" ht="15" hidden="1" thickBot="1">
      <c r="A1423" s="6" t="s">
        <v>166</v>
      </c>
      <c r="B1423" s="6" t="s">
        <v>219</v>
      </c>
      <c r="C1423" s="6" t="s">
        <v>220</v>
      </c>
      <c r="D1423" s="6" t="s">
        <v>287</v>
      </c>
      <c r="E1423" s="6">
        <v>2006</v>
      </c>
      <c r="F1423" s="6" t="s">
        <v>1484</v>
      </c>
      <c r="G1423" s="6" t="s">
        <v>555</v>
      </c>
      <c r="H1423" s="7">
        <v>45301</v>
      </c>
      <c r="I1423" s="6" t="s">
        <v>1800</v>
      </c>
      <c r="J1423" s="8">
        <v>1</v>
      </c>
      <c r="K1423" s="6" t="s">
        <v>587</v>
      </c>
      <c r="L1423" s="6" t="s">
        <v>706</v>
      </c>
      <c r="M1423" s="6" t="s">
        <v>1801</v>
      </c>
      <c r="N1423" s="9">
        <v>10529.28</v>
      </c>
      <c r="O1423" s="9">
        <v>15610.29</v>
      </c>
      <c r="P1423" s="9">
        <v>177023000</v>
      </c>
      <c r="Q1423" s="6" t="s">
        <v>560</v>
      </c>
      <c r="R1423" s="6" t="s">
        <v>561</v>
      </c>
      <c r="S1423" s="6" t="s">
        <v>256</v>
      </c>
      <c r="T1423" s="6" t="s">
        <v>1487</v>
      </c>
      <c r="U1423" s="6" t="s">
        <v>45</v>
      </c>
      <c r="V1423" s="7">
        <v>45301</v>
      </c>
      <c r="W1423" s="6" t="s">
        <v>46</v>
      </c>
      <c r="X1423" s="10"/>
      <c r="Y1423" s="10"/>
      <c r="Z1423" s="14" t="s">
        <v>230</v>
      </c>
      <c r="AA1423"/>
      <c r="AB1423" s="11"/>
    </row>
    <row r="1424" spans="1:28" s="12" customFormat="1" ht="15" hidden="1" thickBot="1">
      <c r="A1424" s="6" t="s">
        <v>166</v>
      </c>
      <c r="B1424" s="6" t="s">
        <v>219</v>
      </c>
      <c r="C1424" s="6" t="s">
        <v>220</v>
      </c>
      <c r="D1424" s="6" t="s">
        <v>287</v>
      </c>
      <c r="E1424" s="6">
        <v>2006</v>
      </c>
      <c r="F1424" s="6" t="s">
        <v>1413</v>
      </c>
      <c r="G1424" s="6" t="s">
        <v>555</v>
      </c>
      <c r="H1424" s="7">
        <v>45301</v>
      </c>
      <c r="I1424" s="6" t="s">
        <v>1802</v>
      </c>
      <c r="J1424" s="8">
        <v>1</v>
      </c>
      <c r="K1424" s="6" t="s">
        <v>587</v>
      </c>
      <c r="L1424" s="6" t="s">
        <v>1416</v>
      </c>
      <c r="M1424" s="6" t="s">
        <v>1803</v>
      </c>
      <c r="N1424" s="9">
        <v>469771.17</v>
      </c>
      <c r="O1424" s="9">
        <v>696463.95</v>
      </c>
      <c r="P1424" s="9">
        <v>7898008745</v>
      </c>
      <c r="Q1424" s="6" t="s">
        <v>560</v>
      </c>
      <c r="R1424" s="6" t="s">
        <v>561</v>
      </c>
      <c r="S1424" s="6" t="s">
        <v>256</v>
      </c>
      <c r="T1424" s="6" t="s">
        <v>1418</v>
      </c>
      <c r="U1424" s="6" t="s">
        <v>45</v>
      </c>
      <c r="V1424" s="7">
        <v>45301</v>
      </c>
      <c r="W1424" s="6" t="s">
        <v>46</v>
      </c>
      <c r="X1424" s="10"/>
      <c r="Y1424" s="10"/>
      <c r="Z1424" s="14" t="s">
        <v>230</v>
      </c>
      <c r="AA1424"/>
      <c r="AB1424" s="11"/>
    </row>
    <row r="1425" spans="1:28" s="12" customFormat="1" ht="15" hidden="1" thickBot="1">
      <c r="A1425" s="6" t="s">
        <v>166</v>
      </c>
      <c r="B1425" s="6" t="s">
        <v>219</v>
      </c>
      <c r="C1425" s="6" t="s">
        <v>220</v>
      </c>
      <c r="D1425" s="6" t="s">
        <v>287</v>
      </c>
      <c r="E1425" s="6">
        <v>2006</v>
      </c>
      <c r="F1425" s="6" t="s">
        <v>1576</v>
      </c>
      <c r="G1425" s="6" t="s">
        <v>555</v>
      </c>
      <c r="H1425" s="7">
        <v>45301</v>
      </c>
      <c r="I1425" s="6" t="s">
        <v>1804</v>
      </c>
      <c r="J1425" s="8">
        <v>1</v>
      </c>
      <c r="K1425" s="6" t="s">
        <v>587</v>
      </c>
      <c r="L1425" s="6" t="s">
        <v>1560</v>
      </c>
      <c r="M1425" s="6" t="s">
        <v>1805</v>
      </c>
      <c r="N1425" s="9">
        <v>92942.5</v>
      </c>
      <c r="O1425" s="9">
        <v>137792.82999999999</v>
      </c>
      <c r="P1425" s="9">
        <v>1562591833</v>
      </c>
      <c r="Q1425" s="6" t="s">
        <v>560</v>
      </c>
      <c r="R1425" s="6" t="s">
        <v>561</v>
      </c>
      <c r="S1425" s="6" t="s">
        <v>256</v>
      </c>
      <c r="T1425" s="6" t="s">
        <v>1578</v>
      </c>
      <c r="U1425" s="6" t="s">
        <v>45</v>
      </c>
      <c r="V1425" s="7">
        <v>45301</v>
      </c>
      <c r="W1425" s="6" t="s">
        <v>46</v>
      </c>
      <c r="X1425" s="10"/>
      <c r="Y1425" s="10"/>
      <c r="Z1425" s="14" t="s">
        <v>230</v>
      </c>
      <c r="AA1425"/>
      <c r="AB1425" s="11"/>
    </row>
    <row r="1426" spans="1:28" s="12" customFormat="1" ht="15" hidden="1" thickBot="1">
      <c r="A1426" s="6" t="s">
        <v>166</v>
      </c>
      <c r="B1426" s="6" t="s">
        <v>219</v>
      </c>
      <c r="C1426" s="6" t="s">
        <v>220</v>
      </c>
      <c r="D1426" s="6" t="s">
        <v>287</v>
      </c>
      <c r="E1426" s="6">
        <v>2006</v>
      </c>
      <c r="F1426" s="6" t="s">
        <v>1841</v>
      </c>
      <c r="G1426" s="6" t="s">
        <v>249</v>
      </c>
      <c r="H1426" s="7">
        <v>45301</v>
      </c>
      <c r="I1426" s="6" t="s">
        <v>1842</v>
      </c>
      <c r="J1426" s="8">
        <v>3</v>
      </c>
      <c r="K1426" s="6" t="s">
        <v>288</v>
      </c>
      <c r="L1426" s="6" t="s">
        <v>252</v>
      </c>
      <c r="M1426" s="6" t="s">
        <v>289</v>
      </c>
      <c r="N1426" s="9">
        <v>-161.24</v>
      </c>
      <c r="O1426" s="9">
        <v>-239.05</v>
      </c>
      <c r="P1426" s="9">
        <v>-2499750</v>
      </c>
      <c r="Q1426" s="6" t="s">
        <v>1245</v>
      </c>
      <c r="R1426" s="6" t="s">
        <v>290</v>
      </c>
      <c r="S1426" s="6" t="s">
        <v>256</v>
      </c>
      <c r="T1426" s="6" t="s">
        <v>1844</v>
      </c>
      <c r="U1426" s="6" t="s">
        <v>45</v>
      </c>
      <c r="V1426" s="7">
        <v>45301</v>
      </c>
      <c r="W1426" s="6" t="s">
        <v>46</v>
      </c>
      <c r="X1426" s="10"/>
      <c r="Y1426" s="10"/>
      <c r="Z1426" s="14" t="s">
        <v>230</v>
      </c>
      <c r="AA1426"/>
      <c r="AB1426" s="11"/>
    </row>
    <row r="1427" spans="1:28" s="12" customFormat="1" ht="15" hidden="1" thickBot="1">
      <c r="A1427" s="6" t="s">
        <v>166</v>
      </c>
      <c r="B1427" s="6" t="s">
        <v>219</v>
      </c>
      <c r="C1427" s="6" t="s">
        <v>220</v>
      </c>
      <c r="D1427" s="6" t="s">
        <v>450</v>
      </c>
      <c r="E1427" s="6">
        <v>2304</v>
      </c>
      <c r="F1427" s="6" t="s">
        <v>1868</v>
      </c>
      <c r="G1427" s="6" t="s">
        <v>240</v>
      </c>
      <c r="H1427" s="7">
        <v>45301</v>
      </c>
      <c r="I1427" s="6" t="s">
        <v>1869</v>
      </c>
      <c r="J1427" s="8">
        <v>1</v>
      </c>
      <c r="K1427" s="6" t="s">
        <v>38</v>
      </c>
      <c r="L1427" s="6" t="s">
        <v>586</v>
      </c>
      <c r="M1427" s="6" t="s">
        <v>588</v>
      </c>
      <c r="N1427" s="9">
        <v>-424.87</v>
      </c>
      <c r="O1427" s="9">
        <v>-629.9</v>
      </c>
      <c r="P1427" s="9">
        <v>-6746560</v>
      </c>
      <c r="Q1427" s="6" t="s">
        <v>679</v>
      </c>
      <c r="R1427" s="6" t="s">
        <v>561</v>
      </c>
      <c r="S1427" s="6" t="s">
        <v>424</v>
      </c>
      <c r="T1427" s="6" t="s">
        <v>1870</v>
      </c>
      <c r="U1427" s="6" t="s">
        <v>45</v>
      </c>
      <c r="V1427" s="7">
        <v>45301</v>
      </c>
      <c r="W1427" s="6" t="s">
        <v>46</v>
      </c>
      <c r="X1427" s="10"/>
      <c r="Y1427" s="10"/>
      <c r="Z1427" s="10"/>
      <c r="AA1427"/>
      <c r="AB1427" s="11"/>
    </row>
    <row r="1428" spans="1:28" s="12" customFormat="1" ht="15" hidden="1" thickBot="1">
      <c r="A1428" s="6" t="s">
        <v>166</v>
      </c>
      <c r="B1428" s="6" t="s">
        <v>219</v>
      </c>
      <c r="C1428" s="6" t="s">
        <v>220</v>
      </c>
      <c r="D1428" s="6" t="s">
        <v>450</v>
      </c>
      <c r="E1428" s="6">
        <v>2304</v>
      </c>
      <c r="F1428" s="6" t="s">
        <v>1871</v>
      </c>
      <c r="G1428" s="6" t="s">
        <v>240</v>
      </c>
      <c r="H1428" s="7">
        <v>45301</v>
      </c>
      <c r="I1428" s="6" t="s">
        <v>1869</v>
      </c>
      <c r="J1428" s="8">
        <v>2</v>
      </c>
      <c r="K1428" s="6" t="s">
        <v>38</v>
      </c>
      <c r="L1428" s="6" t="s">
        <v>586</v>
      </c>
      <c r="M1428" s="6" t="s">
        <v>588</v>
      </c>
      <c r="N1428" s="9">
        <v>-267.81</v>
      </c>
      <c r="O1428" s="9">
        <v>-397.04</v>
      </c>
      <c r="P1428" s="9">
        <v>-4252519</v>
      </c>
      <c r="Q1428" s="6" t="s">
        <v>679</v>
      </c>
      <c r="R1428" s="6" t="s">
        <v>561</v>
      </c>
      <c r="S1428" s="6" t="s">
        <v>424</v>
      </c>
      <c r="T1428" s="6" t="s">
        <v>1872</v>
      </c>
      <c r="U1428" s="6" t="s">
        <v>45</v>
      </c>
      <c r="V1428" s="7">
        <v>45301</v>
      </c>
      <c r="W1428" s="6" t="s">
        <v>46</v>
      </c>
      <c r="X1428" s="10"/>
      <c r="Y1428" s="10"/>
      <c r="Z1428" s="10"/>
      <c r="AA1428"/>
      <c r="AB1428" s="11"/>
    </row>
    <row r="1429" spans="1:28" s="12" customFormat="1" ht="15" hidden="1" thickBot="1">
      <c r="A1429" s="6" t="s">
        <v>166</v>
      </c>
      <c r="B1429" s="6" t="s">
        <v>219</v>
      </c>
      <c r="C1429" s="6" t="s">
        <v>220</v>
      </c>
      <c r="D1429" s="6" t="s">
        <v>450</v>
      </c>
      <c r="E1429" s="6">
        <v>2304</v>
      </c>
      <c r="F1429" s="6" t="s">
        <v>1873</v>
      </c>
      <c r="G1429" s="6" t="s">
        <v>240</v>
      </c>
      <c r="H1429" s="7">
        <v>45301</v>
      </c>
      <c r="I1429" s="6" t="s">
        <v>1869</v>
      </c>
      <c r="J1429" s="8">
        <v>3</v>
      </c>
      <c r="K1429" s="6" t="s">
        <v>38</v>
      </c>
      <c r="L1429" s="6" t="s">
        <v>586</v>
      </c>
      <c r="M1429" s="6" t="s">
        <v>588</v>
      </c>
      <c r="N1429" s="9">
        <v>-6.29</v>
      </c>
      <c r="O1429" s="9">
        <v>-9.33</v>
      </c>
      <c r="P1429" s="9">
        <v>-99903</v>
      </c>
      <c r="Q1429" s="6" t="s">
        <v>679</v>
      </c>
      <c r="R1429" s="6" t="s">
        <v>561</v>
      </c>
      <c r="S1429" s="6" t="s">
        <v>424</v>
      </c>
      <c r="T1429" s="6" t="s">
        <v>1874</v>
      </c>
      <c r="U1429" s="6" t="s">
        <v>45</v>
      </c>
      <c r="V1429" s="7">
        <v>45301</v>
      </c>
      <c r="W1429" s="6" t="s">
        <v>46</v>
      </c>
      <c r="X1429" s="10"/>
      <c r="Y1429" s="10"/>
      <c r="Z1429" s="10"/>
      <c r="AA1429"/>
      <c r="AB1429" s="11"/>
    </row>
    <row r="1430" spans="1:28" s="12" customFormat="1" ht="15" hidden="1" thickBot="1">
      <c r="A1430" s="6" t="s">
        <v>166</v>
      </c>
      <c r="B1430" s="6" t="s">
        <v>219</v>
      </c>
      <c r="C1430" s="6" t="s">
        <v>220</v>
      </c>
      <c r="D1430" s="6" t="s">
        <v>450</v>
      </c>
      <c r="E1430" s="6">
        <v>2304</v>
      </c>
      <c r="F1430" s="6" t="s">
        <v>1875</v>
      </c>
      <c r="G1430" s="6" t="s">
        <v>240</v>
      </c>
      <c r="H1430" s="7">
        <v>45301</v>
      </c>
      <c r="I1430" s="6" t="s">
        <v>1869</v>
      </c>
      <c r="J1430" s="8">
        <v>4</v>
      </c>
      <c r="K1430" s="6" t="s">
        <v>38</v>
      </c>
      <c r="L1430" s="6" t="s">
        <v>586</v>
      </c>
      <c r="M1430" s="6" t="s">
        <v>588</v>
      </c>
      <c r="N1430" s="9">
        <v>-352.43</v>
      </c>
      <c r="O1430" s="9">
        <v>-522.5</v>
      </c>
      <c r="P1430" s="9">
        <v>-5596183</v>
      </c>
      <c r="Q1430" s="6" t="s">
        <v>679</v>
      </c>
      <c r="R1430" s="6" t="s">
        <v>561</v>
      </c>
      <c r="S1430" s="6" t="s">
        <v>424</v>
      </c>
      <c r="T1430" s="6" t="s">
        <v>1876</v>
      </c>
      <c r="U1430" s="6" t="s">
        <v>45</v>
      </c>
      <c r="V1430" s="7">
        <v>45301</v>
      </c>
      <c r="W1430" s="6" t="s">
        <v>46</v>
      </c>
      <c r="X1430" s="10"/>
      <c r="Y1430" s="10"/>
      <c r="Z1430" s="10"/>
      <c r="AA1430"/>
      <c r="AB1430" s="11"/>
    </row>
    <row r="1431" spans="1:28" s="12" customFormat="1" ht="15" hidden="1" thickBot="1">
      <c r="A1431" s="6" t="s">
        <v>166</v>
      </c>
      <c r="B1431" s="6" t="s">
        <v>219</v>
      </c>
      <c r="C1431" s="6" t="s">
        <v>220</v>
      </c>
      <c r="D1431" s="6" t="s">
        <v>450</v>
      </c>
      <c r="E1431" s="6">
        <v>2304</v>
      </c>
      <c r="F1431" s="6" t="s">
        <v>1877</v>
      </c>
      <c r="G1431" s="6" t="s">
        <v>240</v>
      </c>
      <c r="H1431" s="7">
        <v>45301</v>
      </c>
      <c r="I1431" s="6" t="s">
        <v>1869</v>
      </c>
      <c r="J1431" s="8">
        <v>5</v>
      </c>
      <c r="K1431" s="6" t="s">
        <v>38</v>
      </c>
      <c r="L1431" s="6" t="s">
        <v>586</v>
      </c>
      <c r="M1431" s="6" t="s">
        <v>588</v>
      </c>
      <c r="N1431" s="9">
        <v>-333.33</v>
      </c>
      <c r="O1431" s="9">
        <v>-494.18</v>
      </c>
      <c r="P1431" s="9">
        <v>-5207665</v>
      </c>
      <c r="Q1431" s="6" t="s">
        <v>679</v>
      </c>
      <c r="R1431" s="6" t="s">
        <v>561</v>
      </c>
      <c r="S1431" s="6" t="s">
        <v>424</v>
      </c>
      <c r="T1431" s="6" t="s">
        <v>1878</v>
      </c>
      <c r="U1431" s="6" t="s">
        <v>45</v>
      </c>
      <c r="V1431" s="7">
        <v>45301</v>
      </c>
      <c r="W1431" s="6" t="s">
        <v>46</v>
      </c>
      <c r="X1431" s="10"/>
      <c r="Y1431" s="10"/>
      <c r="Z1431" s="10"/>
      <c r="AA1431"/>
      <c r="AB1431" s="11"/>
    </row>
    <row r="1432" spans="1:28" s="12" customFormat="1" ht="15" hidden="1" thickBot="1">
      <c r="A1432" s="6" t="s">
        <v>166</v>
      </c>
      <c r="B1432" s="6" t="s">
        <v>219</v>
      </c>
      <c r="C1432" s="6" t="s">
        <v>220</v>
      </c>
      <c r="D1432" s="6" t="s">
        <v>450</v>
      </c>
      <c r="E1432" s="6">
        <v>2304</v>
      </c>
      <c r="F1432" s="6" t="s">
        <v>1879</v>
      </c>
      <c r="G1432" s="6" t="s">
        <v>240</v>
      </c>
      <c r="H1432" s="7">
        <v>45301</v>
      </c>
      <c r="I1432" s="6" t="s">
        <v>1869</v>
      </c>
      <c r="J1432" s="8">
        <v>6</v>
      </c>
      <c r="K1432" s="6" t="s">
        <v>38</v>
      </c>
      <c r="L1432" s="6" t="s">
        <v>586</v>
      </c>
      <c r="M1432" s="6" t="s">
        <v>588</v>
      </c>
      <c r="N1432" s="9">
        <v>-330.15</v>
      </c>
      <c r="O1432" s="9">
        <v>-489.47</v>
      </c>
      <c r="P1432" s="9">
        <v>-5157972</v>
      </c>
      <c r="Q1432" s="6" t="s">
        <v>679</v>
      </c>
      <c r="R1432" s="6" t="s">
        <v>561</v>
      </c>
      <c r="S1432" s="6" t="s">
        <v>424</v>
      </c>
      <c r="T1432" s="6" t="s">
        <v>1880</v>
      </c>
      <c r="U1432" s="6" t="s">
        <v>45</v>
      </c>
      <c r="V1432" s="7">
        <v>45301</v>
      </c>
      <c r="W1432" s="6" t="s">
        <v>46</v>
      </c>
      <c r="X1432" s="10"/>
      <c r="Y1432" s="10"/>
      <c r="Z1432" s="10"/>
      <c r="AA1432"/>
      <c r="AB1432" s="11"/>
    </row>
    <row r="1433" spans="1:28" s="12" customFormat="1" ht="15" hidden="1" thickBot="1">
      <c r="A1433" s="6" t="s">
        <v>166</v>
      </c>
      <c r="B1433" s="6" t="s">
        <v>219</v>
      </c>
      <c r="C1433" s="6" t="s">
        <v>220</v>
      </c>
      <c r="D1433" s="6" t="s">
        <v>450</v>
      </c>
      <c r="E1433" s="6">
        <v>2304</v>
      </c>
      <c r="F1433" s="6" t="s">
        <v>1881</v>
      </c>
      <c r="G1433" s="6" t="s">
        <v>240</v>
      </c>
      <c r="H1433" s="7">
        <v>45301</v>
      </c>
      <c r="I1433" s="6" t="s">
        <v>1882</v>
      </c>
      <c r="J1433" s="8">
        <v>1</v>
      </c>
      <c r="K1433" s="6" t="s">
        <v>38</v>
      </c>
      <c r="L1433" s="6" t="s">
        <v>586</v>
      </c>
      <c r="M1433" s="6" t="s">
        <v>588</v>
      </c>
      <c r="N1433" s="9">
        <v>-186.36</v>
      </c>
      <c r="O1433" s="9">
        <v>-276.29000000000002</v>
      </c>
      <c r="P1433" s="9">
        <v>-2926000</v>
      </c>
      <c r="Q1433" s="6" t="s">
        <v>679</v>
      </c>
      <c r="R1433" s="6" t="s">
        <v>561</v>
      </c>
      <c r="S1433" s="6" t="s">
        <v>424</v>
      </c>
      <c r="T1433" s="6" t="s">
        <v>1883</v>
      </c>
      <c r="U1433" s="6" t="s">
        <v>45</v>
      </c>
      <c r="V1433" s="7">
        <v>45301</v>
      </c>
      <c r="W1433" s="6" t="s">
        <v>46</v>
      </c>
      <c r="X1433" s="10"/>
      <c r="Y1433" s="10"/>
      <c r="Z1433" s="10"/>
      <c r="AA1433"/>
      <c r="AB1433" s="11"/>
    </row>
    <row r="1434" spans="1:28" s="12" customFormat="1" ht="15" hidden="1" thickBot="1">
      <c r="A1434" s="6" t="s">
        <v>166</v>
      </c>
      <c r="B1434" s="6" t="s">
        <v>219</v>
      </c>
      <c r="C1434" s="6" t="s">
        <v>220</v>
      </c>
      <c r="D1434" s="6" t="s">
        <v>450</v>
      </c>
      <c r="E1434" s="6">
        <v>2304</v>
      </c>
      <c r="F1434" s="6" t="s">
        <v>1884</v>
      </c>
      <c r="G1434" s="6" t="s">
        <v>240</v>
      </c>
      <c r="H1434" s="7">
        <v>45301</v>
      </c>
      <c r="I1434" s="6" t="s">
        <v>1882</v>
      </c>
      <c r="J1434" s="8">
        <v>2</v>
      </c>
      <c r="K1434" s="6" t="s">
        <v>38</v>
      </c>
      <c r="L1434" s="6" t="s">
        <v>586</v>
      </c>
      <c r="M1434" s="6" t="s">
        <v>588</v>
      </c>
      <c r="N1434" s="9">
        <v>-105.3</v>
      </c>
      <c r="O1434" s="9">
        <v>-156.11000000000001</v>
      </c>
      <c r="P1434" s="9">
        <v>-1672000</v>
      </c>
      <c r="Q1434" s="6" t="s">
        <v>679</v>
      </c>
      <c r="R1434" s="6" t="s">
        <v>561</v>
      </c>
      <c r="S1434" s="6" t="s">
        <v>424</v>
      </c>
      <c r="T1434" s="6" t="s">
        <v>1885</v>
      </c>
      <c r="U1434" s="6" t="s">
        <v>45</v>
      </c>
      <c r="V1434" s="7">
        <v>45301</v>
      </c>
      <c r="W1434" s="6" t="s">
        <v>46</v>
      </c>
      <c r="X1434" s="10"/>
      <c r="Y1434" s="10"/>
      <c r="Z1434" s="10"/>
      <c r="AA1434"/>
      <c r="AB1434" s="11"/>
    </row>
    <row r="1435" spans="1:28" s="12" customFormat="1" ht="15" hidden="1" thickBot="1">
      <c r="A1435" s="6" t="s">
        <v>166</v>
      </c>
      <c r="B1435" s="6" t="s">
        <v>219</v>
      </c>
      <c r="C1435" s="6" t="s">
        <v>220</v>
      </c>
      <c r="D1435" s="6" t="s">
        <v>450</v>
      </c>
      <c r="E1435" s="6">
        <v>2304</v>
      </c>
      <c r="F1435" s="6" t="s">
        <v>1886</v>
      </c>
      <c r="G1435" s="6" t="s">
        <v>240</v>
      </c>
      <c r="H1435" s="7">
        <v>45301</v>
      </c>
      <c r="I1435" s="6" t="s">
        <v>1882</v>
      </c>
      <c r="J1435" s="8">
        <v>3</v>
      </c>
      <c r="K1435" s="6" t="s">
        <v>38</v>
      </c>
      <c r="L1435" s="6" t="s">
        <v>586</v>
      </c>
      <c r="M1435" s="6" t="s">
        <v>588</v>
      </c>
      <c r="N1435" s="9">
        <v>-187.29</v>
      </c>
      <c r="O1435" s="9">
        <v>-277.67</v>
      </c>
      <c r="P1435" s="9">
        <v>-2926000</v>
      </c>
      <c r="Q1435" s="6" t="s">
        <v>679</v>
      </c>
      <c r="R1435" s="6" t="s">
        <v>561</v>
      </c>
      <c r="S1435" s="6" t="s">
        <v>424</v>
      </c>
      <c r="T1435" s="6" t="s">
        <v>1887</v>
      </c>
      <c r="U1435" s="6" t="s">
        <v>45</v>
      </c>
      <c r="V1435" s="7">
        <v>45301</v>
      </c>
      <c r="W1435" s="6" t="s">
        <v>46</v>
      </c>
      <c r="X1435" s="10"/>
      <c r="Y1435" s="10"/>
      <c r="Z1435" s="10"/>
      <c r="AA1435"/>
      <c r="AB1435" s="11"/>
    </row>
    <row r="1436" spans="1:28" s="12" customFormat="1" ht="15" hidden="1" thickBot="1">
      <c r="A1436" s="6" t="s">
        <v>166</v>
      </c>
      <c r="B1436" s="6" t="s">
        <v>219</v>
      </c>
      <c r="C1436" s="6" t="s">
        <v>220</v>
      </c>
      <c r="D1436" s="6" t="s">
        <v>450</v>
      </c>
      <c r="E1436" s="6">
        <v>2304</v>
      </c>
      <c r="F1436" s="6" t="s">
        <v>1888</v>
      </c>
      <c r="G1436" s="6" t="s">
        <v>240</v>
      </c>
      <c r="H1436" s="7">
        <v>45301</v>
      </c>
      <c r="I1436" s="6" t="s">
        <v>1869</v>
      </c>
      <c r="J1436" s="8">
        <v>7</v>
      </c>
      <c r="K1436" s="6" t="s">
        <v>38</v>
      </c>
      <c r="L1436" s="6" t="s">
        <v>586</v>
      </c>
      <c r="M1436" s="6" t="s">
        <v>588</v>
      </c>
      <c r="N1436" s="9">
        <v>-2666.45</v>
      </c>
      <c r="O1436" s="9">
        <v>-3953.17</v>
      </c>
      <c r="P1436" s="9">
        <v>-41604562</v>
      </c>
      <c r="Q1436" s="6" t="s">
        <v>679</v>
      </c>
      <c r="R1436" s="6" t="s">
        <v>561</v>
      </c>
      <c r="S1436" s="6" t="s">
        <v>424</v>
      </c>
      <c r="T1436" s="6" t="s">
        <v>1889</v>
      </c>
      <c r="U1436" s="6" t="s">
        <v>45</v>
      </c>
      <c r="V1436" s="7">
        <v>45301</v>
      </c>
      <c r="W1436" s="6" t="s">
        <v>46</v>
      </c>
      <c r="X1436" s="10"/>
      <c r="Y1436" s="10"/>
      <c r="Z1436" s="10"/>
      <c r="AA1436"/>
      <c r="AB1436" s="11"/>
    </row>
    <row r="1437" spans="1:28" s="12" customFormat="1" ht="15" hidden="1" thickBot="1">
      <c r="A1437" s="6" t="s">
        <v>166</v>
      </c>
      <c r="B1437" s="6" t="s">
        <v>219</v>
      </c>
      <c r="C1437" s="6" t="s">
        <v>220</v>
      </c>
      <c r="D1437" s="6" t="s">
        <v>450</v>
      </c>
      <c r="E1437" s="6">
        <v>2304</v>
      </c>
      <c r="F1437" s="6" t="s">
        <v>1890</v>
      </c>
      <c r="G1437" s="6" t="s">
        <v>240</v>
      </c>
      <c r="H1437" s="7">
        <v>45301</v>
      </c>
      <c r="I1437" s="6" t="s">
        <v>1882</v>
      </c>
      <c r="J1437" s="8">
        <v>4</v>
      </c>
      <c r="K1437" s="6" t="s">
        <v>38</v>
      </c>
      <c r="L1437" s="6" t="s">
        <v>586</v>
      </c>
      <c r="M1437" s="6" t="s">
        <v>588</v>
      </c>
      <c r="N1437" s="9">
        <v>-565.51</v>
      </c>
      <c r="O1437" s="9">
        <v>-838.4</v>
      </c>
      <c r="P1437" s="9">
        <v>-8879000</v>
      </c>
      <c r="Q1437" s="6" t="s">
        <v>679</v>
      </c>
      <c r="R1437" s="6" t="s">
        <v>561</v>
      </c>
      <c r="S1437" s="6" t="s">
        <v>424</v>
      </c>
      <c r="T1437" s="6" t="s">
        <v>1891</v>
      </c>
      <c r="U1437" s="6" t="s">
        <v>45</v>
      </c>
      <c r="V1437" s="7">
        <v>45301</v>
      </c>
      <c r="W1437" s="6" t="s">
        <v>46</v>
      </c>
      <c r="X1437" s="10"/>
      <c r="Y1437" s="10"/>
      <c r="Z1437" s="10"/>
      <c r="AA1437"/>
      <c r="AB1437" s="11"/>
    </row>
    <row r="1438" spans="1:28" s="12" customFormat="1" ht="15" hidden="1" thickBot="1">
      <c r="A1438" s="6" t="s">
        <v>166</v>
      </c>
      <c r="B1438" s="6" t="s">
        <v>219</v>
      </c>
      <c r="C1438" s="6" t="s">
        <v>220</v>
      </c>
      <c r="D1438" s="6" t="s">
        <v>450</v>
      </c>
      <c r="E1438" s="6">
        <v>2304</v>
      </c>
      <c r="F1438" s="6" t="s">
        <v>1892</v>
      </c>
      <c r="G1438" s="6" t="s">
        <v>240</v>
      </c>
      <c r="H1438" s="7">
        <v>45301</v>
      </c>
      <c r="I1438" s="6" t="s">
        <v>1882</v>
      </c>
      <c r="J1438" s="8">
        <v>5</v>
      </c>
      <c r="K1438" s="6" t="s">
        <v>38</v>
      </c>
      <c r="L1438" s="6" t="s">
        <v>586</v>
      </c>
      <c r="M1438" s="6" t="s">
        <v>588</v>
      </c>
      <c r="N1438" s="9">
        <v>-99.58</v>
      </c>
      <c r="O1438" s="9">
        <v>-147.63</v>
      </c>
      <c r="P1438" s="9">
        <v>-1555806</v>
      </c>
      <c r="Q1438" s="6" t="s">
        <v>679</v>
      </c>
      <c r="R1438" s="6" t="s">
        <v>561</v>
      </c>
      <c r="S1438" s="6" t="s">
        <v>424</v>
      </c>
      <c r="T1438" s="6" t="s">
        <v>1893</v>
      </c>
      <c r="U1438" s="6" t="s">
        <v>45</v>
      </c>
      <c r="V1438" s="7">
        <v>45301</v>
      </c>
      <c r="W1438" s="6" t="s">
        <v>46</v>
      </c>
      <c r="X1438" s="10"/>
      <c r="Y1438" s="10"/>
      <c r="Z1438" s="10"/>
      <c r="AA1438"/>
      <c r="AB1438" s="11"/>
    </row>
    <row r="1439" spans="1:28" s="12" customFormat="1" ht="15" hidden="1" thickBot="1">
      <c r="A1439" s="6" t="s">
        <v>166</v>
      </c>
      <c r="B1439" s="6" t="s">
        <v>219</v>
      </c>
      <c r="C1439" s="6" t="s">
        <v>220</v>
      </c>
      <c r="D1439" s="6" t="s">
        <v>450</v>
      </c>
      <c r="E1439" s="6">
        <v>2304</v>
      </c>
      <c r="F1439" s="6" t="s">
        <v>1894</v>
      </c>
      <c r="G1439" s="6" t="s">
        <v>240</v>
      </c>
      <c r="H1439" s="7">
        <v>45301</v>
      </c>
      <c r="I1439" s="6" t="s">
        <v>1882</v>
      </c>
      <c r="J1439" s="8">
        <v>6</v>
      </c>
      <c r="K1439" s="6" t="s">
        <v>38</v>
      </c>
      <c r="L1439" s="6" t="s">
        <v>586</v>
      </c>
      <c r="M1439" s="6" t="s">
        <v>588</v>
      </c>
      <c r="N1439" s="9">
        <v>-609.87</v>
      </c>
      <c r="O1439" s="9">
        <v>-904.17</v>
      </c>
      <c r="P1439" s="9">
        <v>-9528064</v>
      </c>
      <c r="Q1439" s="6" t="s">
        <v>679</v>
      </c>
      <c r="R1439" s="6" t="s">
        <v>561</v>
      </c>
      <c r="S1439" s="6" t="s">
        <v>424</v>
      </c>
      <c r="T1439" s="6" t="s">
        <v>1895</v>
      </c>
      <c r="U1439" s="6" t="s">
        <v>45</v>
      </c>
      <c r="V1439" s="7">
        <v>45301</v>
      </c>
      <c r="W1439" s="6" t="s">
        <v>46</v>
      </c>
      <c r="X1439" s="10"/>
      <c r="Y1439" s="10"/>
      <c r="Z1439" s="10"/>
      <c r="AA1439"/>
      <c r="AB1439" s="11"/>
    </row>
    <row r="1440" spans="1:28" s="12" customFormat="1" ht="15" hidden="1" thickBot="1">
      <c r="A1440" s="6" t="s">
        <v>166</v>
      </c>
      <c r="B1440" s="6" t="s">
        <v>219</v>
      </c>
      <c r="C1440" s="6" t="s">
        <v>220</v>
      </c>
      <c r="D1440" s="6" t="s">
        <v>450</v>
      </c>
      <c r="E1440" s="6">
        <v>2304</v>
      </c>
      <c r="F1440" s="6" t="s">
        <v>1896</v>
      </c>
      <c r="G1440" s="6" t="s">
        <v>240</v>
      </c>
      <c r="H1440" s="7">
        <v>45301</v>
      </c>
      <c r="I1440" s="6" t="s">
        <v>1869</v>
      </c>
      <c r="J1440" s="8">
        <v>8</v>
      </c>
      <c r="K1440" s="6" t="s">
        <v>38</v>
      </c>
      <c r="L1440" s="6" t="s">
        <v>586</v>
      </c>
      <c r="M1440" s="6" t="s">
        <v>588</v>
      </c>
      <c r="N1440" s="9">
        <v>-327.58</v>
      </c>
      <c r="O1440" s="9">
        <v>-485.66</v>
      </c>
      <c r="P1440" s="9">
        <v>-5117840</v>
      </c>
      <c r="Q1440" s="6" t="s">
        <v>679</v>
      </c>
      <c r="R1440" s="6" t="s">
        <v>561</v>
      </c>
      <c r="S1440" s="6" t="s">
        <v>424</v>
      </c>
      <c r="T1440" s="6" t="s">
        <v>1897</v>
      </c>
      <c r="U1440" s="6" t="s">
        <v>45</v>
      </c>
      <c r="V1440" s="7">
        <v>45301</v>
      </c>
      <c r="W1440" s="6" t="s">
        <v>46</v>
      </c>
      <c r="X1440" s="10"/>
      <c r="Y1440" s="10"/>
      <c r="Z1440" s="10"/>
      <c r="AA1440"/>
      <c r="AB1440" s="11"/>
    </row>
    <row r="1441" spans="1:28" s="12" customFormat="1" ht="15" hidden="1" thickBot="1">
      <c r="A1441" s="6" t="s">
        <v>166</v>
      </c>
      <c r="B1441" s="6" t="s">
        <v>219</v>
      </c>
      <c r="C1441" s="6" t="s">
        <v>220</v>
      </c>
      <c r="D1441" s="6" t="s">
        <v>450</v>
      </c>
      <c r="E1441" s="6">
        <v>2304</v>
      </c>
      <c r="F1441" s="6" t="s">
        <v>1898</v>
      </c>
      <c r="G1441" s="6" t="s">
        <v>240</v>
      </c>
      <c r="H1441" s="7">
        <v>45301</v>
      </c>
      <c r="I1441" s="6" t="s">
        <v>1869</v>
      </c>
      <c r="J1441" s="8">
        <v>9</v>
      </c>
      <c r="K1441" s="6" t="s">
        <v>38</v>
      </c>
      <c r="L1441" s="6" t="s">
        <v>586</v>
      </c>
      <c r="M1441" s="6" t="s">
        <v>588</v>
      </c>
      <c r="N1441" s="9">
        <v>-1259.01</v>
      </c>
      <c r="O1441" s="9">
        <v>-1866.56</v>
      </c>
      <c r="P1441" s="9">
        <v>-19669584</v>
      </c>
      <c r="Q1441" s="6" t="s">
        <v>679</v>
      </c>
      <c r="R1441" s="6" t="s">
        <v>561</v>
      </c>
      <c r="S1441" s="6" t="s">
        <v>424</v>
      </c>
      <c r="T1441" s="6" t="s">
        <v>1899</v>
      </c>
      <c r="U1441" s="6" t="s">
        <v>45</v>
      </c>
      <c r="V1441" s="7">
        <v>45301</v>
      </c>
      <c r="W1441" s="6" t="s">
        <v>46</v>
      </c>
      <c r="X1441" s="10"/>
      <c r="Y1441" s="10"/>
      <c r="Z1441" s="10"/>
      <c r="AA1441"/>
      <c r="AB1441" s="11"/>
    </row>
    <row r="1442" spans="1:28" s="12" customFormat="1" ht="15" hidden="1" thickBot="1">
      <c r="A1442" s="6" t="s">
        <v>166</v>
      </c>
      <c r="B1442" s="6" t="s">
        <v>219</v>
      </c>
      <c r="C1442" s="6" t="s">
        <v>220</v>
      </c>
      <c r="D1442" s="6" t="s">
        <v>450</v>
      </c>
      <c r="E1442" s="6">
        <v>2304</v>
      </c>
      <c r="F1442" s="6" t="s">
        <v>1900</v>
      </c>
      <c r="G1442" s="6" t="s">
        <v>240</v>
      </c>
      <c r="H1442" s="7">
        <v>45301</v>
      </c>
      <c r="I1442" s="6" t="s">
        <v>1869</v>
      </c>
      <c r="J1442" s="8">
        <v>10</v>
      </c>
      <c r="K1442" s="6" t="s">
        <v>38</v>
      </c>
      <c r="L1442" s="6" t="s">
        <v>586</v>
      </c>
      <c r="M1442" s="6" t="s">
        <v>588</v>
      </c>
      <c r="N1442" s="9">
        <v>-3072.7</v>
      </c>
      <c r="O1442" s="9">
        <v>-4555.46</v>
      </c>
      <c r="P1442" s="9">
        <v>-48004732</v>
      </c>
      <c r="Q1442" s="6" t="s">
        <v>679</v>
      </c>
      <c r="R1442" s="6" t="s">
        <v>561</v>
      </c>
      <c r="S1442" s="6" t="s">
        <v>424</v>
      </c>
      <c r="T1442" s="6" t="s">
        <v>1901</v>
      </c>
      <c r="U1442" s="6" t="s">
        <v>45</v>
      </c>
      <c r="V1442" s="7">
        <v>45301</v>
      </c>
      <c r="W1442" s="6" t="s">
        <v>46</v>
      </c>
      <c r="X1442" s="10"/>
      <c r="Y1442" s="10"/>
      <c r="Z1442" s="10"/>
      <c r="AA1442"/>
      <c r="AB1442" s="11"/>
    </row>
    <row r="1443" spans="1:28" s="12" customFormat="1" ht="15" hidden="1" thickBot="1">
      <c r="A1443" s="6" t="s">
        <v>166</v>
      </c>
      <c r="B1443" s="6" t="s">
        <v>219</v>
      </c>
      <c r="C1443" s="6" t="s">
        <v>220</v>
      </c>
      <c r="D1443" s="6" t="s">
        <v>450</v>
      </c>
      <c r="E1443" s="6">
        <v>2304</v>
      </c>
      <c r="F1443" s="6" t="s">
        <v>1902</v>
      </c>
      <c r="G1443" s="6" t="s">
        <v>240</v>
      </c>
      <c r="H1443" s="7">
        <v>45301</v>
      </c>
      <c r="I1443" s="6" t="s">
        <v>1869</v>
      </c>
      <c r="J1443" s="8">
        <v>11</v>
      </c>
      <c r="K1443" s="6" t="s">
        <v>38</v>
      </c>
      <c r="L1443" s="6" t="s">
        <v>586</v>
      </c>
      <c r="M1443" s="6" t="s">
        <v>588</v>
      </c>
      <c r="N1443" s="9">
        <v>-118.38</v>
      </c>
      <c r="O1443" s="9">
        <v>-175.51</v>
      </c>
      <c r="P1443" s="9">
        <v>-1849476</v>
      </c>
      <c r="Q1443" s="6" t="s">
        <v>679</v>
      </c>
      <c r="R1443" s="6" t="s">
        <v>561</v>
      </c>
      <c r="S1443" s="6" t="s">
        <v>424</v>
      </c>
      <c r="T1443" s="6" t="s">
        <v>1903</v>
      </c>
      <c r="U1443" s="6" t="s">
        <v>45</v>
      </c>
      <c r="V1443" s="7">
        <v>45301</v>
      </c>
      <c r="W1443" s="6" t="s">
        <v>46</v>
      </c>
      <c r="X1443" s="10"/>
      <c r="Y1443" s="10"/>
      <c r="Z1443" s="10"/>
      <c r="AA1443"/>
      <c r="AB1443" s="11"/>
    </row>
    <row r="1444" spans="1:28" s="12" customFormat="1" ht="15" hidden="1" thickBot="1">
      <c r="A1444" s="6" t="s">
        <v>166</v>
      </c>
      <c r="B1444" s="6" t="s">
        <v>219</v>
      </c>
      <c r="C1444" s="6" t="s">
        <v>220</v>
      </c>
      <c r="D1444" s="6" t="s">
        <v>450</v>
      </c>
      <c r="E1444" s="6">
        <v>2304</v>
      </c>
      <c r="F1444" s="6" t="s">
        <v>1904</v>
      </c>
      <c r="G1444" s="6" t="s">
        <v>240</v>
      </c>
      <c r="H1444" s="7">
        <v>45301</v>
      </c>
      <c r="I1444" s="6" t="s">
        <v>1869</v>
      </c>
      <c r="J1444" s="8">
        <v>12</v>
      </c>
      <c r="K1444" s="6" t="s">
        <v>38</v>
      </c>
      <c r="L1444" s="6" t="s">
        <v>586</v>
      </c>
      <c r="M1444" s="6" t="s">
        <v>588</v>
      </c>
      <c r="N1444" s="9">
        <v>-46.02</v>
      </c>
      <c r="O1444" s="9">
        <v>-68.23</v>
      </c>
      <c r="P1444" s="9">
        <v>-718978</v>
      </c>
      <c r="Q1444" s="6" t="s">
        <v>679</v>
      </c>
      <c r="R1444" s="6" t="s">
        <v>561</v>
      </c>
      <c r="S1444" s="6" t="s">
        <v>424</v>
      </c>
      <c r="T1444" s="6" t="s">
        <v>1905</v>
      </c>
      <c r="U1444" s="6" t="s">
        <v>45</v>
      </c>
      <c r="V1444" s="7">
        <v>45301</v>
      </c>
      <c r="W1444" s="6" t="s">
        <v>46</v>
      </c>
      <c r="X1444" s="10"/>
      <c r="Y1444" s="10"/>
      <c r="Z1444" s="10"/>
      <c r="AA1444"/>
      <c r="AB1444" s="11"/>
    </row>
    <row r="1445" spans="1:28" s="12" customFormat="1" ht="15" hidden="1" thickBot="1">
      <c r="A1445" s="6" t="s">
        <v>166</v>
      </c>
      <c r="B1445" s="6" t="s">
        <v>219</v>
      </c>
      <c r="C1445" s="6" t="s">
        <v>220</v>
      </c>
      <c r="D1445" s="6" t="s">
        <v>450</v>
      </c>
      <c r="E1445" s="6">
        <v>2304</v>
      </c>
      <c r="F1445" s="6" t="s">
        <v>1906</v>
      </c>
      <c r="G1445" s="6" t="s">
        <v>240</v>
      </c>
      <c r="H1445" s="7">
        <v>45301</v>
      </c>
      <c r="I1445" s="6" t="s">
        <v>1869</v>
      </c>
      <c r="J1445" s="8">
        <v>13</v>
      </c>
      <c r="K1445" s="6" t="s">
        <v>38</v>
      </c>
      <c r="L1445" s="6" t="s">
        <v>586</v>
      </c>
      <c r="M1445" s="6" t="s">
        <v>588</v>
      </c>
      <c r="N1445" s="9">
        <v>-325.18</v>
      </c>
      <c r="O1445" s="9">
        <v>-482.1</v>
      </c>
      <c r="P1445" s="9">
        <v>-5080220</v>
      </c>
      <c r="Q1445" s="6" t="s">
        <v>679</v>
      </c>
      <c r="R1445" s="6" t="s">
        <v>561</v>
      </c>
      <c r="S1445" s="6" t="s">
        <v>424</v>
      </c>
      <c r="T1445" s="6" t="s">
        <v>1907</v>
      </c>
      <c r="U1445" s="6" t="s">
        <v>45</v>
      </c>
      <c r="V1445" s="7">
        <v>45301</v>
      </c>
      <c r="W1445" s="6" t="s">
        <v>46</v>
      </c>
      <c r="X1445" s="10"/>
      <c r="Y1445" s="10"/>
      <c r="Z1445" s="10"/>
      <c r="AA1445"/>
      <c r="AB1445" s="11"/>
    </row>
    <row r="1446" spans="1:28" s="12" customFormat="1" ht="15" hidden="1" thickBot="1">
      <c r="A1446" s="6" t="s">
        <v>166</v>
      </c>
      <c r="B1446" s="6" t="s">
        <v>219</v>
      </c>
      <c r="C1446" s="6" t="s">
        <v>220</v>
      </c>
      <c r="D1446" s="6" t="s">
        <v>450</v>
      </c>
      <c r="E1446" s="6">
        <v>2304</v>
      </c>
      <c r="F1446" s="6" t="s">
        <v>1908</v>
      </c>
      <c r="G1446" s="6" t="s">
        <v>240</v>
      </c>
      <c r="H1446" s="7">
        <v>45301</v>
      </c>
      <c r="I1446" s="6" t="s">
        <v>1869</v>
      </c>
      <c r="J1446" s="8">
        <v>14</v>
      </c>
      <c r="K1446" s="6" t="s">
        <v>38</v>
      </c>
      <c r="L1446" s="6" t="s">
        <v>586</v>
      </c>
      <c r="M1446" s="6" t="s">
        <v>588</v>
      </c>
      <c r="N1446" s="9">
        <v>-6.2</v>
      </c>
      <c r="O1446" s="9">
        <v>-9.19</v>
      </c>
      <c r="P1446" s="9">
        <v>-97863</v>
      </c>
      <c r="Q1446" s="6" t="s">
        <v>679</v>
      </c>
      <c r="R1446" s="6" t="s">
        <v>561</v>
      </c>
      <c r="S1446" s="6" t="s">
        <v>424</v>
      </c>
      <c r="T1446" s="6" t="s">
        <v>1909</v>
      </c>
      <c r="U1446" s="6" t="s">
        <v>45</v>
      </c>
      <c r="V1446" s="7">
        <v>45301</v>
      </c>
      <c r="W1446" s="6" t="s">
        <v>46</v>
      </c>
      <c r="X1446" s="10"/>
      <c r="Y1446" s="10"/>
      <c r="Z1446" s="10"/>
      <c r="AA1446"/>
      <c r="AB1446" s="11"/>
    </row>
    <row r="1447" spans="1:28" s="12" customFormat="1" ht="15" hidden="1" thickBot="1">
      <c r="A1447" s="6" t="s">
        <v>166</v>
      </c>
      <c r="B1447" s="6" t="s">
        <v>219</v>
      </c>
      <c r="C1447" s="6" t="s">
        <v>220</v>
      </c>
      <c r="D1447" s="6" t="s">
        <v>450</v>
      </c>
      <c r="E1447" s="6">
        <v>2304</v>
      </c>
      <c r="F1447" s="6" t="s">
        <v>1910</v>
      </c>
      <c r="G1447" s="6" t="s">
        <v>240</v>
      </c>
      <c r="H1447" s="7">
        <v>45301</v>
      </c>
      <c r="I1447" s="6" t="s">
        <v>1869</v>
      </c>
      <c r="J1447" s="8">
        <v>15</v>
      </c>
      <c r="K1447" s="6" t="s">
        <v>38</v>
      </c>
      <c r="L1447" s="6" t="s">
        <v>586</v>
      </c>
      <c r="M1447" s="6" t="s">
        <v>588</v>
      </c>
      <c r="N1447" s="9">
        <v>-316.67</v>
      </c>
      <c r="O1447" s="9">
        <v>-469.48</v>
      </c>
      <c r="P1447" s="9">
        <v>-4947305</v>
      </c>
      <c r="Q1447" s="6" t="s">
        <v>679</v>
      </c>
      <c r="R1447" s="6" t="s">
        <v>561</v>
      </c>
      <c r="S1447" s="6" t="s">
        <v>424</v>
      </c>
      <c r="T1447" s="6" t="s">
        <v>1911</v>
      </c>
      <c r="U1447" s="6" t="s">
        <v>45</v>
      </c>
      <c r="V1447" s="7">
        <v>45301</v>
      </c>
      <c r="W1447" s="6" t="s">
        <v>46</v>
      </c>
      <c r="X1447" s="10"/>
      <c r="Y1447" s="10"/>
      <c r="Z1447" s="10"/>
      <c r="AA1447"/>
      <c r="AB1447" s="11"/>
    </row>
    <row r="1448" spans="1:28" s="12" customFormat="1" ht="15" hidden="1" thickBot="1">
      <c r="A1448" s="6" t="s">
        <v>166</v>
      </c>
      <c r="B1448" s="6" t="s">
        <v>219</v>
      </c>
      <c r="C1448" s="6" t="s">
        <v>220</v>
      </c>
      <c r="D1448" s="6" t="s">
        <v>450</v>
      </c>
      <c r="E1448" s="6">
        <v>2304</v>
      </c>
      <c r="F1448" s="6" t="s">
        <v>1912</v>
      </c>
      <c r="G1448" s="6" t="s">
        <v>240</v>
      </c>
      <c r="H1448" s="7">
        <v>45301</v>
      </c>
      <c r="I1448" s="6" t="s">
        <v>1882</v>
      </c>
      <c r="J1448" s="8">
        <v>7</v>
      </c>
      <c r="K1448" s="6" t="s">
        <v>38</v>
      </c>
      <c r="L1448" s="6" t="s">
        <v>586</v>
      </c>
      <c r="M1448" s="6" t="s">
        <v>588</v>
      </c>
      <c r="N1448" s="9">
        <v>-32.08</v>
      </c>
      <c r="O1448" s="9">
        <v>-47.56</v>
      </c>
      <c r="P1448" s="9">
        <v>-506000</v>
      </c>
      <c r="Q1448" s="6" t="s">
        <v>679</v>
      </c>
      <c r="R1448" s="6" t="s">
        <v>561</v>
      </c>
      <c r="S1448" s="6" t="s">
        <v>424</v>
      </c>
      <c r="T1448" s="6" t="s">
        <v>1913</v>
      </c>
      <c r="U1448" s="6" t="s">
        <v>45</v>
      </c>
      <c r="V1448" s="7">
        <v>45301</v>
      </c>
      <c r="W1448" s="6" t="s">
        <v>46</v>
      </c>
      <c r="X1448" s="10"/>
      <c r="Y1448" s="10"/>
      <c r="Z1448" s="10"/>
      <c r="AA1448"/>
      <c r="AB1448" s="11"/>
    </row>
    <row r="1449" spans="1:28" s="12" customFormat="1" ht="15" hidden="1" thickBot="1">
      <c r="A1449" s="6" t="s">
        <v>166</v>
      </c>
      <c r="B1449" s="6" t="s">
        <v>219</v>
      </c>
      <c r="C1449" s="6" t="s">
        <v>220</v>
      </c>
      <c r="D1449" s="6" t="s">
        <v>450</v>
      </c>
      <c r="E1449" s="6">
        <v>2304</v>
      </c>
      <c r="F1449" s="6" t="s">
        <v>1914</v>
      </c>
      <c r="G1449" s="6" t="s">
        <v>240</v>
      </c>
      <c r="H1449" s="7">
        <v>45301</v>
      </c>
      <c r="I1449" s="6" t="s">
        <v>1882</v>
      </c>
      <c r="J1449" s="8">
        <v>8</v>
      </c>
      <c r="K1449" s="6" t="s">
        <v>38</v>
      </c>
      <c r="L1449" s="6" t="s">
        <v>586</v>
      </c>
      <c r="M1449" s="6" t="s">
        <v>588</v>
      </c>
      <c r="N1449" s="9">
        <v>-246.08</v>
      </c>
      <c r="O1449" s="9">
        <v>-364.83</v>
      </c>
      <c r="P1449" s="9">
        <v>-3881250</v>
      </c>
      <c r="Q1449" s="6" t="s">
        <v>679</v>
      </c>
      <c r="R1449" s="6" t="s">
        <v>561</v>
      </c>
      <c r="S1449" s="6" t="s">
        <v>424</v>
      </c>
      <c r="T1449" s="6" t="s">
        <v>1915</v>
      </c>
      <c r="U1449" s="6" t="s">
        <v>45</v>
      </c>
      <c r="V1449" s="7">
        <v>45301</v>
      </c>
      <c r="W1449" s="6" t="s">
        <v>46</v>
      </c>
      <c r="X1449" s="10"/>
      <c r="Y1449" s="10"/>
      <c r="Z1449" s="10"/>
      <c r="AA1449"/>
      <c r="AB1449" s="11"/>
    </row>
    <row r="1450" spans="1:28" s="12" customFormat="1" ht="15" hidden="1" thickBot="1">
      <c r="A1450" s="6" t="s">
        <v>166</v>
      </c>
      <c r="B1450" s="6" t="s">
        <v>219</v>
      </c>
      <c r="C1450" s="6" t="s">
        <v>220</v>
      </c>
      <c r="D1450" s="6" t="s">
        <v>450</v>
      </c>
      <c r="E1450" s="6">
        <v>2304</v>
      </c>
      <c r="F1450" s="6" t="s">
        <v>1916</v>
      </c>
      <c r="G1450" s="6" t="s">
        <v>240</v>
      </c>
      <c r="H1450" s="7">
        <v>45301</v>
      </c>
      <c r="I1450" s="6" t="s">
        <v>1882</v>
      </c>
      <c r="J1450" s="8">
        <v>9</v>
      </c>
      <c r="K1450" s="6" t="s">
        <v>38</v>
      </c>
      <c r="L1450" s="6" t="s">
        <v>586</v>
      </c>
      <c r="M1450" s="6" t="s">
        <v>588</v>
      </c>
      <c r="N1450" s="9">
        <v>-79.89</v>
      </c>
      <c r="O1450" s="9">
        <v>-118.44</v>
      </c>
      <c r="P1450" s="9">
        <v>-1260000</v>
      </c>
      <c r="Q1450" s="6" t="s">
        <v>679</v>
      </c>
      <c r="R1450" s="6" t="s">
        <v>561</v>
      </c>
      <c r="S1450" s="6" t="s">
        <v>424</v>
      </c>
      <c r="T1450" s="6" t="s">
        <v>1917</v>
      </c>
      <c r="U1450" s="6" t="s">
        <v>45</v>
      </c>
      <c r="V1450" s="7">
        <v>45301</v>
      </c>
      <c r="W1450" s="6" t="s">
        <v>46</v>
      </c>
      <c r="X1450" s="10"/>
      <c r="Y1450" s="10"/>
      <c r="Z1450" s="10"/>
      <c r="AA1450"/>
      <c r="AB1450" s="11"/>
    </row>
    <row r="1451" spans="1:28" s="12" customFormat="1" ht="15" hidden="1" thickBot="1">
      <c r="A1451" s="6" t="s">
        <v>166</v>
      </c>
      <c r="B1451" s="6" t="s">
        <v>219</v>
      </c>
      <c r="C1451" s="6" t="s">
        <v>220</v>
      </c>
      <c r="D1451" s="6" t="s">
        <v>450</v>
      </c>
      <c r="E1451" s="6">
        <v>2304</v>
      </c>
      <c r="F1451" s="6" t="s">
        <v>1918</v>
      </c>
      <c r="G1451" s="6" t="s">
        <v>240</v>
      </c>
      <c r="H1451" s="7">
        <v>45301</v>
      </c>
      <c r="I1451" s="6" t="s">
        <v>1882</v>
      </c>
      <c r="J1451" s="8">
        <v>10</v>
      </c>
      <c r="K1451" s="6" t="s">
        <v>38</v>
      </c>
      <c r="L1451" s="6" t="s">
        <v>586</v>
      </c>
      <c r="M1451" s="6" t="s">
        <v>588</v>
      </c>
      <c r="N1451" s="9">
        <v>-38.04</v>
      </c>
      <c r="O1451" s="9">
        <v>-56.4</v>
      </c>
      <c r="P1451" s="9">
        <v>-600000</v>
      </c>
      <c r="Q1451" s="6" t="s">
        <v>679</v>
      </c>
      <c r="R1451" s="6" t="s">
        <v>561</v>
      </c>
      <c r="S1451" s="6" t="s">
        <v>424</v>
      </c>
      <c r="T1451" s="6" t="s">
        <v>1919</v>
      </c>
      <c r="U1451" s="6" t="s">
        <v>45</v>
      </c>
      <c r="V1451" s="7">
        <v>45301</v>
      </c>
      <c r="W1451" s="6" t="s">
        <v>46</v>
      </c>
      <c r="X1451" s="10"/>
      <c r="Y1451" s="10"/>
      <c r="Z1451" s="10"/>
      <c r="AA1451"/>
      <c r="AB1451" s="11"/>
    </row>
    <row r="1452" spans="1:28" s="12" customFormat="1" ht="15" hidden="1" thickBot="1">
      <c r="A1452" s="6" t="s">
        <v>166</v>
      </c>
      <c r="B1452" s="6" t="s">
        <v>219</v>
      </c>
      <c r="C1452" s="6" t="s">
        <v>220</v>
      </c>
      <c r="D1452" s="6" t="s">
        <v>450</v>
      </c>
      <c r="E1452" s="6">
        <v>2304</v>
      </c>
      <c r="F1452" s="6" t="s">
        <v>1920</v>
      </c>
      <c r="G1452" s="6" t="s">
        <v>240</v>
      </c>
      <c r="H1452" s="7">
        <v>45301</v>
      </c>
      <c r="I1452" s="6" t="s">
        <v>1882</v>
      </c>
      <c r="J1452" s="8">
        <v>11</v>
      </c>
      <c r="K1452" s="6" t="s">
        <v>38</v>
      </c>
      <c r="L1452" s="6" t="s">
        <v>586</v>
      </c>
      <c r="M1452" s="6" t="s">
        <v>588</v>
      </c>
      <c r="N1452" s="9">
        <v>-32.119999999999997</v>
      </c>
      <c r="O1452" s="9">
        <v>-47.62</v>
      </c>
      <c r="P1452" s="9">
        <v>-501826</v>
      </c>
      <c r="Q1452" s="6" t="s">
        <v>679</v>
      </c>
      <c r="R1452" s="6" t="s">
        <v>561</v>
      </c>
      <c r="S1452" s="6" t="s">
        <v>424</v>
      </c>
      <c r="T1452" s="6" t="s">
        <v>1921</v>
      </c>
      <c r="U1452" s="6" t="s">
        <v>45</v>
      </c>
      <c r="V1452" s="7">
        <v>45301</v>
      </c>
      <c r="W1452" s="6" t="s">
        <v>46</v>
      </c>
      <c r="X1452" s="10"/>
      <c r="Y1452" s="10"/>
      <c r="Z1452" s="10"/>
      <c r="AA1452"/>
      <c r="AB1452" s="11"/>
    </row>
    <row r="1453" spans="1:28" s="12" customFormat="1" ht="15" hidden="1" thickBot="1">
      <c r="A1453" s="6" t="s">
        <v>166</v>
      </c>
      <c r="B1453" s="6" t="s">
        <v>219</v>
      </c>
      <c r="C1453" s="6" t="s">
        <v>220</v>
      </c>
      <c r="D1453" s="6" t="s">
        <v>450</v>
      </c>
      <c r="E1453" s="6">
        <v>2304</v>
      </c>
      <c r="F1453" s="6" t="s">
        <v>1922</v>
      </c>
      <c r="G1453" s="6" t="s">
        <v>240</v>
      </c>
      <c r="H1453" s="7">
        <v>45301</v>
      </c>
      <c r="I1453" s="6" t="s">
        <v>1869</v>
      </c>
      <c r="J1453" s="8">
        <v>16</v>
      </c>
      <c r="K1453" s="6" t="s">
        <v>38</v>
      </c>
      <c r="L1453" s="6" t="s">
        <v>586</v>
      </c>
      <c r="M1453" s="6" t="s">
        <v>588</v>
      </c>
      <c r="N1453" s="9">
        <v>-195.98</v>
      </c>
      <c r="O1453" s="9">
        <v>-290.55</v>
      </c>
      <c r="P1453" s="9">
        <v>-3118363</v>
      </c>
      <c r="Q1453" s="6" t="s">
        <v>679</v>
      </c>
      <c r="R1453" s="6" t="s">
        <v>561</v>
      </c>
      <c r="S1453" s="6" t="s">
        <v>424</v>
      </c>
      <c r="T1453" s="6" t="s">
        <v>1923</v>
      </c>
      <c r="U1453" s="6" t="s">
        <v>45</v>
      </c>
      <c r="V1453" s="7">
        <v>45301</v>
      </c>
      <c r="W1453" s="6" t="s">
        <v>46</v>
      </c>
      <c r="X1453" s="10"/>
      <c r="Y1453" s="10"/>
      <c r="Z1453" s="10"/>
      <c r="AA1453"/>
      <c r="AB1453" s="11"/>
    </row>
    <row r="1454" spans="1:28" s="12" customFormat="1" ht="15" hidden="1" thickBot="1">
      <c r="A1454" s="6" t="s">
        <v>166</v>
      </c>
      <c r="B1454" s="6" t="s">
        <v>219</v>
      </c>
      <c r="C1454" s="6" t="s">
        <v>220</v>
      </c>
      <c r="D1454" s="6" t="s">
        <v>450</v>
      </c>
      <c r="E1454" s="6">
        <v>2304</v>
      </c>
      <c r="F1454" s="6" t="s">
        <v>1924</v>
      </c>
      <c r="G1454" s="6" t="s">
        <v>240</v>
      </c>
      <c r="H1454" s="7">
        <v>45301</v>
      </c>
      <c r="I1454" s="6" t="s">
        <v>1869</v>
      </c>
      <c r="J1454" s="8">
        <v>17</v>
      </c>
      <c r="K1454" s="6" t="s">
        <v>38</v>
      </c>
      <c r="L1454" s="6" t="s">
        <v>586</v>
      </c>
      <c r="M1454" s="6" t="s">
        <v>588</v>
      </c>
      <c r="N1454" s="9">
        <v>-19.04</v>
      </c>
      <c r="O1454" s="9">
        <v>-28.23</v>
      </c>
      <c r="P1454" s="9">
        <v>-303032</v>
      </c>
      <c r="Q1454" s="6" t="s">
        <v>679</v>
      </c>
      <c r="R1454" s="6" t="s">
        <v>561</v>
      </c>
      <c r="S1454" s="6" t="s">
        <v>424</v>
      </c>
      <c r="T1454" s="6" t="s">
        <v>1925</v>
      </c>
      <c r="U1454" s="6" t="s">
        <v>45</v>
      </c>
      <c r="V1454" s="7">
        <v>45301</v>
      </c>
      <c r="W1454" s="6" t="s">
        <v>46</v>
      </c>
      <c r="X1454" s="10"/>
      <c r="Y1454" s="10"/>
      <c r="Z1454" s="10"/>
      <c r="AA1454"/>
      <c r="AB1454" s="11"/>
    </row>
    <row r="1455" spans="1:28" s="12" customFormat="1" ht="15" hidden="1" thickBot="1">
      <c r="A1455" s="6" t="s">
        <v>166</v>
      </c>
      <c r="B1455" s="6" t="s">
        <v>219</v>
      </c>
      <c r="C1455" s="6" t="s">
        <v>220</v>
      </c>
      <c r="D1455" s="6" t="s">
        <v>450</v>
      </c>
      <c r="E1455" s="6">
        <v>2304</v>
      </c>
      <c r="F1455" s="6" t="s">
        <v>1926</v>
      </c>
      <c r="G1455" s="6" t="s">
        <v>240</v>
      </c>
      <c r="H1455" s="7">
        <v>45301</v>
      </c>
      <c r="I1455" s="6" t="s">
        <v>1869</v>
      </c>
      <c r="J1455" s="8">
        <v>18</v>
      </c>
      <c r="K1455" s="6" t="s">
        <v>38</v>
      </c>
      <c r="L1455" s="6" t="s">
        <v>586</v>
      </c>
      <c r="M1455" s="6" t="s">
        <v>588</v>
      </c>
      <c r="N1455" s="9">
        <v>-195.98</v>
      </c>
      <c r="O1455" s="9">
        <v>-290.55</v>
      </c>
      <c r="P1455" s="9">
        <v>-3118363</v>
      </c>
      <c r="Q1455" s="6" t="s">
        <v>679</v>
      </c>
      <c r="R1455" s="6" t="s">
        <v>561</v>
      </c>
      <c r="S1455" s="6" t="s">
        <v>424</v>
      </c>
      <c r="T1455" s="6" t="s">
        <v>1927</v>
      </c>
      <c r="U1455" s="6" t="s">
        <v>45</v>
      </c>
      <c r="V1455" s="7">
        <v>45301</v>
      </c>
      <c r="W1455" s="6" t="s">
        <v>46</v>
      </c>
      <c r="X1455" s="10"/>
      <c r="Y1455" s="10"/>
      <c r="Z1455" s="10"/>
      <c r="AA1455"/>
      <c r="AB1455" s="11"/>
    </row>
    <row r="1456" spans="1:28" s="12" customFormat="1" ht="15" hidden="1" thickBot="1">
      <c r="A1456" s="6" t="s">
        <v>166</v>
      </c>
      <c r="B1456" s="6" t="s">
        <v>219</v>
      </c>
      <c r="C1456" s="6" t="s">
        <v>220</v>
      </c>
      <c r="D1456" s="6" t="s">
        <v>450</v>
      </c>
      <c r="E1456" s="6">
        <v>2304</v>
      </c>
      <c r="F1456" s="6" t="s">
        <v>1928</v>
      </c>
      <c r="G1456" s="6" t="s">
        <v>240</v>
      </c>
      <c r="H1456" s="7">
        <v>45301</v>
      </c>
      <c r="I1456" s="6" t="s">
        <v>1869</v>
      </c>
      <c r="J1456" s="8">
        <v>19</v>
      </c>
      <c r="K1456" s="6" t="s">
        <v>38</v>
      </c>
      <c r="L1456" s="6" t="s">
        <v>586</v>
      </c>
      <c r="M1456" s="6" t="s">
        <v>588</v>
      </c>
      <c r="N1456" s="9">
        <v>-19.04</v>
      </c>
      <c r="O1456" s="9">
        <v>-28.23</v>
      </c>
      <c r="P1456" s="9">
        <v>-303032</v>
      </c>
      <c r="Q1456" s="6" t="s">
        <v>679</v>
      </c>
      <c r="R1456" s="6" t="s">
        <v>561</v>
      </c>
      <c r="S1456" s="6" t="s">
        <v>424</v>
      </c>
      <c r="T1456" s="6" t="s">
        <v>1929</v>
      </c>
      <c r="U1456" s="6" t="s">
        <v>45</v>
      </c>
      <c r="V1456" s="7">
        <v>45301</v>
      </c>
      <c r="W1456" s="6" t="s">
        <v>46</v>
      </c>
      <c r="X1456" s="10"/>
      <c r="Y1456" s="10"/>
      <c r="Z1456" s="10"/>
      <c r="AA1456"/>
      <c r="AB1456" s="11"/>
    </row>
    <row r="1457" spans="1:28" s="12" customFormat="1" ht="15" hidden="1" thickBot="1">
      <c r="A1457" s="6" t="s">
        <v>166</v>
      </c>
      <c r="B1457" s="6" t="s">
        <v>219</v>
      </c>
      <c r="C1457" s="6" t="s">
        <v>220</v>
      </c>
      <c r="D1457" s="6" t="s">
        <v>450</v>
      </c>
      <c r="E1457" s="6">
        <v>2304</v>
      </c>
      <c r="F1457" s="6" t="s">
        <v>1930</v>
      </c>
      <c r="G1457" s="6" t="s">
        <v>240</v>
      </c>
      <c r="H1457" s="7">
        <v>45301</v>
      </c>
      <c r="I1457" s="6" t="s">
        <v>1882</v>
      </c>
      <c r="J1457" s="8">
        <v>12</v>
      </c>
      <c r="K1457" s="6" t="s">
        <v>38</v>
      </c>
      <c r="L1457" s="6" t="s">
        <v>586</v>
      </c>
      <c r="M1457" s="6" t="s">
        <v>588</v>
      </c>
      <c r="N1457" s="9">
        <v>-113.07</v>
      </c>
      <c r="O1457" s="9">
        <v>-167.63</v>
      </c>
      <c r="P1457" s="9">
        <v>-1764180</v>
      </c>
      <c r="Q1457" s="6" t="s">
        <v>679</v>
      </c>
      <c r="R1457" s="6" t="s">
        <v>561</v>
      </c>
      <c r="S1457" s="6" t="s">
        <v>424</v>
      </c>
      <c r="T1457" s="6" t="s">
        <v>1931</v>
      </c>
      <c r="U1457" s="6" t="s">
        <v>45</v>
      </c>
      <c r="V1457" s="7">
        <v>45301</v>
      </c>
      <c r="W1457" s="6" t="s">
        <v>46</v>
      </c>
      <c r="X1457" s="10"/>
      <c r="Y1457" s="10"/>
      <c r="Z1457" s="10"/>
      <c r="AA1457"/>
      <c r="AB1457" s="11"/>
    </row>
    <row r="1458" spans="1:28" s="12" customFormat="1" ht="15" hidden="1" thickBot="1">
      <c r="A1458" s="6" t="s">
        <v>166</v>
      </c>
      <c r="B1458" s="6" t="s">
        <v>219</v>
      </c>
      <c r="C1458" s="6" t="s">
        <v>220</v>
      </c>
      <c r="D1458" s="6" t="s">
        <v>450</v>
      </c>
      <c r="E1458" s="6">
        <v>2304</v>
      </c>
      <c r="F1458" s="6" t="s">
        <v>1932</v>
      </c>
      <c r="G1458" s="6" t="s">
        <v>240</v>
      </c>
      <c r="H1458" s="7">
        <v>45301</v>
      </c>
      <c r="I1458" s="6" t="s">
        <v>1882</v>
      </c>
      <c r="J1458" s="8">
        <v>13</v>
      </c>
      <c r="K1458" s="6" t="s">
        <v>38</v>
      </c>
      <c r="L1458" s="6" t="s">
        <v>586</v>
      </c>
      <c r="M1458" s="6" t="s">
        <v>588</v>
      </c>
      <c r="N1458" s="9">
        <v>-209.87</v>
      </c>
      <c r="O1458" s="9">
        <v>-311.14</v>
      </c>
      <c r="P1458" s="9">
        <v>-3310000</v>
      </c>
      <c r="Q1458" s="6" t="s">
        <v>679</v>
      </c>
      <c r="R1458" s="6" t="s">
        <v>561</v>
      </c>
      <c r="S1458" s="6" t="s">
        <v>424</v>
      </c>
      <c r="T1458" s="6" t="s">
        <v>1933</v>
      </c>
      <c r="U1458" s="6" t="s">
        <v>45</v>
      </c>
      <c r="V1458" s="7">
        <v>45301</v>
      </c>
      <c r="W1458" s="6" t="s">
        <v>46</v>
      </c>
      <c r="X1458" s="10"/>
      <c r="Y1458" s="10"/>
      <c r="Z1458" s="10"/>
      <c r="AA1458"/>
      <c r="AB1458" s="11"/>
    </row>
    <row r="1459" spans="1:28" s="12" customFormat="1" ht="15" hidden="1" thickBot="1">
      <c r="A1459" s="6" t="s">
        <v>166</v>
      </c>
      <c r="B1459" s="6" t="s">
        <v>219</v>
      </c>
      <c r="C1459" s="6" t="s">
        <v>220</v>
      </c>
      <c r="D1459" s="6" t="s">
        <v>450</v>
      </c>
      <c r="E1459" s="6">
        <v>2304</v>
      </c>
      <c r="F1459" s="6" t="s">
        <v>1934</v>
      </c>
      <c r="G1459" s="6" t="s">
        <v>240</v>
      </c>
      <c r="H1459" s="7">
        <v>45301</v>
      </c>
      <c r="I1459" s="6" t="s">
        <v>1882</v>
      </c>
      <c r="J1459" s="8">
        <v>14</v>
      </c>
      <c r="K1459" s="6" t="s">
        <v>38</v>
      </c>
      <c r="L1459" s="6" t="s">
        <v>586</v>
      </c>
      <c r="M1459" s="6" t="s">
        <v>588</v>
      </c>
      <c r="N1459" s="9">
        <v>-115.81</v>
      </c>
      <c r="O1459" s="9">
        <v>-171.7</v>
      </c>
      <c r="P1459" s="9">
        <v>-1826560</v>
      </c>
      <c r="Q1459" s="6" t="s">
        <v>679</v>
      </c>
      <c r="R1459" s="6" t="s">
        <v>561</v>
      </c>
      <c r="S1459" s="6" t="s">
        <v>424</v>
      </c>
      <c r="T1459" s="6" t="s">
        <v>1935</v>
      </c>
      <c r="U1459" s="6" t="s">
        <v>45</v>
      </c>
      <c r="V1459" s="7">
        <v>45301</v>
      </c>
      <c r="W1459" s="6" t="s">
        <v>46</v>
      </c>
      <c r="X1459" s="10"/>
      <c r="Y1459" s="10"/>
      <c r="Z1459" s="10"/>
      <c r="AA1459"/>
      <c r="AB1459" s="11"/>
    </row>
    <row r="1460" spans="1:28" s="12" customFormat="1" ht="15" hidden="1" thickBot="1">
      <c r="A1460" s="6" t="s">
        <v>166</v>
      </c>
      <c r="B1460" s="6" t="s">
        <v>219</v>
      </c>
      <c r="C1460" s="6" t="s">
        <v>220</v>
      </c>
      <c r="D1460" s="6" t="s">
        <v>450</v>
      </c>
      <c r="E1460" s="6">
        <v>2304</v>
      </c>
      <c r="F1460" s="6" t="s">
        <v>1936</v>
      </c>
      <c r="G1460" s="6" t="s">
        <v>240</v>
      </c>
      <c r="H1460" s="7">
        <v>45301</v>
      </c>
      <c r="I1460" s="6" t="s">
        <v>1882</v>
      </c>
      <c r="J1460" s="8">
        <v>15</v>
      </c>
      <c r="K1460" s="6" t="s">
        <v>38</v>
      </c>
      <c r="L1460" s="6" t="s">
        <v>586</v>
      </c>
      <c r="M1460" s="6" t="s">
        <v>588</v>
      </c>
      <c r="N1460" s="9">
        <v>-41.21</v>
      </c>
      <c r="O1460" s="9">
        <v>-61.1</v>
      </c>
      <c r="P1460" s="9">
        <v>-650000</v>
      </c>
      <c r="Q1460" s="6" t="s">
        <v>679</v>
      </c>
      <c r="R1460" s="6" t="s">
        <v>561</v>
      </c>
      <c r="S1460" s="6" t="s">
        <v>424</v>
      </c>
      <c r="T1460" s="6" t="s">
        <v>1937</v>
      </c>
      <c r="U1460" s="6" t="s">
        <v>45</v>
      </c>
      <c r="V1460" s="7">
        <v>45301</v>
      </c>
      <c r="W1460" s="6" t="s">
        <v>46</v>
      </c>
      <c r="X1460" s="10"/>
      <c r="Y1460" s="10"/>
      <c r="Z1460" s="10"/>
      <c r="AA1460"/>
      <c r="AB1460" s="11"/>
    </row>
    <row r="1461" spans="1:28" s="12" customFormat="1" ht="15" hidden="1" thickBot="1">
      <c r="A1461" s="6" t="s">
        <v>166</v>
      </c>
      <c r="B1461" s="6" t="s">
        <v>219</v>
      </c>
      <c r="C1461" s="6" t="s">
        <v>220</v>
      </c>
      <c r="D1461" s="6" t="s">
        <v>450</v>
      </c>
      <c r="E1461" s="6">
        <v>2304</v>
      </c>
      <c r="F1461" s="6" t="s">
        <v>1938</v>
      </c>
      <c r="G1461" s="6" t="s">
        <v>240</v>
      </c>
      <c r="H1461" s="7">
        <v>45301</v>
      </c>
      <c r="I1461" s="6" t="s">
        <v>1882</v>
      </c>
      <c r="J1461" s="8">
        <v>16</v>
      </c>
      <c r="K1461" s="6" t="s">
        <v>38</v>
      </c>
      <c r="L1461" s="6" t="s">
        <v>586</v>
      </c>
      <c r="M1461" s="6" t="s">
        <v>588</v>
      </c>
      <c r="N1461" s="9">
        <v>-346.63</v>
      </c>
      <c r="O1461" s="9">
        <v>-513.9</v>
      </c>
      <c r="P1461" s="9">
        <v>-5331480</v>
      </c>
      <c r="Q1461" s="6" t="s">
        <v>679</v>
      </c>
      <c r="R1461" s="6" t="s">
        <v>561</v>
      </c>
      <c r="S1461" s="6" t="s">
        <v>424</v>
      </c>
      <c r="T1461" s="6" t="s">
        <v>1939</v>
      </c>
      <c r="U1461" s="6" t="s">
        <v>45</v>
      </c>
      <c r="V1461" s="7">
        <v>45301</v>
      </c>
      <c r="W1461" s="6" t="s">
        <v>46</v>
      </c>
      <c r="X1461" s="10"/>
      <c r="Y1461" s="10"/>
      <c r="Z1461" s="10"/>
      <c r="AA1461"/>
      <c r="AB1461" s="11"/>
    </row>
    <row r="1462" spans="1:28" s="12" customFormat="1" ht="15" hidden="1" thickBot="1">
      <c r="A1462" s="6" t="s">
        <v>166</v>
      </c>
      <c r="B1462" s="6" t="s">
        <v>219</v>
      </c>
      <c r="C1462" s="6" t="s">
        <v>220</v>
      </c>
      <c r="D1462" s="6" t="s">
        <v>450</v>
      </c>
      <c r="E1462" s="6">
        <v>2304</v>
      </c>
      <c r="F1462" s="6" t="s">
        <v>1384</v>
      </c>
      <c r="G1462" s="6" t="s">
        <v>240</v>
      </c>
      <c r="H1462" s="7">
        <v>45301</v>
      </c>
      <c r="I1462" s="6" t="s">
        <v>1869</v>
      </c>
      <c r="J1462" s="8">
        <v>20</v>
      </c>
      <c r="K1462" s="6" t="s">
        <v>38</v>
      </c>
      <c r="L1462" s="6" t="s">
        <v>586</v>
      </c>
      <c r="M1462" s="6" t="s">
        <v>588</v>
      </c>
      <c r="N1462" s="9">
        <v>-150.76</v>
      </c>
      <c r="O1462" s="9">
        <v>-223.51</v>
      </c>
      <c r="P1462" s="9">
        <v>-2340395</v>
      </c>
      <c r="Q1462" s="6" t="s">
        <v>679</v>
      </c>
      <c r="R1462" s="6" t="s">
        <v>561</v>
      </c>
      <c r="S1462" s="6" t="s">
        <v>424</v>
      </c>
      <c r="T1462" s="6" t="s">
        <v>1940</v>
      </c>
      <c r="U1462" s="6" t="s">
        <v>45</v>
      </c>
      <c r="V1462" s="7">
        <v>45301</v>
      </c>
      <c r="W1462" s="6" t="s">
        <v>46</v>
      </c>
      <c r="X1462" s="10"/>
      <c r="Y1462" s="10"/>
      <c r="Z1462" s="10"/>
      <c r="AA1462"/>
      <c r="AB1462" s="11"/>
    </row>
    <row r="1463" spans="1:28" s="12" customFormat="1" ht="15" hidden="1" thickBot="1">
      <c r="A1463" s="6" t="s">
        <v>166</v>
      </c>
      <c r="B1463" s="6" t="s">
        <v>219</v>
      </c>
      <c r="C1463" s="6" t="s">
        <v>220</v>
      </c>
      <c r="D1463" s="6" t="s">
        <v>450</v>
      </c>
      <c r="E1463" s="6">
        <v>2304</v>
      </c>
      <c r="F1463" s="6" t="s">
        <v>1941</v>
      </c>
      <c r="G1463" s="6" t="s">
        <v>240</v>
      </c>
      <c r="H1463" s="7">
        <v>45301</v>
      </c>
      <c r="I1463" s="6" t="s">
        <v>1869</v>
      </c>
      <c r="J1463" s="8">
        <v>21</v>
      </c>
      <c r="K1463" s="6" t="s">
        <v>38</v>
      </c>
      <c r="L1463" s="6" t="s">
        <v>586</v>
      </c>
      <c r="M1463" s="6" t="s">
        <v>588</v>
      </c>
      <c r="N1463" s="9">
        <v>-579.02</v>
      </c>
      <c r="O1463" s="9">
        <v>-858.43</v>
      </c>
      <c r="P1463" s="9">
        <v>-9046040</v>
      </c>
      <c r="Q1463" s="6" t="s">
        <v>679</v>
      </c>
      <c r="R1463" s="6" t="s">
        <v>561</v>
      </c>
      <c r="S1463" s="6" t="s">
        <v>424</v>
      </c>
      <c r="T1463" s="6" t="s">
        <v>1942</v>
      </c>
      <c r="U1463" s="6" t="s">
        <v>45</v>
      </c>
      <c r="V1463" s="7">
        <v>45301</v>
      </c>
      <c r="W1463" s="6" t="s">
        <v>46</v>
      </c>
      <c r="X1463" s="10"/>
      <c r="Y1463" s="10"/>
      <c r="Z1463" s="10"/>
      <c r="AA1463"/>
      <c r="AB1463" s="11"/>
    </row>
    <row r="1464" spans="1:28" s="12" customFormat="1" ht="15" hidden="1" thickBot="1">
      <c r="A1464" s="6" t="s">
        <v>166</v>
      </c>
      <c r="B1464" s="6" t="s">
        <v>219</v>
      </c>
      <c r="C1464" s="6" t="s">
        <v>220</v>
      </c>
      <c r="D1464" s="6" t="s">
        <v>450</v>
      </c>
      <c r="E1464" s="6">
        <v>2304</v>
      </c>
      <c r="F1464" s="6" t="s">
        <v>1943</v>
      </c>
      <c r="G1464" s="6" t="s">
        <v>240</v>
      </c>
      <c r="H1464" s="7">
        <v>45301</v>
      </c>
      <c r="I1464" s="6" t="s">
        <v>1869</v>
      </c>
      <c r="J1464" s="8">
        <v>22</v>
      </c>
      <c r="K1464" s="6" t="s">
        <v>38</v>
      </c>
      <c r="L1464" s="6" t="s">
        <v>586</v>
      </c>
      <c r="M1464" s="6" t="s">
        <v>588</v>
      </c>
      <c r="N1464" s="9">
        <v>-693.47</v>
      </c>
      <c r="O1464" s="9">
        <v>-1028.1099999999999</v>
      </c>
      <c r="P1464" s="9">
        <v>-10423510</v>
      </c>
      <c r="Q1464" s="6" t="s">
        <v>679</v>
      </c>
      <c r="R1464" s="6" t="s">
        <v>561</v>
      </c>
      <c r="S1464" s="6" t="s">
        <v>424</v>
      </c>
      <c r="T1464" s="6" t="s">
        <v>1944</v>
      </c>
      <c r="U1464" s="6" t="s">
        <v>45</v>
      </c>
      <c r="V1464" s="7">
        <v>45301</v>
      </c>
      <c r="W1464" s="6" t="s">
        <v>46</v>
      </c>
      <c r="X1464" s="10"/>
      <c r="Y1464" s="10"/>
      <c r="Z1464" s="10"/>
      <c r="AA1464"/>
      <c r="AB1464" s="11"/>
    </row>
    <row r="1465" spans="1:28" s="12" customFormat="1" ht="15" hidden="1" thickBot="1">
      <c r="A1465" s="6" t="s">
        <v>166</v>
      </c>
      <c r="B1465" s="6" t="s">
        <v>219</v>
      </c>
      <c r="C1465" s="6" t="s">
        <v>220</v>
      </c>
      <c r="D1465" s="6" t="s">
        <v>450</v>
      </c>
      <c r="E1465" s="6">
        <v>2304</v>
      </c>
      <c r="F1465" s="6" t="s">
        <v>1945</v>
      </c>
      <c r="G1465" s="6" t="s">
        <v>240</v>
      </c>
      <c r="H1465" s="7">
        <v>45301</v>
      </c>
      <c r="I1465" s="6" t="s">
        <v>1869</v>
      </c>
      <c r="J1465" s="8">
        <v>23</v>
      </c>
      <c r="K1465" s="6" t="s">
        <v>38</v>
      </c>
      <c r="L1465" s="6" t="s">
        <v>586</v>
      </c>
      <c r="M1465" s="6" t="s">
        <v>588</v>
      </c>
      <c r="N1465" s="9">
        <v>-133.75</v>
      </c>
      <c r="O1465" s="9">
        <v>-198.29</v>
      </c>
      <c r="P1465" s="9">
        <v>-2100000</v>
      </c>
      <c r="Q1465" s="6" t="s">
        <v>679</v>
      </c>
      <c r="R1465" s="6" t="s">
        <v>561</v>
      </c>
      <c r="S1465" s="6" t="s">
        <v>424</v>
      </c>
      <c r="T1465" s="6" t="s">
        <v>1946</v>
      </c>
      <c r="U1465" s="6" t="s">
        <v>45</v>
      </c>
      <c r="V1465" s="7">
        <v>45301</v>
      </c>
      <c r="W1465" s="6" t="s">
        <v>46</v>
      </c>
      <c r="X1465" s="10"/>
      <c r="Y1465" s="10"/>
      <c r="Z1465" s="10"/>
      <c r="AA1465"/>
      <c r="AB1465" s="11"/>
    </row>
    <row r="1466" spans="1:28" s="12" customFormat="1" ht="15" hidden="1" thickBot="1">
      <c r="A1466" s="6" t="s">
        <v>166</v>
      </c>
      <c r="B1466" s="6" t="s">
        <v>219</v>
      </c>
      <c r="C1466" s="6" t="s">
        <v>220</v>
      </c>
      <c r="D1466" s="6" t="s">
        <v>450</v>
      </c>
      <c r="E1466" s="6">
        <v>2304</v>
      </c>
      <c r="F1466" s="6" t="s">
        <v>1947</v>
      </c>
      <c r="G1466" s="6" t="s">
        <v>240</v>
      </c>
      <c r="H1466" s="7">
        <v>45301</v>
      </c>
      <c r="I1466" s="6" t="s">
        <v>1869</v>
      </c>
      <c r="J1466" s="8">
        <v>24</v>
      </c>
      <c r="K1466" s="6" t="s">
        <v>38</v>
      </c>
      <c r="L1466" s="6" t="s">
        <v>586</v>
      </c>
      <c r="M1466" s="6" t="s">
        <v>588</v>
      </c>
      <c r="N1466" s="9">
        <v>-492.52</v>
      </c>
      <c r="O1466" s="9">
        <v>-730.19</v>
      </c>
      <c r="P1466" s="9">
        <v>-7820790</v>
      </c>
      <c r="Q1466" s="6" t="s">
        <v>679</v>
      </c>
      <c r="R1466" s="6" t="s">
        <v>561</v>
      </c>
      <c r="S1466" s="6" t="s">
        <v>424</v>
      </c>
      <c r="T1466" s="6" t="s">
        <v>1948</v>
      </c>
      <c r="U1466" s="6" t="s">
        <v>45</v>
      </c>
      <c r="V1466" s="7">
        <v>45301</v>
      </c>
      <c r="W1466" s="6" t="s">
        <v>46</v>
      </c>
      <c r="X1466" s="10"/>
      <c r="Y1466" s="10"/>
      <c r="Z1466" s="10"/>
      <c r="AA1466"/>
      <c r="AB1466" s="11"/>
    </row>
    <row r="1467" spans="1:28" s="12" customFormat="1" ht="15" hidden="1" thickBot="1">
      <c r="A1467" s="6" t="s">
        <v>166</v>
      </c>
      <c r="B1467" s="6" t="s">
        <v>219</v>
      </c>
      <c r="C1467" s="6" t="s">
        <v>220</v>
      </c>
      <c r="D1467" s="6" t="s">
        <v>450</v>
      </c>
      <c r="E1467" s="6">
        <v>2304</v>
      </c>
      <c r="F1467" s="6" t="s">
        <v>1949</v>
      </c>
      <c r="G1467" s="6" t="s">
        <v>240</v>
      </c>
      <c r="H1467" s="7">
        <v>45301</v>
      </c>
      <c r="I1467" s="6" t="s">
        <v>1869</v>
      </c>
      <c r="J1467" s="8">
        <v>25</v>
      </c>
      <c r="K1467" s="6" t="s">
        <v>38</v>
      </c>
      <c r="L1467" s="6" t="s">
        <v>586</v>
      </c>
      <c r="M1467" s="6" t="s">
        <v>588</v>
      </c>
      <c r="N1467" s="9">
        <v>-398.31</v>
      </c>
      <c r="O1467" s="9">
        <v>-590.52</v>
      </c>
      <c r="P1467" s="9">
        <v>-6183362</v>
      </c>
      <c r="Q1467" s="6" t="s">
        <v>679</v>
      </c>
      <c r="R1467" s="6" t="s">
        <v>561</v>
      </c>
      <c r="S1467" s="6" t="s">
        <v>424</v>
      </c>
      <c r="T1467" s="6" t="s">
        <v>1950</v>
      </c>
      <c r="U1467" s="6" t="s">
        <v>45</v>
      </c>
      <c r="V1467" s="7">
        <v>45301</v>
      </c>
      <c r="W1467" s="6" t="s">
        <v>46</v>
      </c>
      <c r="X1467" s="10"/>
      <c r="Y1467" s="10"/>
      <c r="Z1467" s="10"/>
      <c r="AA1467"/>
      <c r="AB1467" s="11"/>
    </row>
    <row r="1468" spans="1:28" s="12" customFormat="1" ht="15" hidden="1" thickBot="1">
      <c r="A1468" s="6" t="s">
        <v>166</v>
      </c>
      <c r="B1468" s="6" t="s">
        <v>219</v>
      </c>
      <c r="C1468" s="6" t="s">
        <v>220</v>
      </c>
      <c r="D1468" s="6" t="s">
        <v>450</v>
      </c>
      <c r="E1468" s="6">
        <v>2304</v>
      </c>
      <c r="F1468" s="6" t="s">
        <v>1951</v>
      </c>
      <c r="G1468" s="6" t="s">
        <v>240</v>
      </c>
      <c r="H1468" s="7">
        <v>45301</v>
      </c>
      <c r="I1468" s="6" t="s">
        <v>1869</v>
      </c>
      <c r="J1468" s="8">
        <v>26</v>
      </c>
      <c r="K1468" s="6" t="s">
        <v>38</v>
      </c>
      <c r="L1468" s="6" t="s">
        <v>586</v>
      </c>
      <c r="M1468" s="6" t="s">
        <v>588</v>
      </c>
      <c r="N1468" s="9">
        <v>-222.92</v>
      </c>
      <c r="O1468" s="9">
        <v>-330.49</v>
      </c>
      <c r="P1468" s="9">
        <v>-3500000</v>
      </c>
      <c r="Q1468" s="6" t="s">
        <v>679</v>
      </c>
      <c r="R1468" s="6" t="s">
        <v>561</v>
      </c>
      <c r="S1468" s="6" t="s">
        <v>424</v>
      </c>
      <c r="T1468" s="6" t="s">
        <v>1952</v>
      </c>
      <c r="U1468" s="6" t="s">
        <v>45</v>
      </c>
      <c r="V1468" s="7">
        <v>45301</v>
      </c>
      <c r="W1468" s="6" t="s">
        <v>46</v>
      </c>
      <c r="X1468" s="10"/>
      <c r="Y1468" s="10"/>
      <c r="Z1468" s="10"/>
      <c r="AA1468"/>
      <c r="AB1468" s="11"/>
    </row>
    <row r="1469" spans="1:28" s="12" customFormat="1" ht="15" hidden="1" thickBot="1">
      <c r="A1469" s="6" t="s">
        <v>166</v>
      </c>
      <c r="B1469" s="6" t="s">
        <v>219</v>
      </c>
      <c r="C1469" s="6" t="s">
        <v>220</v>
      </c>
      <c r="D1469" s="6" t="s">
        <v>450</v>
      </c>
      <c r="E1469" s="6">
        <v>2304</v>
      </c>
      <c r="F1469" s="6" t="s">
        <v>1953</v>
      </c>
      <c r="G1469" s="6" t="s">
        <v>240</v>
      </c>
      <c r="H1469" s="7">
        <v>45301</v>
      </c>
      <c r="I1469" s="6" t="s">
        <v>1869</v>
      </c>
      <c r="J1469" s="8">
        <v>27</v>
      </c>
      <c r="K1469" s="6" t="s">
        <v>38</v>
      </c>
      <c r="L1469" s="6" t="s">
        <v>586</v>
      </c>
      <c r="M1469" s="6" t="s">
        <v>588</v>
      </c>
      <c r="N1469" s="9">
        <v>-192.27</v>
      </c>
      <c r="O1469" s="9">
        <v>-285.05</v>
      </c>
      <c r="P1469" s="9">
        <v>-3000000</v>
      </c>
      <c r="Q1469" s="6" t="s">
        <v>679</v>
      </c>
      <c r="R1469" s="6" t="s">
        <v>561</v>
      </c>
      <c r="S1469" s="6" t="s">
        <v>424</v>
      </c>
      <c r="T1469" s="6" t="s">
        <v>1954</v>
      </c>
      <c r="U1469" s="6" t="s">
        <v>45</v>
      </c>
      <c r="V1469" s="7">
        <v>45301</v>
      </c>
      <c r="W1469" s="6" t="s">
        <v>46</v>
      </c>
      <c r="X1469" s="10"/>
      <c r="Y1469" s="10"/>
      <c r="Z1469" s="10"/>
      <c r="AA1469"/>
      <c r="AB1469" s="11"/>
    </row>
    <row r="1470" spans="1:28" s="12" customFormat="1" ht="15" hidden="1" thickBot="1">
      <c r="A1470" s="6" t="s">
        <v>166</v>
      </c>
      <c r="B1470" s="6" t="s">
        <v>219</v>
      </c>
      <c r="C1470" s="6" t="s">
        <v>220</v>
      </c>
      <c r="D1470" s="6" t="s">
        <v>450</v>
      </c>
      <c r="E1470" s="6">
        <v>2304</v>
      </c>
      <c r="F1470" s="6" t="s">
        <v>1955</v>
      </c>
      <c r="G1470" s="6" t="s">
        <v>240</v>
      </c>
      <c r="H1470" s="7">
        <v>45301</v>
      </c>
      <c r="I1470" s="6" t="s">
        <v>1869</v>
      </c>
      <c r="J1470" s="8">
        <v>28</v>
      </c>
      <c r="K1470" s="6" t="s">
        <v>38</v>
      </c>
      <c r="L1470" s="6" t="s">
        <v>586</v>
      </c>
      <c r="M1470" s="6" t="s">
        <v>588</v>
      </c>
      <c r="N1470" s="9">
        <v>-65.84</v>
      </c>
      <c r="O1470" s="9">
        <v>-97.61</v>
      </c>
      <c r="P1470" s="9">
        <v>-1033700</v>
      </c>
      <c r="Q1470" s="6" t="s">
        <v>679</v>
      </c>
      <c r="R1470" s="6" t="s">
        <v>561</v>
      </c>
      <c r="S1470" s="6" t="s">
        <v>424</v>
      </c>
      <c r="T1470" s="6" t="s">
        <v>1956</v>
      </c>
      <c r="U1470" s="6" t="s">
        <v>45</v>
      </c>
      <c r="V1470" s="7">
        <v>45301</v>
      </c>
      <c r="W1470" s="6" t="s">
        <v>46</v>
      </c>
      <c r="X1470" s="10"/>
      <c r="Y1470" s="10"/>
      <c r="Z1470" s="10"/>
      <c r="AA1470"/>
      <c r="AB1470" s="11"/>
    </row>
    <row r="1471" spans="1:28" s="12" customFormat="1" ht="15" hidden="1" thickBot="1">
      <c r="A1471" s="6" t="s">
        <v>166</v>
      </c>
      <c r="B1471" s="6" t="s">
        <v>219</v>
      </c>
      <c r="C1471" s="6" t="s">
        <v>220</v>
      </c>
      <c r="D1471" s="6" t="s">
        <v>450</v>
      </c>
      <c r="E1471" s="6">
        <v>2304</v>
      </c>
      <c r="F1471" s="6" t="s">
        <v>1957</v>
      </c>
      <c r="G1471" s="6" t="s">
        <v>240</v>
      </c>
      <c r="H1471" s="7">
        <v>45301</v>
      </c>
      <c r="I1471" s="6" t="s">
        <v>1869</v>
      </c>
      <c r="J1471" s="8">
        <v>29</v>
      </c>
      <c r="K1471" s="6" t="s">
        <v>38</v>
      </c>
      <c r="L1471" s="6" t="s">
        <v>586</v>
      </c>
      <c r="M1471" s="6" t="s">
        <v>588</v>
      </c>
      <c r="N1471" s="9">
        <v>-42.11</v>
      </c>
      <c r="O1471" s="9">
        <v>-62.43</v>
      </c>
      <c r="P1471" s="9">
        <v>-668600</v>
      </c>
      <c r="Q1471" s="6" t="s">
        <v>679</v>
      </c>
      <c r="R1471" s="6" t="s">
        <v>561</v>
      </c>
      <c r="S1471" s="6" t="s">
        <v>424</v>
      </c>
      <c r="T1471" s="6" t="s">
        <v>1958</v>
      </c>
      <c r="U1471" s="6" t="s">
        <v>45</v>
      </c>
      <c r="V1471" s="7">
        <v>45301</v>
      </c>
      <c r="W1471" s="6" t="s">
        <v>46</v>
      </c>
      <c r="X1471" s="10"/>
      <c r="Y1471" s="10"/>
      <c r="Z1471" s="10"/>
      <c r="AA1471"/>
      <c r="AB1471" s="11"/>
    </row>
    <row r="1472" spans="1:28" s="12" customFormat="1" ht="15" hidden="1" thickBot="1">
      <c r="A1472" s="6" t="s">
        <v>166</v>
      </c>
      <c r="B1472" s="6" t="s">
        <v>219</v>
      </c>
      <c r="C1472" s="6" t="s">
        <v>220</v>
      </c>
      <c r="D1472" s="6" t="s">
        <v>450</v>
      </c>
      <c r="E1472" s="6">
        <v>2304</v>
      </c>
      <c r="F1472" s="6" t="s">
        <v>1959</v>
      </c>
      <c r="G1472" s="6" t="s">
        <v>240</v>
      </c>
      <c r="H1472" s="7">
        <v>45301</v>
      </c>
      <c r="I1472" s="6" t="s">
        <v>1882</v>
      </c>
      <c r="J1472" s="8">
        <v>17</v>
      </c>
      <c r="K1472" s="6" t="s">
        <v>38</v>
      </c>
      <c r="L1472" s="6" t="s">
        <v>586</v>
      </c>
      <c r="M1472" s="6" t="s">
        <v>588</v>
      </c>
      <c r="N1472" s="9">
        <v>-855.49</v>
      </c>
      <c r="O1472" s="9">
        <v>-1268.32</v>
      </c>
      <c r="P1472" s="9">
        <v>-13365294</v>
      </c>
      <c r="Q1472" s="6" t="s">
        <v>679</v>
      </c>
      <c r="R1472" s="6" t="s">
        <v>561</v>
      </c>
      <c r="S1472" s="6" t="s">
        <v>424</v>
      </c>
      <c r="T1472" s="6" t="s">
        <v>1960</v>
      </c>
      <c r="U1472" s="6" t="s">
        <v>45</v>
      </c>
      <c r="V1472" s="7">
        <v>45301</v>
      </c>
      <c r="W1472" s="6" t="s">
        <v>46</v>
      </c>
      <c r="X1472" s="10"/>
      <c r="Y1472" s="10"/>
      <c r="Z1472" s="10"/>
      <c r="AA1472"/>
      <c r="AB1472" s="11"/>
    </row>
    <row r="1473" spans="1:28" s="12" customFormat="1" ht="15" hidden="1" thickBot="1">
      <c r="A1473" s="6" t="s">
        <v>166</v>
      </c>
      <c r="B1473" s="6" t="s">
        <v>219</v>
      </c>
      <c r="C1473" s="6" t="s">
        <v>220</v>
      </c>
      <c r="D1473" s="6" t="s">
        <v>450</v>
      </c>
      <c r="E1473" s="6">
        <v>2304</v>
      </c>
      <c r="F1473" s="6" t="s">
        <v>1961</v>
      </c>
      <c r="G1473" s="6" t="s">
        <v>240</v>
      </c>
      <c r="H1473" s="7">
        <v>45301</v>
      </c>
      <c r="I1473" s="6" t="s">
        <v>1882</v>
      </c>
      <c r="J1473" s="8">
        <v>18</v>
      </c>
      <c r="K1473" s="6" t="s">
        <v>38</v>
      </c>
      <c r="L1473" s="6" t="s">
        <v>586</v>
      </c>
      <c r="M1473" s="6" t="s">
        <v>588</v>
      </c>
      <c r="N1473" s="9">
        <v>-1.45</v>
      </c>
      <c r="O1473" s="9">
        <v>-2.15</v>
      </c>
      <c r="P1473" s="9">
        <v>-23000</v>
      </c>
      <c r="Q1473" s="6" t="s">
        <v>679</v>
      </c>
      <c r="R1473" s="6" t="s">
        <v>561</v>
      </c>
      <c r="S1473" s="6" t="s">
        <v>424</v>
      </c>
      <c r="T1473" s="6" t="s">
        <v>1962</v>
      </c>
      <c r="U1473" s="6" t="s">
        <v>45</v>
      </c>
      <c r="V1473" s="7">
        <v>45301</v>
      </c>
      <c r="W1473" s="6" t="s">
        <v>46</v>
      </c>
      <c r="X1473" s="10"/>
      <c r="Y1473" s="10"/>
      <c r="Z1473" s="10"/>
      <c r="AA1473"/>
      <c r="AB1473" s="11"/>
    </row>
    <row r="1474" spans="1:28" s="12" customFormat="1" ht="15" hidden="1" thickBot="1">
      <c r="A1474" s="6" t="s">
        <v>166</v>
      </c>
      <c r="B1474" s="6" t="s">
        <v>219</v>
      </c>
      <c r="C1474" s="6" t="s">
        <v>220</v>
      </c>
      <c r="D1474" s="6" t="s">
        <v>450</v>
      </c>
      <c r="E1474" s="6">
        <v>2304</v>
      </c>
      <c r="F1474" s="6" t="s">
        <v>1963</v>
      </c>
      <c r="G1474" s="6" t="s">
        <v>240</v>
      </c>
      <c r="H1474" s="7">
        <v>45301</v>
      </c>
      <c r="I1474" s="6" t="s">
        <v>1869</v>
      </c>
      <c r="J1474" s="8">
        <v>30</v>
      </c>
      <c r="K1474" s="6" t="s">
        <v>38</v>
      </c>
      <c r="L1474" s="6" t="s">
        <v>586</v>
      </c>
      <c r="M1474" s="6" t="s">
        <v>588</v>
      </c>
      <c r="N1474" s="9">
        <v>-2192.09</v>
      </c>
      <c r="O1474" s="9">
        <v>-3249.9</v>
      </c>
      <c r="P1474" s="9">
        <v>-34417944</v>
      </c>
      <c r="Q1474" s="6" t="s">
        <v>679</v>
      </c>
      <c r="R1474" s="6" t="s">
        <v>561</v>
      </c>
      <c r="S1474" s="6" t="s">
        <v>424</v>
      </c>
      <c r="T1474" s="6" t="s">
        <v>1964</v>
      </c>
      <c r="U1474" s="6" t="s">
        <v>45</v>
      </c>
      <c r="V1474" s="7">
        <v>45301</v>
      </c>
      <c r="W1474" s="6" t="s">
        <v>46</v>
      </c>
      <c r="X1474" s="10"/>
      <c r="Y1474" s="10"/>
      <c r="Z1474" s="10"/>
      <c r="AA1474"/>
      <c r="AB1474" s="11"/>
    </row>
    <row r="1475" spans="1:28" s="12" customFormat="1" ht="15" hidden="1" thickBot="1">
      <c r="A1475" s="6" t="s">
        <v>166</v>
      </c>
      <c r="B1475" s="6" t="s">
        <v>219</v>
      </c>
      <c r="C1475" s="6" t="s">
        <v>220</v>
      </c>
      <c r="D1475" s="6" t="s">
        <v>450</v>
      </c>
      <c r="E1475" s="6">
        <v>2304</v>
      </c>
      <c r="F1475" s="6" t="s">
        <v>1965</v>
      </c>
      <c r="G1475" s="6" t="s">
        <v>240</v>
      </c>
      <c r="H1475" s="7">
        <v>45301</v>
      </c>
      <c r="I1475" s="6" t="s">
        <v>1869</v>
      </c>
      <c r="J1475" s="8">
        <v>31</v>
      </c>
      <c r="K1475" s="6" t="s">
        <v>38</v>
      </c>
      <c r="L1475" s="6" t="s">
        <v>586</v>
      </c>
      <c r="M1475" s="6" t="s">
        <v>588</v>
      </c>
      <c r="N1475" s="9">
        <v>-2290.83</v>
      </c>
      <c r="O1475" s="9">
        <v>-3396.29</v>
      </c>
      <c r="P1475" s="9">
        <v>-35789573</v>
      </c>
      <c r="Q1475" s="6" t="s">
        <v>679</v>
      </c>
      <c r="R1475" s="6" t="s">
        <v>561</v>
      </c>
      <c r="S1475" s="6" t="s">
        <v>424</v>
      </c>
      <c r="T1475" s="6" t="s">
        <v>1966</v>
      </c>
      <c r="U1475" s="6" t="s">
        <v>45</v>
      </c>
      <c r="V1475" s="7">
        <v>45301</v>
      </c>
      <c r="W1475" s="6" t="s">
        <v>46</v>
      </c>
      <c r="X1475" s="10"/>
      <c r="Y1475" s="10"/>
      <c r="Z1475" s="10"/>
      <c r="AA1475"/>
      <c r="AB1475" s="11"/>
    </row>
    <row r="1476" spans="1:28" s="12" customFormat="1" ht="15" hidden="1" thickBot="1">
      <c r="A1476" s="6" t="s">
        <v>166</v>
      </c>
      <c r="B1476" s="6" t="s">
        <v>219</v>
      </c>
      <c r="C1476" s="6" t="s">
        <v>220</v>
      </c>
      <c r="D1476" s="6" t="s">
        <v>450</v>
      </c>
      <c r="E1476" s="6">
        <v>2304</v>
      </c>
      <c r="F1476" s="6" t="s">
        <v>1967</v>
      </c>
      <c r="G1476" s="6" t="s">
        <v>240</v>
      </c>
      <c r="H1476" s="7">
        <v>45301</v>
      </c>
      <c r="I1476" s="6" t="s">
        <v>1869</v>
      </c>
      <c r="J1476" s="8">
        <v>32</v>
      </c>
      <c r="K1476" s="6" t="s">
        <v>38</v>
      </c>
      <c r="L1476" s="6" t="s">
        <v>586</v>
      </c>
      <c r="M1476" s="6" t="s">
        <v>588</v>
      </c>
      <c r="N1476" s="9">
        <v>-1257.27</v>
      </c>
      <c r="O1476" s="9">
        <v>-1863.98</v>
      </c>
      <c r="P1476" s="9">
        <v>-19642384</v>
      </c>
      <c r="Q1476" s="6" t="s">
        <v>679</v>
      </c>
      <c r="R1476" s="6" t="s">
        <v>561</v>
      </c>
      <c r="S1476" s="6" t="s">
        <v>424</v>
      </c>
      <c r="T1476" s="6" t="s">
        <v>1968</v>
      </c>
      <c r="U1476" s="6" t="s">
        <v>45</v>
      </c>
      <c r="V1476" s="7">
        <v>45301</v>
      </c>
      <c r="W1476" s="6" t="s">
        <v>46</v>
      </c>
      <c r="X1476" s="10"/>
      <c r="Y1476" s="10"/>
      <c r="Z1476" s="10"/>
      <c r="AA1476"/>
      <c r="AB1476" s="11"/>
    </row>
    <row r="1477" spans="1:28" s="12" customFormat="1" ht="15" hidden="1" thickBot="1">
      <c r="A1477" s="6" t="s">
        <v>166</v>
      </c>
      <c r="B1477" s="6" t="s">
        <v>219</v>
      </c>
      <c r="C1477" s="6" t="s">
        <v>220</v>
      </c>
      <c r="D1477" s="6" t="s">
        <v>450</v>
      </c>
      <c r="E1477" s="6">
        <v>2304</v>
      </c>
      <c r="F1477" s="6" t="s">
        <v>1969</v>
      </c>
      <c r="G1477" s="6" t="s">
        <v>240</v>
      </c>
      <c r="H1477" s="7">
        <v>45301</v>
      </c>
      <c r="I1477" s="6" t="s">
        <v>1869</v>
      </c>
      <c r="J1477" s="8">
        <v>33</v>
      </c>
      <c r="K1477" s="6" t="s">
        <v>38</v>
      </c>
      <c r="L1477" s="6" t="s">
        <v>586</v>
      </c>
      <c r="M1477" s="6" t="s">
        <v>588</v>
      </c>
      <c r="N1477" s="9">
        <v>-3098.88</v>
      </c>
      <c r="O1477" s="9">
        <v>-4594.28</v>
      </c>
      <c r="P1477" s="9">
        <v>-48413824</v>
      </c>
      <c r="Q1477" s="6" t="s">
        <v>679</v>
      </c>
      <c r="R1477" s="6" t="s">
        <v>561</v>
      </c>
      <c r="S1477" s="6" t="s">
        <v>424</v>
      </c>
      <c r="T1477" s="6" t="s">
        <v>1970</v>
      </c>
      <c r="U1477" s="6" t="s">
        <v>45</v>
      </c>
      <c r="V1477" s="7">
        <v>45301</v>
      </c>
      <c r="W1477" s="6" t="s">
        <v>46</v>
      </c>
      <c r="X1477" s="10"/>
      <c r="Y1477" s="10"/>
      <c r="Z1477" s="10"/>
      <c r="AA1477"/>
      <c r="AB1477" s="11"/>
    </row>
    <row r="1478" spans="1:28" s="12" customFormat="1" ht="15" hidden="1" thickBot="1">
      <c r="A1478" s="6" t="s">
        <v>166</v>
      </c>
      <c r="B1478" s="6" t="s">
        <v>219</v>
      </c>
      <c r="C1478" s="6" t="s">
        <v>220</v>
      </c>
      <c r="D1478" s="6" t="s">
        <v>450</v>
      </c>
      <c r="E1478" s="6">
        <v>2304</v>
      </c>
      <c r="F1478" s="6" t="s">
        <v>1971</v>
      </c>
      <c r="G1478" s="6" t="s">
        <v>240</v>
      </c>
      <c r="H1478" s="7">
        <v>45301</v>
      </c>
      <c r="I1478" s="6" t="s">
        <v>1869</v>
      </c>
      <c r="J1478" s="8">
        <v>34</v>
      </c>
      <c r="K1478" s="6" t="s">
        <v>38</v>
      </c>
      <c r="L1478" s="6" t="s">
        <v>586</v>
      </c>
      <c r="M1478" s="6" t="s">
        <v>588</v>
      </c>
      <c r="N1478" s="9">
        <v>-120.55</v>
      </c>
      <c r="O1478" s="9">
        <v>-178.72</v>
      </c>
      <c r="P1478" s="9">
        <v>-1883326</v>
      </c>
      <c r="Q1478" s="6" t="s">
        <v>679</v>
      </c>
      <c r="R1478" s="6" t="s">
        <v>561</v>
      </c>
      <c r="S1478" s="6" t="s">
        <v>424</v>
      </c>
      <c r="T1478" s="6" t="s">
        <v>1972</v>
      </c>
      <c r="U1478" s="6" t="s">
        <v>45</v>
      </c>
      <c r="V1478" s="7">
        <v>45301</v>
      </c>
      <c r="W1478" s="6" t="s">
        <v>46</v>
      </c>
      <c r="X1478" s="10"/>
      <c r="Y1478" s="10"/>
      <c r="Z1478" s="10"/>
      <c r="AA1478"/>
      <c r="AB1478" s="11"/>
    </row>
    <row r="1479" spans="1:28" s="12" customFormat="1" ht="15" hidden="1" thickBot="1">
      <c r="A1479" s="6" t="s">
        <v>166</v>
      </c>
      <c r="B1479" s="6" t="s">
        <v>219</v>
      </c>
      <c r="C1479" s="6" t="s">
        <v>220</v>
      </c>
      <c r="D1479" s="6" t="s">
        <v>450</v>
      </c>
      <c r="E1479" s="6">
        <v>2304</v>
      </c>
      <c r="F1479" s="6" t="s">
        <v>1973</v>
      </c>
      <c r="G1479" s="6" t="s">
        <v>240</v>
      </c>
      <c r="H1479" s="7">
        <v>45301</v>
      </c>
      <c r="I1479" s="6" t="s">
        <v>1869</v>
      </c>
      <c r="J1479" s="8">
        <v>35</v>
      </c>
      <c r="K1479" s="6" t="s">
        <v>38</v>
      </c>
      <c r="L1479" s="6" t="s">
        <v>586</v>
      </c>
      <c r="M1479" s="6" t="s">
        <v>588</v>
      </c>
      <c r="N1479" s="9">
        <v>-51.24</v>
      </c>
      <c r="O1479" s="9">
        <v>-75.97</v>
      </c>
      <c r="P1479" s="9">
        <v>-800561</v>
      </c>
      <c r="Q1479" s="6" t="s">
        <v>679</v>
      </c>
      <c r="R1479" s="6" t="s">
        <v>561</v>
      </c>
      <c r="S1479" s="6" t="s">
        <v>424</v>
      </c>
      <c r="T1479" s="6" t="s">
        <v>1974</v>
      </c>
      <c r="U1479" s="6" t="s">
        <v>45</v>
      </c>
      <c r="V1479" s="7">
        <v>45301</v>
      </c>
      <c r="W1479" s="6" t="s">
        <v>46</v>
      </c>
      <c r="X1479" s="10"/>
      <c r="Y1479" s="10"/>
      <c r="Z1479" s="10"/>
      <c r="AA1479"/>
      <c r="AB1479" s="11"/>
    </row>
    <row r="1480" spans="1:28" s="12" customFormat="1" ht="15" hidden="1" thickBot="1">
      <c r="A1480" s="6" t="s">
        <v>166</v>
      </c>
      <c r="B1480" s="6" t="s">
        <v>219</v>
      </c>
      <c r="C1480" s="6" t="s">
        <v>220</v>
      </c>
      <c r="D1480" s="6" t="s">
        <v>450</v>
      </c>
      <c r="E1480" s="6">
        <v>2304</v>
      </c>
      <c r="F1480" s="6" t="s">
        <v>1975</v>
      </c>
      <c r="G1480" s="6" t="s">
        <v>240</v>
      </c>
      <c r="H1480" s="7">
        <v>45301</v>
      </c>
      <c r="I1480" s="6" t="s">
        <v>1882</v>
      </c>
      <c r="J1480" s="8">
        <v>19</v>
      </c>
      <c r="K1480" s="6" t="s">
        <v>38</v>
      </c>
      <c r="L1480" s="6" t="s">
        <v>586</v>
      </c>
      <c r="M1480" s="6" t="s">
        <v>588</v>
      </c>
      <c r="N1480" s="9">
        <v>-189.55</v>
      </c>
      <c r="O1480" s="9">
        <v>-281.02</v>
      </c>
      <c r="P1480" s="9">
        <v>-2961265</v>
      </c>
      <c r="Q1480" s="6" t="s">
        <v>679</v>
      </c>
      <c r="R1480" s="6" t="s">
        <v>561</v>
      </c>
      <c r="S1480" s="6" t="s">
        <v>424</v>
      </c>
      <c r="T1480" s="6" t="s">
        <v>1976</v>
      </c>
      <c r="U1480" s="6" t="s">
        <v>45</v>
      </c>
      <c r="V1480" s="7">
        <v>45301</v>
      </c>
      <c r="W1480" s="6" t="s">
        <v>46</v>
      </c>
      <c r="X1480" s="10"/>
      <c r="Y1480" s="10"/>
      <c r="Z1480" s="10"/>
      <c r="AA1480"/>
      <c r="AB1480" s="11"/>
    </row>
    <row r="1481" spans="1:28" s="12" customFormat="1" ht="15" hidden="1" thickBot="1">
      <c r="A1481" s="6" t="s">
        <v>166</v>
      </c>
      <c r="B1481" s="6" t="s">
        <v>219</v>
      </c>
      <c r="C1481" s="6" t="s">
        <v>220</v>
      </c>
      <c r="D1481" s="6" t="s">
        <v>450</v>
      </c>
      <c r="E1481" s="6">
        <v>2304</v>
      </c>
      <c r="F1481" s="6" t="s">
        <v>1977</v>
      </c>
      <c r="G1481" s="6" t="s">
        <v>240</v>
      </c>
      <c r="H1481" s="7">
        <v>45301</v>
      </c>
      <c r="I1481" s="6" t="s">
        <v>1869</v>
      </c>
      <c r="J1481" s="8">
        <v>36</v>
      </c>
      <c r="K1481" s="6" t="s">
        <v>38</v>
      </c>
      <c r="L1481" s="6" t="s">
        <v>586</v>
      </c>
      <c r="M1481" s="6" t="s">
        <v>588</v>
      </c>
      <c r="N1481" s="9">
        <v>-163.79</v>
      </c>
      <c r="O1481" s="9">
        <v>-242.83</v>
      </c>
      <c r="P1481" s="9">
        <v>-2520000</v>
      </c>
      <c r="Q1481" s="6" t="s">
        <v>679</v>
      </c>
      <c r="R1481" s="6" t="s">
        <v>561</v>
      </c>
      <c r="S1481" s="6" t="s">
        <v>424</v>
      </c>
      <c r="T1481" s="6" t="s">
        <v>1978</v>
      </c>
      <c r="U1481" s="6" t="s">
        <v>45</v>
      </c>
      <c r="V1481" s="7">
        <v>45301</v>
      </c>
      <c r="W1481" s="6" t="s">
        <v>46</v>
      </c>
      <c r="X1481" s="10"/>
      <c r="Y1481" s="10"/>
      <c r="Z1481" s="10"/>
      <c r="AA1481"/>
      <c r="AB1481" s="11"/>
    </row>
    <row r="1482" spans="1:28" s="12" customFormat="1" ht="15" hidden="1" thickBot="1">
      <c r="A1482" s="6" t="s">
        <v>166</v>
      </c>
      <c r="B1482" s="6" t="s">
        <v>219</v>
      </c>
      <c r="C1482" s="6" t="s">
        <v>220</v>
      </c>
      <c r="D1482" s="6" t="s">
        <v>450</v>
      </c>
      <c r="E1482" s="6">
        <v>2304</v>
      </c>
      <c r="F1482" s="6" t="s">
        <v>1979</v>
      </c>
      <c r="G1482" s="6" t="s">
        <v>240</v>
      </c>
      <c r="H1482" s="7">
        <v>45301</v>
      </c>
      <c r="I1482" s="6" t="s">
        <v>1869</v>
      </c>
      <c r="J1482" s="8">
        <v>37</v>
      </c>
      <c r="K1482" s="6" t="s">
        <v>38</v>
      </c>
      <c r="L1482" s="6" t="s">
        <v>586</v>
      </c>
      <c r="M1482" s="6" t="s">
        <v>588</v>
      </c>
      <c r="N1482" s="9">
        <v>-155.07</v>
      </c>
      <c r="O1482" s="9">
        <v>-229.9</v>
      </c>
      <c r="P1482" s="9">
        <v>-2462333</v>
      </c>
      <c r="Q1482" s="6" t="s">
        <v>679</v>
      </c>
      <c r="R1482" s="6" t="s">
        <v>561</v>
      </c>
      <c r="S1482" s="6" t="s">
        <v>424</v>
      </c>
      <c r="T1482" s="6" t="s">
        <v>1980</v>
      </c>
      <c r="U1482" s="6" t="s">
        <v>45</v>
      </c>
      <c r="V1482" s="7">
        <v>45301</v>
      </c>
      <c r="W1482" s="6" t="s">
        <v>46</v>
      </c>
      <c r="X1482" s="10"/>
      <c r="Y1482" s="10"/>
      <c r="Z1482" s="10"/>
      <c r="AA1482"/>
      <c r="AB1482" s="11"/>
    </row>
    <row r="1483" spans="1:28" s="12" customFormat="1" ht="15" hidden="1" thickBot="1">
      <c r="A1483" s="6" t="s">
        <v>166</v>
      </c>
      <c r="B1483" s="6" t="s">
        <v>219</v>
      </c>
      <c r="C1483" s="6" t="s">
        <v>220</v>
      </c>
      <c r="D1483" s="6" t="s">
        <v>450</v>
      </c>
      <c r="E1483" s="6">
        <v>2304</v>
      </c>
      <c r="F1483" s="6" t="s">
        <v>1981</v>
      </c>
      <c r="G1483" s="6" t="s">
        <v>240</v>
      </c>
      <c r="H1483" s="7">
        <v>45301</v>
      </c>
      <c r="I1483" s="6" t="s">
        <v>1869</v>
      </c>
      <c r="J1483" s="8">
        <v>38</v>
      </c>
      <c r="K1483" s="6" t="s">
        <v>38</v>
      </c>
      <c r="L1483" s="6" t="s">
        <v>586</v>
      </c>
      <c r="M1483" s="6" t="s">
        <v>588</v>
      </c>
      <c r="N1483" s="9">
        <v>-1011.19</v>
      </c>
      <c r="O1483" s="9">
        <v>-1499.15</v>
      </c>
      <c r="P1483" s="9">
        <v>-16056751</v>
      </c>
      <c r="Q1483" s="6" t="s">
        <v>679</v>
      </c>
      <c r="R1483" s="6" t="s">
        <v>561</v>
      </c>
      <c r="S1483" s="6" t="s">
        <v>424</v>
      </c>
      <c r="T1483" s="6" t="s">
        <v>1982</v>
      </c>
      <c r="U1483" s="6" t="s">
        <v>45</v>
      </c>
      <c r="V1483" s="7">
        <v>45301</v>
      </c>
      <c r="W1483" s="6" t="s">
        <v>46</v>
      </c>
      <c r="X1483" s="10"/>
      <c r="Y1483" s="10"/>
      <c r="Z1483" s="10"/>
      <c r="AA1483"/>
      <c r="AB1483" s="11"/>
    </row>
    <row r="1484" spans="1:28" s="12" customFormat="1" ht="15" hidden="1" thickBot="1">
      <c r="A1484" s="6" t="s">
        <v>166</v>
      </c>
      <c r="B1484" s="6" t="s">
        <v>219</v>
      </c>
      <c r="C1484" s="6" t="s">
        <v>220</v>
      </c>
      <c r="D1484" s="6" t="s">
        <v>450</v>
      </c>
      <c r="E1484" s="6">
        <v>2304</v>
      </c>
      <c r="F1484" s="6" t="s">
        <v>1983</v>
      </c>
      <c r="G1484" s="6" t="s">
        <v>240</v>
      </c>
      <c r="H1484" s="7">
        <v>45301</v>
      </c>
      <c r="I1484" s="6" t="s">
        <v>1869</v>
      </c>
      <c r="J1484" s="8">
        <v>39</v>
      </c>
      <c r="K1484" s="6" t="s">
        <v>38</v>
      </c>
      <c r="L1484" s="6" t="s">
        <v>586</v>
      </c>
      <c r="M1484" s="6" t="s">
        <v>588</v>
      </c>
      <c r="N1484" s="9">
        <v>-46.76</v>
      </c>
      <c r="O1484" s="9">
        <v>-69.319999999999993</v>
      </c>
      <c r="P1484" s="9">
        <v>-730502</v>
      </c>
      <c r="Q1484" s="6" t="s">
        <v>679</v>
      </c>
      <c r="R1484" s="6" t="s">
        <v>561</v>
      </c>
      <c r="S1484" s="6" t="s">
        <v>424</v>
      </c>
      <c r="T1484" s="6" t="s">
        <v>1984</v>
      </c>
      <c r="U1484" s="6" t="s">
        <v>45</v>
      </c>
      <c r="V1484" s="7">
        <v>45301</v>
      </c>
      <c r="W1484" s="6" t="s">
        <v>46</v>
      </c>
      <c r="X1484" s="10"/>
      <c r="Y1484" s="10"/>
      <c r="Z1484" s="10"/>
      <c r="AA1484"/>
      <c r="AB1484" s="11"/>
    </row>
    <row r="1485" spans="1:28" s="12" customFormat="1" ht="15" hidden="1" thickBot="1">
      <c r="A1485" s="6" t="s">
        <v>166</v>
      </c>
      <c r="B1485" s="6" t="s">
        <v>219</v>
      </c>
      <c r="C1485" s="6" t="s">
        <v>220</v>
      </c>
      <c r="D1485" s="6" t="s">
        <v>450</v>
      </c>
      <c r="E1485" s="6">
        <v>2304</v>
      </c>
      <c r="F1485" s="6" t="s">
        <v>1985</v>
      </c>
      <c r="G1485" s="6" t="s">
        <v>240</v>
      </c>
      <c r="H1485" s="7">
        <v>45301</v>
      </c>
      <c r="I1485" s="6" t="s">
        <v>1869</v>
      </c>
      <c r="J1485" s="8">
        <v>40</v>
      </c>
      <c r="K1485" s="6" t="s">
        <v>38</v>
      </c>
      <c r="L1485" s="6" t="s">
        <v>586</v>
      </c>
      <c r="M1485" s="6" t="s">
        <v>588</v>
      </c>
      <c r="N1485" s="9">
        <v>-40.49</v>
      </c>
      <c r="O1485" s="9">
        <v>-60.03</v>
      </c>
      <c r="P1485" s="9">
        <v>-632544</v>
      </c>
      <c r="Q1485" s="6" t="s">
        <v>679</v>
      </c>
      <c r="R1485" s="6" t="s">
        <v>561</v>
      </c>
      <c r="S1485" s="6" t="s">
        <v>424</v>
      </c>
      <c r="T1485" s="6" t="s">
        <v>1986</v>
      </c>
      <c r="U1485" s="6" t="s">
        <v>45</v>
      </c>
      <c r="V1485" s="7">
        <v>45301</v>
      </c>
      <c r="W1485" s="6" t="s">
        <v>46</v>
      </c>
      <c r="X1485" s="10"/>
      <c r="Y1485" s="10"/>
      <c r="Z1485" s="10"/>
      <c r="AA1485"/>
      <c r="AB1485" s="11"/>
    </row>
    <row r="1486" spans="1:28" s="12" customFormat="1" ht="15" hidden="1" thickBot="1">
      <c r="A1486" s="6" t="s">
        <v>166</v>
      </c>
      <c r="B1486" s="6" t="s">
        <v>219</v>
      </c>
      <c r="C1486" s="6" t="s">
        <v>220</v>
      </c>
      <c r="D1486" s="6" t="s">
        <v>450</v>
      </c>
      <c r="E1486" s="6">
        <v>2304</v>
      </c>
      <c r="F1486" s="6" t="s">
        <v>1987</v>
      </c>
      <c r="G1486" s="6" t="s">
        <v>240</v>
      </c>
      <c r="H1486" s="7">
        <v>45301</v>
      </c>
      <c r="I1486" s="6" t="s">
        <v>1869</v>
      </c>
      <c r="J1486" s="8">
        <v>41</v>
      </c>
      <c r="K1486" s="6" t="s">
        <v>38</v>
      </c>
      <c r="L1486" s="6" t="s">
        <v>586</v>
      </c>
      <c r="M1486" s="6" t="s">
        <v>588</v>
      </c>
      <c r="N1486" s="9">
        <v>-5.38</v>
      </c>
      <c r="O1486" s="9">
        <v>-7.98</v>
      </c>
      <c r="P1486" s="9">
        <v>-84120</v>
      </c>
      <c r="Q1486" s="6" t="s">
        <v>679</v>
      </c>
      <c r="R1486" s="6" t="s">
        <v>561</v>
      </c>
      <c r="S1486" s="6" t="s">
        <v>424</v>
      </c>
      <c r="T1486" s="6" t="s">
        <v>1988</v>
      </c>
      <c r="U1486" s="6" t="s">
        <v>45</v>
      </c>
      <c r="V1486" s="7">
        <v>45301</v>
      </c>
      <c r="W1486" s="6" t="s">
        <v>46</v>
      </c>
      <c r="X1486" s="10"/>
      <c r="Y1486" s="10"/>
      <c r="Z1486" s="10"/>
      <c r="AA1486"/>
      <c r="AB1486" s="11"/>
    </row>
    <row r="1487" spans="1:28" s="12" customFormat="1" ht="15" hidden="1" thickBot="1">
      <c r="A1487" s="6" t="s">
        <v>166</v>
      </c>
      <c r="B1487" s="6" t="s">
        <v>219</v>
      </c>
      <c r="C1487" s="6" t="s">
        <v>220</v>
      </c>
      <c r="D1487" s="6" t="s">
        <v>450</v>
      </c>
      <c r="E1487" s="6">
        <v>2304</v>
      </c>
      <c r="F1487" s="6" t="s">
        <v>1989</v>
      </c>
      <c r="G1487" s="6" t="s">
        <v>240</v>
      </c>
      <c r="H1487" s="7">
        <v>45301</v>
      </c>
      <c r="I1487" s="6" t="s">
        <v>1869</v>
      </c>
      <c r="J1487" s="8">
        <v>42</v>
      </c>
      <c r="K1487" s="6" t="s">
        <v>38</v>
      </c>
      <c r="L1487" s="6" t="s">
        <v>586</v>
      </c>
      <c r="M1487" s="6" t="s">
        <v>588</v>
      </c>
      <c r="N1487" s="9">
        <v>-10.77</v>
      </c>
      <c r="O1487" s="9">
        <v>-15.97</v>
      </c>
      <c r="P1487" s="9">
        <v>-168240</v>
      </c>
      <c r="Q1487" s="6" t="s">
        <v>679</v>
      </c>
      <c r="R1487" s="6" t="s">
        <v>561</v>
      </c>
      <c r="S1487" s="6" t="s">
        <v>424</v>
      </c>
      <c r="T1487" s="6" t="s">
        <v>1990</v>
      </c>
      <c r="U1487" s="6" t="s">
        <v>45</v>
      </c>
      <c r="V1487" s="7">
        <v>45301</v>
      </c>
      <c r="W1487" s="6" t="s">
        <v>46</v>
      </c>
      <c r="X1487" s="10"/>
      <c r="Y1487" s="10"/>
      <c r="Z1487" s="10"/>
      <c r="AA1487"/>
      <c r="AB1487" s="11"/>
    </row>
    <row r="1488" spans="1:28" s="12" customFormat="1" ht="15" hidden="1" thickBot="1">
      <c r="A1488" s="6" t="s">
        <v>166</v>
      </c>
      <c r="B1488" s="6" t="s">
        <v>219</v>
      </c>
      <c r="C1488" s="6" t="s">
        <v>220</v>
      </c>
      <c r="D1488" s="6" t="s">
        <v>450</v>
      </c>
      <c r="E1488" s="6">
        <v>2304</v>
      </c>
      <c r="F1488" s="6" t="s">
        <v>1991</v>
      </c>
      <c r="G1488" s="6" t="s">
        <v>240</v>
      </c>
      <c r="H1488" s="7">
        <v>45301</v>
      </c>
      <c r="I1488" s="6" t="s">
        <v>1869</v>
      </c>
      <c r="J1488" s="8">
        <v>43</v>
      </c>
      <c r="K1488" s="6" t="s">
        <v>38</v>
      </c>
      <c r="L1488" s="6" t="s">
        <v>586</v>
      </c>
      <c r="M1488" s="6" t="s">
        <v>588</v>
      </c>
      <c r="N1488" s="9">
        <v>-5.38</v>
      </c>
      <c r="O1488" s="9">
        <v>-7.98</v>
      </c>
      <c r="P1488" s="9">
        <v>-84120</v>
      </c>
      <c r="Q1488" s="6" t="s">
        <v>679</v>
      </c>
      <c r="R1488" s="6" t="s">
        <v>561</v>
      </c>
      <c r="S1488" s="6" t="s">
        <v>424</v>
      </c>
      <c r="T1488" s="6" t="s">
        <v>1992</v>
      </c>
      <c r="U1488" s="6" t="s">
        <v>45</v>
      </c>
      <c r="V1488" s="7">
        <v>45301</v>
      </c>
      <c r="W1488" s="6" t="s">
        <v>46</v>
      </c>
      <c r="X1488" s="10"/>
      <c r="Y1488" s="10"/>
      <c r="Z1488" s="10"/>
      <c r="AA1488"/>
      <c r="AB1488" s="11"/>
    </row>
    <row r="1489" spans="1:28" s="12" customFormat="1" ht="15" hidden="1" thickBot="1">
      <c r="A1489" s="6" t="s">
        <v>166</v>
      </c>
      <c r="B1489" s="6" t="s">
        <v>219</v>
      </c>
      <c r="C1489" s="6" t="s">
        <v>220</v>
      </c>
      <c r="D1489" s="6" t="s">
        <v>450</v>
      </c>
      <c r="E1489" s="6">
        <v>2304</v>
      </c>
      <c r="F1489" s="6" t="s">
        <v>1993</v>
      </c>
      <c r="G1489" s="6" t="s">
        <v>240</v>
      </c>
      <c r="H1489" s="7">
        <v>45301</v>
      </c>
      <c r="I1489" s="6" t="s">
        <v>1869</v>
      </c>
      <c r="J1489" s="8">
        <v>44</v>
      </c>
      <c r="K1489" s="6" t="s">
        <v>38</v>
      </c>
      <c r="L1489" s="6" t="s">
        <v>586</v>
      </c>
      <c r="M1489" s="6" t="s">
        <v>588</v>
      </c>
      <c r="N1489" s="9">
        <v>-13.48</v>
      </c>
      <c r="O1489" s="9">
        <v>-19.98</v>
      </c>
      <c r="P1489" s="9">
        <v>-210576</v>
      </c>
      <c r="Q1489" s="6" t="s">
        <v>679</v>
      </c>
      <c r="R1489" s="6" t="s">
        <v>561</v>
      </c>
      <c r="S1489" s="6" t="s">
        <v>424</v>
      </c>
      <c r="T1489" s="6" t="s">
        <v>1994</v>
      </c>
      <c r="U1489" s="6" t="s">
        <v>45</v>
      </c>
      <c r="V1489" s="7">
        <v>45301</v>
      </c>
      <c r="W1489" s="6" t="s">
        <v>46</v>
      </c>
      <c r="X1489" s="10"/>
      <c r="Y1489" s="10"/>
      <c r="Z1489" s="10"/>
      <c r="AA1489"/>
      <c r="AB1489" s="11"/>
    </row>
    <row r="1490" spans="1:28" s="12" customFormat="1" ht="15" hidden="1" thickBot="1">
      <c r="A1490" s="6" t="s">
        <v>166</v>
      </c>
      <c r="B1490" s="6" t="s">
        <v>219</v>
      </c>
      <c r="C1490" s="6" t="s">
        <v>220</v>
      </c>
      <c r="D1490" s="6" t="s">
        <v>450</v>
      </c>
      <c r="E1490" s="6">
        <v>2304</v>
      </c>
      <c r="F1490" s="6" t="s">
        <v>1995</v>
      </c>
      <c r="G1490" s="6" t="s">
        <v>240</v>
      </c>
      <c r="H1490" s="7">
        <v>45301</v>
      </c>
      <c r="I1490" s="6" t="s">
        <v>1869</v>
      </c>
      <c r="J1490" s="8">
        <v>45</v>
      </c>
      <c r="K1490" s="6" t="s">
        <v>38</v>
      </c>
      <c r="L1490" s="6" t="s">
        <v>586</v>
      </c>
      <c r="M1490" s="6" t="s">
        <v>588</v>
      </c>
      <c r="N1490" s="9">
        <v>-10.87</v>
      </c>
      <c r="O1490" s="9">
        <v>-16.12</v>
      </c>
      <c r="P1490" s="9">
        <v>-169840</v>
      </c>
      <c r="Q1490" s="6" t="s">
        <v>679</v>
      </c>
      <c r="R1490" s="6" t="s">
        <v>561</v>
      </c>
      <c r="S1490" s="6" t="s">
        <v>424</v>
      </c>
      <c r="T1490" s="6" t="s">
        <v>1996</v>
      </c>
      <c r="U1490" s="6" t="s">
        <v>45</v>
      </c>
      <c r="V1490" s="7">
        <v>45301</v>
      </c>
      <c r="W1490" s="6" t="s">
        <v>46</v>
      </c>
      <c r="X1490" s="10"/>
      <c r="Y1490" s="10"/>
      <c r="Z1490" s="10"/>
      <c r="AA1490"/>
      <c r="AB1490" s="11"/>
    </row>
    <row r="1491" spans="1:28" s="12" customFormat="1" ht="15" hidden="1" thickBot="1">
      <c r="A1491" s="6" t="s">
        <v>166</v>
      </c>
      <c r="B1491" s="6" t="s">
        <v>219</v>
      </c>
      <c r="C1491" s="6" t="s">
        <v>220</v>
      </c>
      <c r="D1491" s="6" t="s">
        <v>452</v>
      </c>
      <c r="E1491" s="6">
        <v>2305</v>
      </c>
      <c r="F1491" s="6" t="s">
        <v>1997</v>
      </c>
      <c r="G1491" s="6" t="s">
        <v>240</v>
      </c>
      <c r="H1491" s="7">
        <v>45301</v>
      </c>
      <c r="I1491" s="6" t="s">
        <v>1998</v>
      </c>
      <c r="J1491" s="8">
        <v>1</v>
      </c>
      <c r="K1491" s="6" t="s">
        <v>38</v>
      </c>
      <c r="L1491" s="6" t="s">
        <v>586</v>
      </c>
      <c r="M1491" s="6" t="s">
        <v>588</v>
      </c>
      <c r="N1491" s="9">
        <v>-8651.7000000000007</v>
      </c>
      <c r="O1491" s="9">
        <v>-12826.66</v>
      </c>
      <c r="P1491" s="9">
        <v>-135165476</v>
      </c>
      <c r="Q1491" s="6" t="s">
        <v>679</v>
      </c>
      <c r="R1491" s="6" t="s">
        <v>561</v>
      </c>
      <c r="S1491" s="6" t="s">
        <v>424</v>
      </c>
      <c r="T1491" s="6" t="s">
        <v>1999</v>
      </c>
      <c r="U1491" s="6" t="s">
        <v>45</v>
      </c>
      <c r="V1491" s="7">
        <v>45301</v>
      </c>
      <c r="W1491" s="6" t="s">
        <v>46</v>
      </c>
      <c r="X1491" s="10"/>
      <c r="Y1491" s="10"/>
      <c r="Z1491" s="10"/>
      <c r="AA1491"/>
      <c r="AB1491" s="11"/>
    </row>
    <row r="1492" spans="1:28" s="12" customFormat="1" ht="15" hidden="1" thickBot="1">
      <c r="A1492" s="6" t="s">
        <v>166</v>
      </c>
      <c r="B1492" s="6" t="s">
        <v>219</v>
      </c>
      <c r="C1492" s="6" t="s">
        <v>220</v>
      </c>
      <c r="D1492" s="6" t="s">
        <v>454</v>
      </c>
      <c r="E1492" s="6">
        <v>2302</v>
      </c>
      <c r="F1492" s="6" t="s">
        <v>2000</v>
      </c>
      <c r="G1492" s="6" t="s">
        <v>240</v>
      </c>
      <c r="H1492" s="7">
        <v>45301</v>
      </c>
      <c r="I1492" s="6" t="s">
        <v>2001</v>
      </c>
      <c r="J1492" s="8">
        <v>1</v>
      </c>
      <c r="K1492" s="6" t="s">
        <v>38</v>
      </c>
      <c r="L1492" s="6" t="s">
        <v>586</v>
      </c>
      <c r="M1492" s="6" t="s">
        <v>588</v>
      </c>
      <c r="N1492" s="9">
        <v>-182.93</v>
      </c>
      <c r="O1492" s="9">
        <v>-271.2</v>
      </c>
      <c r="P1492" s="9">
        <v>-2885220</v>
      </c>
      <c r="Q1492" s="6" t="s">
        <v>679</v>
      </c>
      <c r="R1492" s="6" t="s">
        <v>561</v>
      </c>
      <c r="S1492" s="6" t="s">
        <v>424</v>
      </c>
      <c r="T1492" s="6" t="s">
        <v>2002</v>
      </c>
      <c r="U1492" s="6" t="s">
        <v>45</v>
      </c>
      <c r="V1492" s="7">
        <v>45301</v>
      </c>
      <c r="W1492" s="6" t="s">
        <v>46</v>
      </c>
      <c r="X1492" s="10"/>
      <c r="Y1492" s="10"/>
      <c r="Z1492" s="10"/>
      <c r="AA1492"/>
      <c r="AB1492" s="11"/>
    </row>
    <row r="1493" spans="1:28" s="12" customFormat="1" ht="15" hidden="1" thickBot="1">
      <c r="A1493" s="6" t="s">
        <v>166</v>
      </c>
      <c r="B1493" s="6" t="s">
        <v>291</v>
      </c>
      <c r="C1493" s="6" t="s">
        <v>220</v>
      </c>
      <c r="D1493" s="6" t="s">
        <v>550</v>
      </c>
      <c r="E1493" s="6">
        <v>2001</v>
      </c>
      <c r="F1493" s="6" t="s">
        <v>1868</v>
      </c>
      <c r="G1493" s="6" t="s">
        <v>240</v>
      </c>
      <c r="H1493" s="7">
        <v>45301</v>
      </c>
      <c r="I1493" s="6" t="s">
        <v>1869</v>
      </c>
      <c r="J1493" s="8">
        <v>46</v>
      </c>
      <c r="K1493" s="6" t="s">
        <v>38</v>
      </c>
      <c r="L1493" s="6" t="s">
        <v>586</v>
      </c>
      <c r="M1493" s="6" t="s">
        <v>588</v>
      </c>
      <c r="N1493" s="9">
        <v>424.87</v>
      </c>
      <c r="O1493" s="9">
        <v>629.9</v>
      </c>
      <c r="P1493" s="9">
        <v>6746560</v>
      </c>
      <c r="Q1493" s="6" t="s">
        <v>679</v>
      </c>
      <c r="R1493" s="6" t="s">
        <v>1779</v>
      </c>
      <c r="S1493" s="6" t="s">
        <v>424</v>
      </c>
      <c r="T1493" s="6" t="s">
        <v>2003</v>
      </c>
      <c r="U1493" s="6" t="s">
        <v>45</v>
      </c>
      <c r="V1493" s="7">
        <v>45301</v>
      </c>
      <c r="W1493" s="6" t="s">
        <v>46</v>
      </c>
      <c r="X1493" s="10"/>
      <c r="Y1493" s="10"/>
      <c r="Z1493" s="10"/>
      <c r="AA1493"/>
      <c r="AB1493" s="11"/>
    </row>
    <row r="1494" spans="1:28" s="12" customFormat="1" ht="15" hidden="1" thickBot="1">
      <c r="A1494" s="6" t="s">
        <v>166</v>
      </c>
      <c r="B1494" s="6" t="s">
        <v>291</v>
      </c>
      <c r="C1494" s="6" t="s">
        <v>220</v>
      </c>
      <c r="D1494" s="6" t="s">
        <v>550</v>
      </c>
      <c r="E1494" s="6">
        <v>2001</v>
      </c>
      <c r="F1494" s="6" t="s">
        <v>1871</v>
      </c>
      <c r="G1494" s="6" t="s">
        <v>240</v>
      </c>
      <c r="H1494" s="7">
        <v>45301</v>
      </c>
      <c r="I1494" s="6" t="s">
        <v>1869</v>
      </c>
      <c r="J1494" s="8">
        <v>47</v>
      </c>
      <c r="K1494" s="6" t="s">
        <v>38</v>
      </c>
      <c r="L1494" s="6" t="s">
        <v>586</v>
      </c>
      <c r="M1494" s="6" t="s">
        <v>588</v>
      </c>
      <c r="N1494" s="9">
        <v>267.81</v>
      </c>
      <c r="O1494" s="9">
        <v>397.04</v>
      </c>
      <c r="P1494" s="9">
        <v>4252519</v>
      </c>
      <c r="Q1494" s="6" t="s">
        <v>679</v>
      </c>
      <c r="R1494" s="6" t="s">
        <v>1779</v>
      </c>
      <c r="S1494" s="6" t="s">
        <v>424</v>
      </c>
      <c r="T1494" s="6" t="s">
        <v>2004</v>
      </c>
      <c r="U1494" s="6" t="s">
        <v>45</v>
      </c>
      <c r="V1494" s="7">
        <v>45301</v>
      </c>
      <c r="W1494" s="6" t="s">
        <v>46</v>
      </c>
      <c r="X1494" s="10"/>
      <c r="Y1494" s="10"/>
      <c r="Z1494" s="10"/>
      <c r="AA1494"/>
      <c r="AB1494" s="11"/>
    </row>
    <row r="1495" spans="1:28" s="12" customFormat="1" ht="15" hidden="1" thickBot="1">
      <c r="A1495" s="6" t="s">
        <v>166</v>
      </c>
      <c r="B1495" s="6" t="s">
        <v>291</v>
      </c>
      <c r="C1495" s="6" t="s">
        <v>220</v>
      </c>
      <c r="D1495" s="6" t="s">
        <v>550</v>
      </c>
      <c r="E1495" s="6">
        <v>2001</v>
      </c>
      <c r="F1495" s="6" t="s">
        <v>1873</v>
      </c>
      <c r="G1495" s="6" t="s">
        <v>240</v>
      </c>
      <c r="H1495" s="7">
        <v>45301</v>
      </c>
      <c r="I1495" s="6" t="s">
        <v>1869</v>
      </c>
      <c r="J1495" s="8">
        <v>48</v>
      </c>
      <c r="K1495" s="6" t="s">
        <v>38</v>
      </c>
      <c r="L1495" s="6" t="s">
        <v>586</v>
      </c>
      <c r="M1495" s="6" t="s">
        <v>588</v>
      </c>
      <c r="N1495" s="9">
        <v>6.29</v>
      </c>
      <c r="O1495" s="9">
        <v>9.33</v>
      </c>
      <c r="P1495" s="9">
        <v>99903</v>
      </c>
      <c r="Q1495" s="6" t="s">
        <v>679</v>
      </c>
      <c r="R1495" s="6" t="s">
        <v>1779</v>
      </c>
      <c r="S1495" s="6" t="s">
        <v>424</v>
      </c>
      <c r="T1495" s="6" t="s">
        <v>2005</v>
      </c>
      <c r="U1495" s="6" t="s">
        <v>45</v>
      </c>
      <c r="V1495" s="7">
        <v>45301</v>
      </c>
      <c r="W1495" s="6" t="s">
        <v>46</v>
      </c>
      <c r="X1495" s="10"/>
      <c r="Y1495" s="10"/>
      <c r="Z1495" s="10"/>
      <c r="AA1495"/>
      <c r="AB1495" s="11"/>
    </row>
    <row r="1496" spans="1:28" s="12" customFormat="1" ht="15" hidden="1" thickBot="1">
      <c r="A1496" s="6" t="s">
        <v>166</v>
      </c>
      <c r="B1496" s="6" t="s">
        <v>291</v>
      </c>
      <c r="C1496" s="6" t="s">
        <v>220</v>
      </c>
      <c r="D1496" s="6" t="s">
        <v>550</v>
      </c>
      <c r="E1496" s="6">
        <v>2001</v>
      </c>
      <c r="F1496" s="6" t="s">
        <v>1875</v>
      </c>
      <c r="G1496" s="6" t="s">
        <v>240</v>
      </c>
      <c r="H1496" s="7">
        <v>45301</v>
      </c>
      <c r="I1496" s="6" t="s">
        <v>1869</v>
      </c>
      <c r="J1496" s="8">
        <v>49</v>
      </c>
      <c r="K1496" s="6" t="s">
        <v>38</v>
      </c>
      <c r="L1496" s="6" t="s">
        <v>586</v>
      </c>
      <c r="M1496" s="6" t="s">
        <v>588</v>
      </c>
      <c r="N1496" s="9">
        <v>352.43</v>
      </c>
      <c r="O1496" s="9">
        <v>522.5</v>
      </c>
      <c r="P1496" s="9">
        <v>5596183</v>
      </c>
      <c r="Q1496" s="6" t="s">
        <v>679</v>
      </c>
      <c r="R1496" s="6" t="s">
        <v>1779</v>
      </c>
      <c r="S1496" s="6" t="s">
        <v>424</v>
      </c>
      <c r="T1496" s="6" t="s">
        <v>2006</v>
      </c>
      <c r="U1496" s="6" t="s">
        <v>45</v>
      </c>
      <c r="V1496" s="7">
        <v>45301</v>
      </c>
      <c r="W1496" s="6" t="s">
        <v>46</v>
      </c>
      <c r="X1496" s="10"/>
      <c r="Y1496" s="10"/>
      <c r="Z1496" s="10"/>
      <c r="AA1496"/>
      <c r="AB1496" s="11"/>
    </row>
    <row r="1497" spans="1:28" s="12" customFormat="1" ht="15" hidden="1" thickBot="1">
      <c r="A1497" s="6" t="s">
        <v>166</v>
      </c>
      <c r="B1497" s="6" t="s">
        <v>291</v>
      </c>
      <c r="C1497" s="6" t="s">
        <v>220</v>
      </c>
      <c r="D1497" s="6" t="s">
        <v>550</v>
      </c>
      <c r="E1497" s="6">
        <v>2001</v>
      </c>
      <c r="F1497" s="6" t="s">
        <v>1877</v>
      </c>
      <c r="G1497" s="6" t="s">
        <v>240</v>
      </c>
      <c r="H1497" s="7">
        <v>45301</v>
      </c>
      <c r="I1497" s="6" t="s">
        <v>1869</v>
      </c>
      <c r="J1497" s="8">
        <v>50</v>
      </c>
      <c r="K1497" s="6" t="s">
        <v>38</v>
      </c>
      <c r="L1497" s="6" t="s">
        <v>586</v>
      </c>
      <c r="M1497" s="6" t="s">
        <v>588</v>
      </c>
      <c r="N1497" s="9">
        <v>333.33</v>
      </c>
      <c r="O1497" s="9">
        <v>494.18</v>
      </c>
      <c r="P1497" s="9">
        <v>5207665</v>
      </c>
      <c r="Q1497" s="6" t="s">
        <v>679</v>
      </c>
      <c r="R1497" s="6" t="s">
        <v>1779</v>
      </c>
      <c r="S1497" s="6" t="s">
        <v>424</v>
      </c>
      <c r="T1497" s="6" t="s">
        <v>2007</v>
      </c>
      <c r="U1497" s="6" t="s">
        <v>45</v>
      </c>
      <c r="V1497" s="7">
        <v>45301</v>
      </c>
      <c r="W1497" s="6" t="s">
        <v>46</v>
      </c>
      <c r="X1497" s="10"/>
      <c r="Y1497" s="10"/>
      <c r="Z1497" s="10"/>
      <c r="AA1497"/>
      <c r="AB1497" s="11"/>
    </row>
    <row r="1498" spans="1:28" s="12" customFormat="1" ht="15" hidden="1" thickBot="1">
      <c r="A1498" s="6" t="s">
        <v>166</v>
      </c>
      <c r="B1498" s="6" t="s">
        <v>291</v>
      </c>
      <c r="C1498" s="6" t="s">
        <v>220</v>
      </c>
      <c r="D1498" s="6" t="s">
        <v>550</v>
      </c>
      <c r="E1498" s="6">
        <v>2001</v>
      </c>
      <c r="F1498" s="6" t="s">
        <v>1879</v>
      </c>
      <c r="G1498" s="6" t="s">
        <v>240</v>
      </c>
      <c r="H1498" s="7">
        <v>45301</v>
      </c>
      <c r="I1498" s="6" t="s">
        <v>1869</v>
      </c>
      <c r="J1498" s="8">
        <v>51</v>
      </c>
      <c r="K1498" s="6" t="s">
        <v>38</v>
      </c>
      <c r="L1498" s="6" t="s">
        <v>586</v>
      </c>
      <c r="M1498" s="6" t="s">
        <v>588</v>
      </c>
      <c r="N1498" s="9">
        <v>330.15</v>
      </c>
      <c r="O1498" s="9">
        <v>489.47</v>
      </c>
      <c r="P1498" s="9">
        <v>5157972</v>
      </c>
      <c r="Q1498" s="6" t="s">
        <v>679</v>
      </c>
      <c r="R1498" s="6" t="s">
        <v>1779</v>
      </c>
      <c r="S1498" s="6" t="s">
        <v>424</v>
      </c>
      <c r="T1498" s="6" t="s">
        <v>2008</v>
      </c>
      <c r="U1498" s="6" t="s">
        <v>45</v>
      </c>
      <c r="V1498" s="7">
        <v>45301</v>
      </c>
      <c r="W1498" s="6" t="s">
        <v>46</v>
      </c>
      <c r="X1498" s="10"/>
      <c r="Y1498" s="10"/>
      <c r="Z1498" s="10"/>
      <c r="AA1498"/>
      <c r="AB1498" s="11"/>
    </row>
    <row r="1499" spans="1:28" s="12" customFormat="1" ht="15" hidden="1" thickBot="1">
      <c r="A1499" s="6" t="s">
        <v>166</v>
      </c>
      <c r="B1499" s="6" t="s">
        <v>291</v>
      </c>
      <c r="C1499" s="6" t="s">
        <v>220</v>
      </c>
      <c r="D1499" s="6" t="s">
        <v>550</v>
      </c>
      <c r="E1499" s="6">
        <v>2001</v>
      </c>
      <c r="F1499" s="6" t="s">
        <v>1881</v>
      </c>
      <c r="G1499" s="6" t="s">
        <v>240</v>
      </c>
      <c r="H1499" s="7">
        <v>45301</v>
      </c>
      <c r="I1499" s="6" t="s">
        <v>1882</v>
      </c>
      <c r="J1499" s="8">
        <v>20</v>
      </c>
      <c r="K1499" s="6" t="s">
        <v>38</v>
      </c>
      <c r="L1499" s="6" t="s">
        <v>586</v>
      </c>
      <c r="M1499" s="6" t="s">
        <v>588</v>
      </c>
      <c r="N1499" s="9">
        <v>186.36</v>
      </c>
      <c r="O1499" s="9">
        <v>276.29000000000002</v>
      </c>
      <c r="P1499" s="9">
        <v>2926000</v>
      </c>
      <c r="Q1499" s="6" t="s">
        <v>679</v>
      </c>
      <c r="R1499" s="6" t="s">
        <v>1779</v>
      </c>
      <c r="S1499" s="6" t="s">
        <v>424</v>
      </c>
      <c r="T1499" s="6" t="s">
        <v>2009</v>
      </c>
      <c r="U1499" s="6" t="s">
        <v>45</v>
      </c>
      <c r="V1499" s="7">
        <v>45301</v>
      </c>
      <c r="W1499" s="6" t="s">
        <v>46</v>
      </c>
      <c r="X1499" s="10"/>
      <c r="Y1499" s="10"/>
      <c r="Z1499" s="10"/>
      <c r="AA1499"/>
      <c r="AB1499" s="11"/>
    </row>
    <row r="1500" spans="1:28" s="12" customFormat="1" ht="15" hidden="1" thickBot="1">
      <c r="A1500" s="6" t="s">
        <v>166</v>
      </c>
      <c r="B1500" s="6" t="s">
        <v>291</v>
      </c>
      <c r="C1500" s="6" t="s">
        <v>220</v>
      </c>
      <c r="D1500" s="6" t="s">
        <v>550</v>
      </c>
      <c r="E1500" s="6">
        <v>2001</v>
      </c>
      <c r="F1500" s="6" t="s">
        <v>1884</v>
      </c>
      <c r="G1500" s="6" t="s">
        <v>240</v>
      </c>
      <c r="H1500" s="7">
        <v>45301</v>
      </c>
      <c r="I1500" s="6" t="s">
        <v>1882</v>
      </c>
      <c r="J1500" s="8">
        <v>21</v>
      </c>
      <c r="K1500" s="6" t="s">
        <v>38</v>
      </c>
      <c r="L1500" s="6" t="s">
        <v>586</v>
      </c>
      <c r="M1500" s="6" t="s">
        <v>588</v>
      </c>
      <c r="N1500" s="9">
        <v>105.3</v>
      </c>
      <c r="O1500" s="9">
        <v>156.11000000000001</v>
      </c>
      <c r="P1500" s="9">
        <v>1672000</v>
      </c>
      <c r="Q1500" s="6" t="s">
        <v>679</v>
      </c>
      <c r="R1500" s="6" t="s">
        <v>1779</v>
      </c>
      <c r="S1500" s="6" t="s">
        <v>424</v>
      </c>
      <c r="T1500" s="6" t="s">
        <v>2010</v>
      </c>
      <c r="U1500" s="6" t="s">
        <v>45</v>
      </c>
      <c r="V1500" s="7">
        <v>45301</v>
      </c>
      <c r="W1500" s="6" t="s">
        <v>46</v>
      </c>
      <c r="X1500" s="10"/>
      <c r="Y1500" s="10"/>
      <c r="Z1500" s="10"/>
      <c r="AA1500"/>
      <c r="AB1500" s="11"/>
    </row>
    <row r="1501" spans="1:28" s="12" customFormat="1" ht="15" hidden="1" thickBot="1">
      <c r="A1501" s="6" t="s">
        <v>166</v>
      </c>
      <c r="B1501" s="6" t="s">
        <v>291</v>
      </c>
      <c r="C1501" s="6" t="s">
        <v>220</v>
      </c>
      <c r="D1501" s="6" t="s">
        <v>550</v>
      </c>
      <c r="E1501" s="6">
        <v>2001</v>
      </c>
      <c r="F1501" s="6" t="s">
        <v>1886</v>
      </c>
      <c r="G1501" s="6" t="s">
        <v>240</v>
      </c>
      <c r="H1501" s="7">
        <v>45301</v>
      </c>
      <c r="I1501" s="6" t="s">
        <v>1882</v>
      </c>
      <c r="J1501" s="8">
        <v>22</v>
      </c>
      <c r="K1501" s="6" t="s">
        <v>38</v>
      </c>
      <c r="L1501" s="6" t="s">
        <v>586</v>
      </c>
      <c r="M1501" s="6" t="s">
        <v>588</v>
      </c>
      <c r="N1501" s="9">
        <v>187.29</v>
      </c>
      <c r="O1501" s="9">
        <v>277.67</v>
      </c>
      <c r="P1501" s="9">
        <v>2926000</v>
      </c>
      <c r="Q1501" s="6" t="s">
        <v>679</v>
      </c>
      <c r="R1501" s="6" t="s">
        <v>1779</v>
      </c>
      <c r="S1501" s="6" t="s">
        <v>424</v>
      </c>
      <c r="T1501" s="6" t="s">
        <v>2011</v>
      </c>
      <c r="U1501" s="6" t="s">
        <v>45</v>
      </c>
      <c r="V1501" s="7">
        <v>45301</v>
      </c>
      <c r="W1501" s="6" t="s">
        <v>46</v>
      </c>
      <c r="X1501" s="10"/>
      <c r="Y1501" s="10"/>
      <c r="Z1501" s="10"/>
      <c r="AA1501"/>
      <c r="AB1501" s="11"/>
    </row>
    <row r="1502" spans="1:28" s="12" customFormat="1" ht="15" hidden="1" thickBot="1">
      <c r="A1502" s="6" t="s">
        <v>166</v>
      </c>
      <c r="B1502" s="6" t="s">
        <v>291</v>
      </c>
      <c r="C1502" s="6" t="s">
        <v>220</v>
      </c>
      <c r="D1502" s="6" t="s">
        <v>550</v>
      </c>
      <c r="E1502" s="6">
        <v>2001</v>
      </c>
      <c r="F1502" s="6" t="s">
        <v>1888</v>
      </c>
      <c r="G1502" s="6" t="s">
        <v>240</v>
      </c>
      <c r="H1502" s="7">
        <v>45301</v>
      </c>
      <c r="I1502" s="6" t="s">
        <v>1869</v>
      </c>
      <c r="J1502" s="8">
        <v>52</v>
      </c>
      <c r="K1502" s="6" t="s">
        <v>38</v>
      </c>
      <c r="L1502" s="6" t="s">
        <v>586</v>
      </c>
      <c r="M1502" s="6" t="s">
        <v>588</v>
      </c>
      <c r="N1502" s="9">
        <v>2666.45</v>
      </c>
      <c r="O1502" s="9">
        <v>3953.17</v>
      </c>
      <c r="P1502" s="9">
        <v>41604562</v>
      </c>
      <c r="Q1502" s="6" t="s">
        <v>679</v>
      </c>
      <c r="R1502" s="6" t="s">
        <v>1779</v>
      </c>
      <c r="S1502" s="6" t="s">
        <v>424</v>
      </c>
      <c r="T1502" s="6" t="s">
        <v>2012</v>
      </c>
      <c r="U1502" s="6" t="s">
        <v>45</v>
      </c>
      <c r="V1502" s="7">
        <v>45301</v>
      </c>
      <c r="W1502" s="6" t="s">
        <v>46</v>
      </c>
      <c r="X1502" s="10"/>
      <c r="Y1502" s="10"/>
      <c r="Z1502" s="10"/>
      <c r="AA1502"/>
      <c r="AB1502" s="11"/>
    </row>
    <row r="1503" spans="1:28" s="12" customFormat="1" ht="15" hidden="1" thickBot="1">
      <c r="A1503" s="6" t="s">
        <v>166</v>
      </c>
      <c r="B1503" s="6" t="s">
        <v>291</v>
      </c>
      <c r="C1503" s="6" t="s">
        <v>220</v>
      </c>
      <c r="D1503" s="6" t="s">
        <v>550</v>
      </c>
      <c r="E1503" s="6">
        <v>2001</v>
      </c>
      <c r="F1503" s="6" t="s">
        <v>1890</v>
      </c>
      <c r="G1503" s="6" t="s">
        <v>240</v>
      </c>
      <c r="H1503" s="7">
        <v>45301</v>
      </c>
      <c r="I1503" s="6" t="s">
        <v>1882</v>
      </c>
      <c r="J1503" s="8">
        <v>23</v>
      </c>
      <c r="K1503" s="6" t="s">
        <v>38</v>
      </c>
      <c r="L1503" s="6" t="s">
        <v>586</v>
      </c>
      <c r="M1503" s="6" t="s">
        <v>588</v>
      </c>
      <c r="N1503" s="9">
        <v>565.51</v>
      </c>
      <c r="O1503" s="9">
        <v>838.4</v>
      </c>
      <c r="P1503" s="9">
        <v>8879000</v>
      </c>
      <c r="Q1503" s="6" t="s">
        <v>679</v>
      </c>
      <c r="R1503" s="6" t="s">
        <v>1779</v>
      </c>
      <c r="S1503" s="6" t="s">
        <v>424</v>
      </c>
      <c r="T1503" s="6" t="s">
        <v>2013</v>
      </c>
      <c r="U1503" s="6" t="s">
        <v>45</v>
      </c>
      <c r="V1503" s="7">
        <v>45301</v>
      </c>
      <c r="W1503" s="6" t="s">
        <v>46</v>
      </c>
      <c r="X1503" s="10"/>
      <c r="Y1503" s="10"/>
      <c r="Z1503" s="10"/>
      <c r="AA1503"/>
      <c r="AB1503" s="11"/>
    </row>
    <row r="1504" spans="1:28" s="12" customFormat="1" ht="15" hidden="1" thickBot="1">
      <c r="A1504" s="6" t="s">
        <v>166</v>
      </c>
      <c r="B1504" s="6" t="s">
        <v>291</v>
      </c>
      <c r="C1504" s="6" t="s">
        <v>220</v>
      </c>
      <c r="D1504" s="6" t="s">
        <v>550</v>
      </c>
      <c r="E1504" s="6">
        <v>2001</v>
      </c>
      <c r="F1504" s="6" t="s">
        <v>1892</v>
      </c>
      <c r="G1504" s="6" t="s">
        <v>240</v>
      </c>
      <c r="H1504" s="7">
        <v>45301</v>
      </c>
      <c r="I1504" s="6" t="s">
        <v>1882</v>
      </c>
      <c r="J1504" s="8">
        <v>24</v>
      </c>
      <c r="K1504" s="6" t="s">
        <v>38</v>
      </c>
      <c r="L1504" s="6" t="s">
        <v>586</v>
      </c>
      <c r="M1504" s="6" t="s">
        <v>588</v>
      </c>
      <c r="N1504" s="9">
        <v>99.58</v>
      </c>
      <c r="O1504" s="9">
        <v>147.63</v>
      </c>
      <c r="P1504" s="9">
        <v>1555806</v>
      </c>
      <c r="Q1504" s="6" t="s">
        <v>679</v>
      </c>
      <c r="R1504" s="6" t="s">
        <v>1779</v>
      </c>
      <c r="S1504" s="6" t="s">
        <v>424</v>
      </c>
      <c r="T1504" s="6" t="s">
        <v>2014</v>
      </c>
      <c r="U1504" s="6" t="s">
        <v>45</v>
      </c>
      <c r="V1504" s="7">
        <v>45301</v>
      </c>
      <c r="W1504" s="6" t="s">
        <v>46</v>
      </c>
      <c r="X1504" s="10"/>
      <c r="Y1504" s="10"/>
      <c r="Z1504" s="10"/>
      <c r="AA1504"/>
      <c r="AB1504" s="11"/>
    </row>
    <row r="1505" spans="1:28" s="12" customFormat="1" ht="15" hidden="1" thickBot="1">
      <c r="A1505" s="6" t="s">
        <v>166</v>
      </c>
      <c r="B1505" s="6" t="s">
        <v>291</v>
      </c>
      <c r="C1505" s="6" t="s">
        <v>220</v>
      </c>
      <c r="D1505" s="6" t="s">
        <v>550</v>
      </c>
      <c r="E1505" s="6">
        <v>2001</v>
      </c>
      <c r="F1505" s="6" t="s">
        <v>1894</v>
      </c>
      <c r="G1505" s="6" t="s">
        <v>240</v>
      </c>
      <c r="H1505" s="7">
        <v>45301</v>
      </c>
      <c r="I1505" s="6" t="s">
        <v>1882</v>
      </c>
      <c r="J1505" s="8">
        <v>25</v>
      </c>
      <c r="K1505" s="6" t="s">
        <v>38</v>
      </c>
      <c r="L1505" s="6" t="s">
        <v>586</v>
      </c>
      <c r="M1505" s="6" t="s">
        <v>588</v>
      </c>
      <c r="N1505" s="9">
        <v>609.87</v>
      </c>
      <c r="O1505" s="9">
        <v>904.17</v>
      </c>
      <c r="P1505" s="9">
        <v>9528064</v>
      </c>
      <c r="Q1505" s="6" t="s">
        <v>679</v>
      </c>
      <c r="R1505" s="6" t="s">
        <v>1779</v>
      </c>
      <c r="S1505" s="6" t="s">
        <v>424</v>
      </c>
      <c r="T1505" s="6" t="s">
        <v>2015</v>
      </c>
      <c r="U1505" s="6" t="s">
        <v>45</v>
      </c>
      <c r="V1505" s="7">
        <v>45301</v>
      </c>
      <c r="W1505" s="6" t="s">
        <v>46</v>
      </c>
      <c r="X1505" s="10"/>
      <c r="Y1505" s="10"/>
      <c r="Z1505" s="10"/>
      <c r="AA1505"/>
      <c r="AB1505" s="11"/>
    </row>
    <row r="1506" spans="1:28" s="12" customFormat="1" ht="15" hidden="1" thickBot="1">
      <c r="A1506" s="6" t="s">
        <v>166</v>
      </c>
      <c r="B1506" s="6" t="s">
        <v>291</v>
      </c>
      <c r="C1506" s="6" t="s">
        <v>220</v>
      </c>
      <c r="D1506" s="6" t="s">
        <v>550</v>
      </c>
      <c r="E1506" s="6">
        <v>2001</v>
      </c>
      <c r="F1506" s="6" t="s">
        <v>1896</v>
      </c>
      <c r="G1506" s="6" t="s">
        <v>240</v>
      </c>
      <c r="H1506" s="7">
        <v>45301</v>
      </c>
      <c r="I1506" s="6" t="s">
        <v>1869</v>
      </c>
      <c r="J1506" s="8">
        <v>53</v>
      </c>
      <c r="K1506" s="6" t="s">
        <v>38</v>
      </c>
      <c r="L1506" s="6" t="s">
        <v>586</v>
      </c>
      <c r="M1506" s="6" t="s">
        <v>588</v>
      </c>
      <c r="N1506" s="9">
        <v>327.58</v>
      </c>
      <c r="O1506" s="9">
        <v>485.66</v>
      </c>
      <c r="P1506" s="9">
        <v>5117840</v>
      </c>
      <c r="Q1506" s="6" t="s">
        <v>679</v>
      </c>
      <c r="R1506" s="6" t="s">
        <v>1779</v>
      </c>
      <c r="S1506" s="6" t="s">
        <v>424</v>
      </c>
      <c r="T1506" s="6" t="s">
        <v>2016</v>
      </c>
      <c r="U1506" s="6" t="s">
        <v>45</v>
      </c>
      <c r="V1506" s="7">
        <v>45301</v>
      </c>
      <c r="W1506" s="6" t="s">
        <v>46</v>
      </c>
      <c r="X1506" s="10"/>
      <c r="Y1506" s="10"/>
      <c r="Z1506" s="10"/>
      <c r="AA1506"/>
      <c r="AB1506" s="11"/>
    </row>
    <row r="1507" spans="1:28" s="12" customFormat="1" ht="15" hidden="1" thickBot="1">
      <c r="A1507" s="6" t="s">
        <v>166</v>
      </c>
      <c r="B1507" s="6" t="s">
        <v>291</v>
      </c>
      <c r="C1507" s="6" t="s">
        <v>220</v>
      </c>
      <c r="D1507" s="6" t="s">
        <v>550</v>
      </c>
      <c r="E1507" s="6">
        <v>2001</v>
      </c>
      <c r="F1507" s="6" t="s">
        <v>1898</v>
      </c>
      <c r="G1507" s="6" t="s">
        <v>240</v>
      </c>
      <c r="H1507" s="7">
        <v>45301</v>
      </c>
      <c r="I1507" s="6" t="s">
        <v>1869</v>
      </c>
      <c r="J1507" s="8">
        <v>54</v>
      </c>
      <c r="K1507" s="6" t="s">
        <v>38</v>
      </c>
      <c r="L1507" s="6" t="s">
        <v>586</v>
      </c>
      <c r="M1507" s="6" t="s">
        <v>588</v>
      </c>
      <c r="N1507" s="9">
        <v>1259.01</v>
      </c>
      <c r="O1507" s="9">
        <v>1866.56</v>
      </c>
      <c r="P1507" s="9">
        <v>19669584</v>
      </c>
      <c r="Q1507" s="6" t="s">
        <v>679</v>
      </c>
      <c r="R1507" s="6" t="s">
        <v>1779</v>
      </c>
      <c r="S1507" s="6" t="s">
        <v>424</v>
      </c>
      <c r="T1507" s="6" t="s">
        <v>2017</v>
      </c>
      <c r="U1507" s="6" t="s">
        <v>45</v>
      </c>
      <c r="V1507" s="7">
        <v>45301</v>
      </c>
      <c r="W1507" s="6" t="s">
        <v>46</v>
      </c>
      <c r="X1507" s="10"/>
      <c r="Y1507" s="10"/>
      <c r="Z1507" s="10"/>
      <c r="AA1507"/>
      <c r="AB1507" s="11"/>
    </row>
    <row r="1508" spans="1:28" s="12" customFormat="1" ht="15" hidden="1" thickBot="1">
      <c r="A1508" s="6" t="s">
        <v>166</v>
      </c>
      <c r="B1508" s="6" t="s">
        <v>291</v>
      </c>
      <c r="C1508" s="6" t="s">
        <v>220</v>
      </c>
      <c r="D1508" s="6" t="s">
        <v>550</v>
      </c>
      <c r="E1508" s="6">
        <v>2001</v>
      </c>
      <c r="F1508" s="6" t="s">
        <v>1900</v>
      </c>
      <c r="G1508" s="6" t="s">
        <v>240</v>
      </c>
      <c r="H1508" s="7">
        <v>45301</v>
      </c>
      <c r="I1508" s="6" t="s">
        <v>1869</v>
      </c>
      <c r="J1508" s="8">
        <v>55</v>
      </c>
      <c r="K1508" s="6" t="s">
        <v>38</v>
      </c>
      <c r="L1508" s="6" t="s">
        <v>586</v>
      </c>
      <c r="M1508" s="6" t="s">
        <v>588</v>
      </c>
      <c r="N1508" s="9">
        <v>3072.7</v>
      </c>
      <c r="O1508" s="9">
        <v>4555.46</v>
      </c>
      <c r="P1508" s="9">
        <v>48004732</v>
      </c>
      <c r="Q1508" s="6" t="s">
        <v>679</v>
      </c>
      <c r="R1508" s="6" t="s">
        <v>1779</v>
      </c>
      <c r="S1508" s="6" t="s">
        <v>424</v>
      </c>
      <c r="T1508" s="6" t="s">
        <v>2018</v>
      </c>
      <c r="U1508" s="6" t="s">
        <v>45</v>
      </c>
      <c r="V1508" s="7">
        <v>45301</v>
      </c>
      <c r="W1508" s="6" t="s">
        <v>46</v>
      </c>
      <c r="X1508" s="10"/>
      <c r="Y1508" s="10"/>
      <c r="Z1508" s="10"/>
      <c r="AA1508"/>
      <c r="AB1508" s="11"/>
    </row>
    <row r="1509" spans="1:28" s="12" customFormat="1" ht="15" hidden="1" thickBot="1">
      <c r="A1509" s="6" t="s">
        <v>166</v>
      </c>
      <c r="B1509" s="6" t="s">
        <v>291</v>
      </c>
      <c r="C1509" s="6" t="s">
        <v>220</v>
      </c>
      <c r="D1509" s="6" t="s">
        <v>550</v>
      </c>
      <c r="E1509" s="6">
        <v>2001</v>
      </c>
      <c r="F1509" s="6" t="s">
        <v>1902</v>
      </c>
      <c r="G1509" s="6" t="s">
        <v>240</v>
      </c>
      <c r="H1509" s="7">
        <v>45301</v>
      </c>
      <c r="I1509" s="6" t="s">
        <v>1869</v>
      </c>
      <c r="J1509" s="8">
        <v>56</v>
      </c>
      <c r="K1509" s="6" t="s">
        <v>38</v>
      </c>
      <c r="L1509" s="6" t="s">
        <v>586</v>
      </c>
      <c r="M1509" s="6" t="s">
        <v>588</v>
      </c>
      <c r="N1509" s="9">
        <v>118.38</v>
      </c>
      <c r="O1509" s="9">
        <v>175.51</v>
      </c>
      <c r="P1509" s="9">
        <v>1849476</v>
      </c>
      <c r="Q1509" s="6" t="s">
        <v>679</v>
      </c>
      <c r="R1509" s="6" t="s">
        <v>1779</v>
      </c>
      <c r="S1509" s="6" t="s">
        <v>424</v>
      </c>
      <c r="T1509" s="6" t="s">
        <v>2019</v>
      </c>
      <c r="U1509" s="6" t="s">
        <v>45</v>
      </c>
      <c r="V1509" s="7">
        <v>45301</v>
      </c>
      <c r="W1509" s="6" t="s">
        <v>46</v>
      </c>
      <c r="X1509" s="10"/>
      <c r="Y1509" s="10"/>
      <c r="Z1509" s="10"/>
      <c r="AA1509"/>
      <c r="AB1509" s="11"/>
    </row>
    <row r="1510" spans="1:28" s="12" customFormat="1" ht="15" hidden="1" thickBot="1">
      <c r="A1510" s="6" t="s">
        <v>166</v>
      </c>
      <c r="B1510" s="6" t="s">
        <v>291</v>
      </c>
      <c r="C1510" s="6" t="s">
        <v>220</v>
      </c>
      <c r="D1510" s="6" t="s">
        <v>550</v>
      </c>
      <c r="E1510" s="6">
        <v>2001</v>
      </c>
      <c r="F1510" s="6" t="s">
        <v>1904</v>
      </c>
      <c r="G1510" s="6" t="s">
        <v>240</v>
      </c>
      <c r="H1510" s="7">
        <v>45301</v>
      </c>
      <c r="I1510" s="6" t="s">
        <v>1869</v>
      </c>
      <c r="J1510" s="8">
        <v>57</v>
      </c>
      <c r="K1510" s="6" t="s">
        <v>38</v>
      </c>
      <c r="L1510" s="6" t="s">
        <v>586</v>
      </c>
      <c r="M1510" s="6" t="s">
        <v>588</v>
      </c>
      <c r="N1510" s="9">
        <v>46.02</v>
      </c>
      <c r="O1510" s="9">
        <v>68.23</v>
      </c>
      <c r="P1510" s="9">
        <v>718978</v>
      </c>
      <c r="Q1510" s="6" t="s">
        <v>679</v>
      </c>
      <c r="R1510" s="6" t="s">
        <v>1779</v>
      </c>
      <c r="S1510" s="6" t="s">
        <v>424</v>
      </c>
      <c r="T1510" s="6" t="s">
        <v>2020</v>
      </c>
      <c r="U1510" s="6" t="s">
        <v>45</v>
      </c>
      <c r="V1510" s="7">
        <v>45301</v>
      </c>
      <c r="W1510" s="6" t="s">
        <v>46</v>
      </c>
      <c r="X1510" s="10"/>
      <c r="Y1510" s="10"/>
      <c r="Z1510" s="10"/>
      <c r="AA1510"/>
      <c r="AB1510" s="11"/>
    </row>
    <row r="1511" spans="1:28" s="12" customFormat="1" ht="15" hidden="1" thickBot="1">
      <c r="A1511" s="6" t="s">
        <v>166</v>
      </c>
      <c r="B1511" s="6" t="s">
        <v>291</v>
      </c>
      <c r="C1511" s="6" t="s">
        <v>220</v>
      </c>
      <c r="D1511" s="6" t="s">
        <v>550</v>
      </c>
      <c r="E1511" s="6">
        <v>2001</v>
      </c>
      <c r="F1511" s="6" t="s">
        <v>1906</v>
      </c>
      <c r="G1511" s="6" t="s">
        <v>240</v>
      </c>
      <c r="H1511" s="7">
        <v>45301</v>
      </c>
      <c r="I1511" s="6" t="s">
        <v>1869</v>
      </c>
      <c r="J1511" s="8">
        <v>58</v>
      </c>
      <c r="K1511" s="6" t="s">
        <v>38</v>
      </c>
      <c r="L1511" s="6" t="s">
        <v>586</v>
      </c>
      <c r="M1511" s="6" t="s">
        <v>588</v>
      </c>
      <c r="N1511" s="9">
        <v>325.18</v>
      </c>
      <c r="O1511" s="9">
        <v>482.1</v>
      </c>
      <c r="P1511" s="9">
        <v>5080220</v>
      </c>
      <c r="Q1511" s="6" t="s">
        <v>679</v>
      </c>
      <c r="R1511" s="6" t="s">
        <v>1779</v>
      </c>
      <c r="S1511" s="6" t="s">
        <v>424</v>
      </c>
      <c r="T1511" s="6" t="s">
        <v>2021</v>
      </c>
      <c r="U1511" s="6" t="s">
        <v>45</v>
      </c>
      <c r="V1511" s="7">
        <v>45301</v>
      </c>
      <c r="W1511" s="6" t="s">
        <v>46</v>
      </c>
      <c r="X1511" s="10"/>
      <c r="Y1511" s="10"/>
      <c r="Z1511" s="10"/>
      <c r="AA1511"/>
      <c r="AB1511" s="11"/>
    </row>
    <row r="1512" spans="1:28" s="12" customFormat="1" ht="15" hidden="1" thickBot="1">
      <c r="A1512" s="6" t="s">
        <v>166</v>
      </c>
      <c r="B1512" s="6" t="s">
        <v>291</v>
      </c>
      <c r="C1512" s="6" t="s">
        <v>220</v>
      </c>
      <c r="D1512" s="6" t="s">
        <v>550</v>
      </c>
      <c r="E1512" s="6">
        <v>2001</v>
      </c>
      <c r="F1512" s="6" t="s">
        <v>1908</v>
      </c>
      <c r="G1512" s="6" t="s">
        <v>240</v>
      </c>
      <c r="H1512" s="7">
        <v>45301</v>
      </c>
      <c r="I1512" s="6" t="s">
        <v>1869</v>
      </c>
      <c r="J1512" s="8">
        <v>59</v>
      </c>
      <c r="K1512" s="6" t="s">
        <v>38</v>
      </c>
      <c r="L1512" s="6" t="s">
        <v>586</v>
      </c>
      <c r="M1512" s="6" t="s">
        <v>588</v>
      </c>
      <c r="N1512" s="9">
        <v>6.2</v>
      </c>
      <c r="O1512" s="9">
        <v>9.19</v>
      </c>
      <c r="P1512" s="9">
        <v>97863</v>
      </c>
      <c r="Q1512" s="6" t="s">
        <v>679</v>
      </c>
      <c r="R1512" s="6" t="s">
        <v>1779</v>
      </c>
      <c r="S1512" s="6" t="s">
        <v>424</v>
      </c>
      <c r="T1512" s="6" t="s">
        <v>2022</v>
      </c>
      <c r="U1512" s="6" t="s">
        <v>45</v>
      </c>
      <c r="V1512" s="7">
        <v>45301</v>
      </c>
      <c r="W1512" s="6" t="s">
        <v>46</v>
      </c>
      <c r="X1512" s="10"/>
      <c r="Y1512" s="10"/>
      <c r="Z1512" s="10"/>
      <c r="AA1512"/>
      <c r="AB1512" s="11"/>
    </row>
    <row r="1513" spans="1:28" s="12" customFormat="1" ht="15" hidden="1" thickBot="1">
      <c r="A1513" s="6" t="s">
        <v>166</v>
      </c>
      <c r="B1513" s="6" t="s">
        <v>291</v>
      </c>
      <c r="C1513" s="6" t="s">
        <v>220</v>
      </c>
      <c r="D1513" s="6" t="s">
        <v>550</v>
      </c>
      <c r="E1513" s="6">
        <v>2001</v>
      </c>
      <c r="F1513" s="6" t="s">
        <v>1910</v>
      </c>
      <c r="G1513" s="6" t="s">
        <v>240</v>
      </c>
      <c r="H1513" s="7">
        <v>45301</v>
      </c>
      <c r="I1513" s="6" t="s">
        <v>1869</v>
      </c>
      <c r="J1513" s="8">
        <v>60</v>
      </c>
      <c r="K1513" s="6" t="s">
        <v>38</v>
      </c>
      <c r="L1513" s="6" t="s">
        <v>586</v>
      </c>
      <c r="M1513" s="6" t="s">
        <v>588</v>
      </c>
      <c r="N1513" s="9">
        <v>316.67</v>
      </c>
      <c r="O1513" s="9">
        <v>469.48</v>
      </c>
      <c r="P1513" s="9">
        <v>4947305</v>
      </c>
      <c r="Q1513" s="6" t="s">
        <v>679</v>
      </c>
      <c r="R1513" s="6" t="s">
        <v>1779</v>
      </c>
      <c r="S1513" s="6" t="s">
        <v>424</v>
      </c>
      <c r="T1513" s="6" t="s">
        <v>2023</v>
      </c>
      <c r="U1513" s="6" t="s">
        <v>45</v>
      </c>
      <c r="V1513" s="7">
        <v>45301</v>
      </c>
      <c r="W1513" s="6" t="s">
        <v>46</v>
      </c>
      <c r="X1513" s="10"/>
      <c r="Y1513" s="10"/>
      <c r="Z1513" s="10"/>
      <c r="AA1513"/>
      <c r="AB1513" s="11"/>
    </row>
    <row r="1514" spans="1:28" s="12" customFormat="1" ht="15" hidden="1" thickBot="1">
      <c r="A1514" s="6" t="s">
        <v>166</v>
      </c>
      <c r="B1514" s="6" t="s">
        <v>291</v>
      </c>
      <c r="C1514" s="6" t="s">
        <v>220</v>
      </c>
      <c r="D1514" s="6" t="s">
        <v>550</v>
      </c>
      <c r="E1514" s="6">
        <v>2001</v>
      </c>
      <c r="F1514" s="6" t="s">
        <v>1912</v>
      </c>
      <c r="G1514" s="6" t="s">
        <v>240</v>
      </c>
      <c r="H1514" s="7">
        <v>45301</v>
      </c>
      <c r="I1514" s="6" t="s">
        <v>1882</v>
      </c>
      <c r="J1514" s="8">
        <v>26</v>
      </c>
      <c r="K1514" s="6" t="s">
        <v>38</v>
      </c>
      <c r="L1514" s="6" t="s">
        <v>586</v>
      </c>
      <c r="M1514" s="6" t="s">
        <v>588</v>
      </c>
      <c r="N1514" s="9">
        <v>32.08</v>
      </c>
      <c r="O1514" s="9">
        <v>47.56</v>
      </c>
      <c r="P1514" s="9">
        <v>506000</v>
      </c>
      <c r="Q1514" s="6" t="s">
        <v>679</v>
      </c>
      <c r="R1514" s="6" t="s">
        <v>1779</v>
      </c>
      <c r="S1514" s="6" t="s">
        <v>424</v>
      </c>
      <c r="T1514" s="6" t="s">
        <v>2024</v>
      </c>
      <c r="U1514" s="6" t="s">
        <v>45</v>
      </c>
      <c r="V1514" s="7">
        <v>45301</v>
      </c>
      <c r="W1514" s="6" t="s">
        <v>46</v>
      </c>
      <c r="X1514" s="10"/>
      <c r="Y1514" s="10"/>
      <c r="Z1514" s="10"/>
      <c r="AA1514"/>
      <c r="AB1514" s="11"/>
    </row>
    <row r="1515" spans="1:28" s="12" customFormat="1" ht="15" hidden="1" thickBot="1">
      <c r="A1515" s="6" t="s">
        <v>166</v>
      </c>
      <c r="B1515" s="6" t="s">
        <v>291</v>
      </c>
      <c r="C1515" s="6" t="s">
        <v>220</v>
      </c>
      <c r="D1515" s="6" t="s">
        <v>550</v>
      </c>
      <c r="E1515" s="6">
        <v>2001</v>
      </c>
      <c r="F1515" s="6" t="s">
        <v>1914</v>
      </c>
      <c r="G1515" s="6" t="s">
        <v>240</v>
      </c>
      <c r="H1515" s="7">
        <v>45301</v>
      </c>
      <c r="I1515" s="6" t="s">
        <v>1882</v>
      </c>
      <c r="J1515" s="8">
        <v>27</v>
      </c>
      <c r="K1515" s="6" t="s">
        <v>38</v>
      </c>
      <c r="L1515" s="6" t="s">
        <v>586</v>
      </c>
      <c r="M1515" s="6" t="s">
        <v>588</v>
      </c>
      <c r="N1515" s="9">
        <v>246.08</v>
      </c>
      <c r="O1515" s="9">
        <v>364.83</v>
      </c>
      <c r="P1515" s="9">
        <v>3881250</v>
      </c>
      <c r="Q1515" s="6" t="s">
        <v>679</v>
      </c>
      <c r="R1515" s="6" t="s">
        <v>1779</v>
      </c>
      <c r="S1515" s="6" t="s">
        <v>424</v>
      </c>
      <c r="T1515" s="6" t="s">
        <v>2025</v>
      </c>
      <c r="U1515" s="6" t="s">
        <v>45</v>
      </c>
      <c r="V1515" s="7">
        <v>45301</v>
      </c>
      <c r="W1515" s="6" t="s">
        <v>46</v>
      </c>
      <c r="X1515" s="10"/>
      <c r="Y1515" s="10"/>
      <c r="Z1515" s="10"/>
      <c r="AA1515"/>
      <c r="AB1515" s="11"/>
    </row>
    <row r="1516" spans="1:28" s="12" customFormat="1" ht="15" hidden="1" thickBot="1">
      <c r="A1516" s="6" t="s">
        <v>166</v>
      </c>
      <c r="B1516" s="6" t="s">
        <v>291</v>
      </c>
      <c r="C1516" s="6" t="s">
        <v>220</v>
      </c>
      <c r="D1516" s="6" t="s">
        <v>550</v>
      </c>
      <c r="E1516" s="6">
        <v>2001</v>
      </c>
      <c r="F1516" s="6" t="s">
        <v>1916</v>
      </c>
      <c r="G1516" s="6" t="s">
        <v>240</v>
      </c>
      <c r="H1516" s="7">
        <v>45301</v>
      </c>
      <c r="I1516" s="6" t="s">
        <v>1882</v>
      </c>
      <c r="J1516" s="8">
        <v>28</v>
      </c>
      <c r="K1516" s="6" t="s">
        <v>38</v>
      </c>
      <c r="L1516" s="6" t="s">
        <v>586</v>
      </c>
      <c r="M1516" s="6" t="s">
        <v>588</v>
      </c>
      <c r="N1516" s="9">
        <v>79.89</v>
      </c>
      <c r="O1516" s="9">
        <v>118.44</v>
      </c>
      <c r="P1516" s="9">
        <v>1260000</v>
      </c>
      <c r="Q1516" s="6" t="s">
        <v>679</v>
      </c>
      <c r="R1516" s="6" t="s">
        <v>1779</v>
      </c>
      <c r="S1516" s="6" t="s">
        <v>424</v>
      </c>
      <c r="T1516" s="6" t="s">
        <v>2026</v>
      </c>
      <c r="U1516" s="6" t="s">
        <v>45</v>
      </c>
      <c r="V1516" s="7">
        <v>45301</v>
      </c>
      <c r="W1516" s="6" t="s">
        <v>46</v>
      </c>
      <c r="X1516" s="10"/>
      <c r="Y1516" s="10"/>
      <c r="Z1516" s="10"/>
      <c r="AA1516"/>
      <c r="AB1516" s="11"/>
    </row>
    <row r="1517" spans="1:28" s="12" customFormat="1" ht="15" hidden="1" thickBot="1">
      <c r="A1517" s="6" t="s">
        <v>166</v>
      </c>
      <c r="B1517" s="6" t="s">
        <v>291</v>
      </c>
      <c r="C1517" s="6" t="s">
        <v>220</v>
      </c>
      <c r="D1517" s="6" t="s">
        <v>550</v>
      </c>
      <c r="E1517" s="6">
        <v>2001</v>
      </c>
      <c r="F1517" s="6" t="s">
        <v>1918</v>
      </c>
      <c r="G1517" s="6" t="s">
        <v>240</v>
      </c>
      <c r="H1517" s="7">
        <v>45301</v>
      </c>
      <c r="I1517" s="6" t="s">
        <v>1882</v>
      </c>
      <c r="J1517" s="8">
        <v>29</v>
      </c>
      <c r="K1517" s="6" t="s">
        <v>38</v>
      </c>
      <c r="L1517" s="6" t="s">
        <v>586</v>
      </c>
      <c r="M1517" s="6" t="s">
        <v>588</v>
      </c>
      <c r="N1517" s="9">
        <v>38.04</v>
      </c>
      <c r="O1517" s="9">
        <v>56.4</v>
      </c>
      <c r="P1517" s="9">
        <v>600000</v>
      </c>
      <c r="Q1517" s="6" t="s">
        <v>679</v>
      </c>
      <c r="R1517" s="6" t="s">
        <v>1779</v>
      </c>
      <c r="S1517" s="6" t="s">
        <v>424</v>
      </c>
      <c r="T1517" s="6" t="s">
        <v>2027</v>
      </c>
      <c r="U1517" s="6" t="s">
        <v>45</v>
      </c>
      <c r="V1517" s="7">
        <v>45301</v>
      </c>
      <c r="W1517" s="6" t="s">
        <v>46</v>
      </c>
      <c r="X1517" s="10"/>
      <c r="Y1517" s="10"/>
      <c r="Z1517" s="10"/>
      <c r="AA1517"/>
      <c r="AB1517" s="11"/>
    </row>
    <row r="1518" spans="1:28" s="12" customFormat="1" ht="15" hidden="1" thickBot="1">
      <c r="A1518" s="6" t="s">
        <v>166</v>
      </c>
      <c r="B1518" s="6" t="s">
        <v>291</v>
      </c>
      <c r="C1518" s="6" t="s">
        <v>220</v>
      </c>
      <c r="D1518" s="6" t="s">
        <v>550</v>
      </c>
      <c r="E1518" s="6">
        <v>2001</v>
      </c>
      <c r="F1518" s="6" t="s">
        <v>1920</v>
      </c>
      <c r="G1518" s="6" t="s">
        <v>240</v>
      </c>
      <c r="H1518" s="7">
        <v>45301</v>
      </c>
      <c r="I1518" s="6" t="s">
        <v>1882</v>
      </c>
      <c r="J1518" s="8">
        <v>30</v>
      </c>
      <c r="K1518" s="6" t="s">
        <v>38</v>
      </c>
      <c r="L1518" s="6" t="s">
        <v>586</v>
      </c>
      <c r="M1518" s="6" t="s">
        <v>588</v>
      </c>
      <c r="N1518" s="9">
        <v>32.119999999999997</v>
      </c>
      <c r="O1518" s="9">
        <v>47.62</v>
      </c>
      <c r="P1518" s="9">
        <v>501826</v>
      </c>
      <c r="Q1518" s="6" t="s">
        <v>679</v>
      </c>
      <c r="R1518" s="6" t="s">
        <v>1779</v>
      </c>
      <c r="S1518" s="6" t="s">
        <v>424</v>
      </c>
      <c r="T1518" s="6" t="s">
        <v>2028</v>
      </c>
      <c r="U1518" s="6" t="s">
        <v>45</v>
      </c>
      <c r="V1518" s="7">
        <v>45301</v>
      </c>
      <c r="W1518" s="6" t="s">
        <v>46</v>
      </c>
      <c r="X1518" s="10"/>
      <c r="Y1518" s="10"/>
      <c r="Z1518" s="10"/>
      <c r="AA1518"/>
      <c r="AB1518" s="11"/>
    </row>
    <row r="1519" spans="1:28" s="12" customFormat="1" ht="15" hidden="1" thickBot="1">
      <c r="A1519" s="6" t="s">
        <v>166</v>
      </c>
      <c r="B1519" s="6" t="s">
        <v>291</v>
      </c>
      <c r="C1519" s="6" t="s">
        <v>220</v>
      </c>
      <c r="D1519" s="6" t="s">
        <v>550</v>
      </c>
      <c r="E1519" s="6">
        <v>2001</v>
      </c>
      <c r="F1519" s="6" t="s">
        <v>1922</v>
      </c>
      <c r="G1519" s="6" t="s">
        <v>240</v>
      </c>
      <c r="H1519" s="7">
        <v>45301</v>
      </c>
      <c r="I1519" s="6" t="s">
        <v>1869</v>
      </c>
      <c r="J1519" s="8">
        <v>61</v>
      </c>
      <c r="K1519" s="6" t="s">
        <v>38</v>
      </c>
      <c r="L1519" s="6" t="s">
        <v>586</v>
      </c>
      <c r="M1519" s="6" t="s">
        <v>588</v>
      </c>
      <c r="N1519" s="9">
        <v>195.98</v>
      </c>
      <c r="O1519" s="9">
        <v>290.55</v>
      </c>
      <c r="P1519" s="9">
        <v>3118363</v>
      </c>
      <c r="Q1519" s="6" t="s">
        <v>679</v>
      </c>
      <c r="R1519" s="6" t="s">
        <v>1779</v>
      </c>
      <c r="S1519" s="6" t="s">
        <v>424</v>
      </c>
      <c r="T1519" s="6" t="s">
        <v>2029</v>
      </c>
      <c r="U1519" s="6" t="s">
        <v>45</v>
      </c>
      <c r="V1519" s="7">
        <v>45301</v>
      </c>
      <c r="W1519" s="6" t="s">
        <v>46</v>
      </c>
      <c r="X1519" s="10"/>
      <c r="Y1519" s="10"/>
      <c r="Z1519" s="10"/>
      <c r="AA1519"/>
      <c r="AB1519" s="11"/>
    </row>
    <row r="1520" spans="1:28" s="12" customFormat="1" ht="15" hidden="1" thickBot="1">
      <c r="A1520" s="6" t="s">
        <v>166</v>
      </c>
      <c r="B1520" s="6" t="s">
        <v>291</v>
      </c>
      <c r="C1520" s="6" t="s">
        <v>220</v>
      </c>
      <c r="D1520" s="6" t="s">
        <v>550</v>
      </c>
      <c r="E1520" s="6">
        <v>2001</v>
      </c>
      <c r="F1520" s="6" t="s">
        <v>1924</v>
      </c>
      <c r="G1520" s="6" t="s">
        <v>240</v>
      </c>
      <c r="H1520" s="7">
        <v>45301</v>
      </c>
      <c r="I1520" s="6" t="s">
        <v>1869</v>
      </c>
      <c r="J1520" s="8">
        <v>62</v>
      </c>
      <c r="K1520" s="6" t="s">
        <v>38</v>
      </c>
      <c r="L1520" s="6" t="s">
        <v>586</v>
      </c>
      <c r="M1520" s="6" t="s">
        <v>588</v>
      </c>
      <c r="N1520" s="9">
        <v>19.04</v>
      </c>
      <c r="O1520" s="9">
        <v>28.23</v>
      </c>
      <c r="P1520" s="9">
        <v>303032</v>
      </c>
      <c r="Q1520" s="6" t="s">
        <v>679</v>
      </c>
      <c r="R1520" s="6" t="s">
        <v>1779</v>
      </c>
      <c r="S1520" s="6" t="s">
        <v>424</v>
      </c>
      <c r="T1520" s="6" t="s">
        <v>2030</v>
      </c>
      <c r="U1520" s="6" t="s">
        <v>45</v>
      </c>
      <c r="V1520" s="7">
        <v>45301</v>
      </c>
      <c r="W1520" s="6" t="s">
        <v>46</v>
      </c>
      <c r="X1520" s="10"/>
      <c r="Y1520" s="10"/>
      <c r="Z1520" s="10"/>
      <c r="AA1520"/>
      <c r="AB1520" s="11"/>
    </row>
    <row r="1521" spans="1:28" s="12" customFormat="1" ht="15" hidden="1" thickBot="1">
      <c r="A1521" s="6" t="s">
        <v>166</v>
      </c>
      <c r="B1521" s="6" t="s">
        <v>291</v>
      </c>
      <c r="C1521" s="6" t="s">
        <v>220</v>
      </c>
      <c r="D1521" s="6" t="s">
        <v>550</v>
      </c>
      <c r="E1521" s="6">
        <v>2001</v>
      </c>
      <c r="F1521" s="6" t="s">
        <v>1926</v>
      </c>
      <c r="G1521" s="6" t="s">
        <v>240</v>
      </c>
      <c r="H1521" s="7">
        <v>45301</v>
      </c>
      <c r="I1521" s="6" t="s">
        <v>1869</v>
      </c>
      <c r="J1521" s="8">
        <v>63</v>
      </c>
      <c r="K1521" s="6" t="s">
        <v>38</v>
      </c>
      <c r="L1521" s="6" t="s">
        <v>586</v>
      </c>
      <c r="M1521" s="6" t="s">
        <v>588</v>
      </c>
      <c r="N1521" s="9">
        <v>195.98</v>
      </c>
      <c r="O1521" s="9">
        <v>290.55</v>
      </c>
      <c r="P1521" s="9">
        <v>3118363</v>
      </c>
      <c r="Q1521" s="6" t="s">
        <v>679</v>
      </c>
      <c r="R1521" s="6" t="s">
        <v>1779</v>
      </c>
      <c r="S1521" s="6" t="s">
        <v>424</v>
      </c>
      <c r="T1521" s="6" t="s">
        <v>2031</v>
      </c>
      <c r="U1521" s="6" t="s">
        <v>45</v>
      </c>
      <c r="V1521" s="7">
        <v>45301</v>
      </c>
      <c r="W1521" s="6" t="s">
        <v>46</v>
      </c>
      <c r="X1521" s="10"/>
      <c r="Y1521" s="10"/>
      <c r="Z1521" s="10"/>
      <c r="AA1521"/>
      <c r="AB1521" s="11"/>
    </row>
    <row r="1522" spans="1:28" s="12" customFormat="1" ht="15" hidden="1" thickBot="1">
      <c r="A1522" s="6" t="s">
        <v>166</v>
      </c>
      <c r="B1522" s="6" t="s">
        <v>291</v>
      </c>
      <c r="C1522" s="6" t="s">
        <v>220</v>
      </c>
      <c r="D1522" s="6" t="s">
        <v>550</v>
      </c>
      <c r="E1522" s="6">
        <v>2001</v>
      </c>
      <c r="F1522" s="6" t="s">
        <v>1928</v>
      </c>
      <c r="G1522" s="6" t="s">
        <v>240</v>
      </c>
      <c r="H1522" s="7">
        <v>45301</v>
      </c>
      <c r="I1522" s="6" t="s">
        <v>1869</v>
      </c>
      <c r="J1522" s="8">
        <v>64</v>
      </c>
      <c r="K1522" s="6" t="s">
        <v>38</v>
      </c>
      <c r="L1522" s="6" t="s">
        <v>586</v>
      </c>
      <c r="M1522" s="6" t="s">
        <v>588</v>
      </c>
      <c r="N1522" s="9">
        <v>19.04</v>
      </c>
      <c r="O1522" s="9">
        <v>28.23</v>
      </c>
      <c r="P1522" s="9">
        <v>303032</v>
      </c>
      <c r="Q1522" s="6" t="s">
        <v>679</v>
      </c>
      <c r="R1522" s="6" t="s">
        <v>1779</v>
      </c>
      <c r="S1522" s="6" t="s">
        <v>424</v>
      </c>
      <c r="T1522" s="6" t="s">
        <v>2032</v>
      </c>
      <c r="U1522" s="6" t="s">
        <v>45</v>
      </c>
      <c r="V1522" s="7">
        <v>45301</v>
      </c>
      <c r="W1522" s="6" t="s">
        <v>46</v>
      </c>
      <c r="X1522" s="10"/>
      <c r="Y1522" s="10"/>
      <c r="Z1522" s="10"/>
      <c r="AA1522"/>
      <c r="AB1522" s="11"/>
    </row>
    <row r="1523" spans="1:28" s="12" customFormat="1" ht="15" hidden="1" thickBot="1">
      <c r="A1523" s="6" t="s">
        <v>166</v>
      </c>
      <c r="B1523" s="6" t="s">
        <v>291</v>
      </c>
      <c r="C1523" s="6" t="s">
        <v>220</v>
      </c>
      <c r="D1523" s="6" t="s">
        <v>550</v>
      </c>
      <c r="E1523" s="6">
        <v>2001</v>
      </c>
      <c r="F1523" s="6" t="s">
        <v>2000</v>
      </c>
      <c r="G1523" s="6" t="s">
        <v>240</v>
      </c>
      <c r="H1523" s="7">
        <v>45301</v>
      </c>
      <c r="I1523" s="6" t="s">
        <v>2001</v>
      </c>
      <c r="J1523" s="8">
        <v>2</v>
      </c>
      <c r="K1523" s="6" t="s">
        <v>38</v>
      </c>
      <c r="L1523" s="6" t="s">
        <v>586</v>
      </c>
      <c r="M1523" s="6" t="s">
        <v>588</v>
      </c>
      <c r="N1523" s="9">
        <v>182.93</v>
      </c>
      <c r="O1523" s="9">
        <v>271.2</v>
      </c>
      <c r="P1523" s="9">
        <v>2885220</v>
      </c>
      <c r="Q1523" s="6" t="s">
        <v>679</v>
      </c>
      <c r="R1523" s="6" t="s">
        <v>1778</v>
      </c>
      <c r="S1523" s="6" t="s">
        <v>424</v>
      </c>
      <c r="T1523" s="6" t="s">
        <v>2033</v>
      </c>
      <c r="U1523" s="6" t="s">
        <v>45</v>
      </c>
      <c r="V1523" s="7">
        <v>45301</v>
      </c>
      <c r="W1523" s="6" t="s">
        <v>46</v>
      </c>
      <c r="X1523" s="10"/>
      <c r="Y1523" s="10"/>
      <c r="Z1523" s="10"/>
      <c r="AA1523"/>
      <c r="AB1523" s="11"/>
    </row>
    <row r="1524" spans="1:28" s="12" customFormat="1" ht="15" hidden="1" thickBot="1">
      <c r="A1524" s="6" t="s">
        <v>166</v>
      </c>
      <c r="B1524" s="6" t="s">
        <v>291</v>
      </c>
      <c r="C1524" s="6" t="s">
        <v>220</v>
      </c>
      <c r="D1524" s="6" t="s">
        <v>550</v>
      </c>
      <c r="E1524" s="6">
        <v>2001</v>
      </c>
      <c r="F1524" s="6" t="s">
        <v>1930</v>
      </c>
      <c r="G1524" s="6" t="s">
        <v>240</v>
      </c>
      <c r="H1524" s="7">
        <v>45301</v>
      </c>
      <c r="I1524" s="6" t="s">
        <v>1882</v>
      </c>
      <c r="J1524" s="8">
        <v>31</v>
      </c>
      <c r="K1524" s="6" t="s">
        <v>38</v>
      </c>
      <c r="L1524" s="6" t="s">
        <v>586</v>
      </c>
      <c r="M1524" s="6" t="s">
        <v>588</v>
      </c>
      <c r="N1524" s="9">
        <v>113.07</v>
      </c>
      <c r="O1524" s="9">
        <v>167.63</v>
      </c>
      <c r="P1524" s="9">
        <v>1764180</v>
      </c>
      <c r="Q1524" s="6" t="s">
        <v>679</v>
      </c>
      <c r="R1524" s="6" t="s">
        <v>1779</v>
      </c>
      <c r="S1524" s="6" t="s">
        <v>424</v>
      </c>
      <c r="T1524" s="6" t="s">
        <v>2034</v>
      </c>
      <c r="U1524" s="6" t="s">
        <v>45</v>
      </c>
      <c r="V1524" s="7">
        <v>45301</v>
      </c>
      <c r="W1524" s="6" t="s">
        <v>46</v>
      </c>
      <c r="X1524" s="10"/>
      <c r="Y1524" s="10"/>
      <c r="Z1524" s="10"/>
      <c r="AA1524"/>
      <c r="AB1524" s="11"/>
    </row>
    <row r="1525" spans="1:28" s="12" customFormat="1" ht="15" hidden="1" thickBot="1">
      <c r="A1525" s="6" t="s">
        <v>166</v>
      </c>
      <c r="B1525" s="6" t="s">
        <v>291</v>
      </c>
      <c r="C1525" s="6" t="s">
        <v>220</v>
      </c>
      <c r="D1525" s="6" t="s">
        <v>550</v>
      </c>
      <c r="E1525" s="6">
        <v>2001</v>
      </c>
      <c r="F1525" s="6" t="s">
        <v>1932</v>
      </c>
      <c r="G1525" s="6" t="s">
        <v>240</v>
      </c>
      <c r="H1525" s="7">
        <v>45301</v>
      </c>
      <c r="I1525" s="6" t="s">
        <v>1882</v>
      </c>
      <c r="J1525" s="8">
        <v>32</v>
      </c>
      <c r="K1525" s="6" t="s">
        <v>38</v>
      </c>
      <c r="L1525" s="6" t="s">
        <v>586</v>
      </c>
      <c r="M1525" s="6" t="s">
        <v>588</v>
      </c>
      <c r="N1525" s="9">
        <v>209.87</v>
      </c>
      <c r="O1525" s="9">
        <v>311.14</v>
      </c>
      <c r="P1525" s="9">
        <v>3310000</v>
      </c>
      <c r="Q1525" s="6" t="s">
        <v>679</v>
      </c>
      <c r="R1525" s="6" t="s">
        <v>1779</v>
      </c>
      <c r="S1525" s="6" t="s">
        <v>424</v>
      </c>
      <c r="T1525" s="6" t="s">
        <v>2035</v>
      </c>
      <c r="U1525" s="6" t="s">
        <v>45</v>
      </c>
      <c r="V1525" s="7">
        <v>45301</v>
      </c>
      <c r="W1525" s="6" t="s">
        <v>46</v>
      </c>
      <c r="X1525" s="10"/>
      <c r="Y1525" s="10"/>
      <c r="Z1525" s="10"/>
      <c r="AA1525"/>
      <c r="AB1525" s="11"/>
    </row>
    <row r="1526" spans="1:28" s="12" customFormat="1" ht="15" hidden="1" thickBot="1">
      <c r="A1526" s="6" t="s">
        <v>166</v>
      </c>
      <c r="B1526" s="6" t="s">
        <v>291</v>
      </c>
      <c r="C1526" s="6" t="s">
        <v>220</v>
      </c>
      <c r="D1526" s="6" t="s">
        <v>550</v>
      </c>
      <c r="E1526" s="6">
        <v>2001</v>
      </c>
      <c r="F1526" s="6" t="s">
        <v>1934</v>
      </c>
      <c r="G1526" s="6" t="s">
        <v>240</v>
      </c>
      <c r="H1526" s="7">
        <v>45301</v>
      </c>
      <c r="I1526" s="6" t="s">
        <v>1882</v>
      </c>
      <c r="J1526" s="8">
        <v>33</v>
      </c>
      <c r="K1526" s="6" t="s">
        <v>38</v>
      </c>
      <c r="L1526" s="6" t="s">
        <v>586</v>
      </c>
      <c r="M1526" s="6" t="s">
        <v>588</v>
      </c>
      <c r="N1526" s="9">
        <v>115.81</v>
      </c>
      <c r="O1526" s="9">
        <v>171.7</v>
      </c>
      <c r="P1526" s="9">
        <v>1826560</v>
      </c>
      <c r="Q1526" s="6" t="s">
        <v>679</v>
      </c>
      <c r="R1526" s="6" t="s">
        <v>1779</v>
      </c>
      <c r="S1526" s="6" t="s">
        <v>424</v>
      </c>
      <c r="T1526" s="6" t="s">
        <v>2036</v>
      </c>
      <c r="U1526" s="6" t="s">
        <v>45</v>
      </c>
      <c r="V1526" s="7">
        <v>45301</v>
      </c>
      <c r="W1526" s="6" t="s">
        <v>46</v>
      </c>
      <c r="X1526" s="10"/>
      <c r="Y1526" s="10"/>
      <c r="Z1526" s="10"/>
      <c r="AA1526"/>
      <c r="AB1526" s="11"/>
    </row>
    <row r="1527" spans="1:28" s="12" customFormat="1" ht="15" hidden="1" thickBot="1">
      <c r="A1527" s="6" t="s">
        <v>166</v>
      </c>
      <c r="B1527" s="6" t="s">
        <v>291</v>
      </c>
      <c r="C1527" s="6" t="s">
        <v>220</v>
      </c>
      <c r="D1527" s="6" t="s">
        <v>550</v>
      </c>
      <c r="E1527" s="6">
        <v>2001</v>
      </c>
      <c r="F1527" s="6" t="s">
        <v>1936</v>
      </c>
      <c r="G1527" s="6" t="s">
        <v>240</v>
      </c>
      <c r="H1527" s="7">
        <v>45301</v>
      </c>
      <c r="I1527" s="6" t="s">
        <v>1882</v>
      </c>
      <c r="J1527" s="8">
        <v>34</v>
      </c>
      <c r="K1527" s="6" t="s">
        <v>38</v>
      </c>
      <c r="L1527" s="6" t="s">
        <v>586</v>
      </c>
      <c r="M1527" s="6" t="s">
        <v>588</v>
      </c>
      <c r="N1527" s="9">
        <v>41.21</v>
      </c>
      <c r="O1527" s="9">
        <v>61.1</v>
      </c>
      <c r="P1527" s="9">
        <v>650000</v>
      </c>
      <c r="Q1527" s="6" t="s">
        <v>679</v>
      </c>
      <c r="R1527" s="6" t="s">
        <v>1779</v>
      </c>
      <c r="S1527" s="6" t="s">
        <v>424</v>
      </c>
      <c r="T1527" s="6" t="s">
        <v>2037</v>
      </c>
      <c r="U1527" s="6" t="s">
        <v>45</v>
      </c>
      <c r="V1527" s="7">
        <v>45301</v>
      </c>
      <c r="W1527" s="6" t="s">
        <v>46</v>
      </c>
      <c r="X1527" s="10"/>
      <c r="Y1527" s="10"/>
      <c r="Z1527" s="10"/>
      <c r="AA1527"/>
      <c r="AB1527" s="11"/>
    </row>
    <row r="1528" spans="1:28" s="12" customFormat="1" ht="15" hidden="1" thickBot="1">
      <c r="A1528" s="6" t="s">
        <v>166</v>
      </c>
      <c r="B1528" s="6" t="s">
        <v>291</v>
      </c>
      <c r="C1528" s="6" t="s">
        <v>220</v>
      </c>
      <c r="D1528" s="6" t="s">
        <v>550</v>
      </c>
      <c r="E1528" s="6">
        <v>2001</v>
      </c>
      <c r="F1528" s="6" t="s">
        <v>1938</v>
      </c>
      <c r="G1528" s="6" t="s">
        <v>240</v>
      </c>
      <c r="H1528" s="7">
        <v>45301</v>
      </c>
      <c r="I1528" s="6" t="s">
        <v>1882</v>
      </c>
      <c r="J1528" s="8">
        <v>35</v>
      </c>
      <c r="K1528" s="6" t="s">
        <v>38</v>
      </c>
      <c r="L1528" s="6" t="s">
        <v>586</v>
      </c>
      <c r="M1528" s="6" t="s">
        <v>588</v>
      </c>
      <c r="N1528" s="9">
        <v>346.63</v>
      </c>
      <c r="O1528" s="9">
        <v>513.9</v>
      </c>
      <c r="P1528" s="9">
        <v>5331480</v>
      </c>
      <c r="Q1528" s="6" t="s">
        <v>679</v>
      </c>
      <c r="R1528" s="6" t="s">
        <v>1779</v>
      </c>
      <c r="S1528" s="6" t="s">
        <v>424</v>
      </c>
      <c r="T1528" s="6" t="s">
        <v>2038</v>
      </c>
      <c r="U1528" s="6" t="s">
        <v>45</v>
      </c>
      <c r="V1528" s="7">
        <v>45301</v>
      </c>
      <c r="W1528" s="6" t="s">
        <v>46</v>
      </c>
      <c r="X1528" s="10"/>
      <c r="Y1528" s="10"/>
      <c r="Z1528" s="10"/>
      <c r="AA1528"/>
      <c r="AB1528" s="11"/>
    </row>
    <row r="1529" spans="1:28" s="12" customFormat="1" ht="15" hidden="1" thickBot="1">
      <c r="A1529" s="6" t="s">
        <v>166</v>
      </c>
      <c r="B1529" s="6" t="s">
        <v>291</v>
      </c>
      <c r="C1529" s="6" t="s">
        <v>220</v>
      </c>
      <c r="D1529" s="6" t="s">
        <v>550</v>
      </c>
      <c r="E1529" s="6">
        <v>2001</v>
      </c>
      <c r="F1529" s="6" t="s">
        <v>1384</v>
      </c>
      <c r="G1529" s="6" t="s">
        <v>240</v>
      </c>
      <c r="H1529" s="7">
        <v>45301</v>
      </c>
      <c r="I1529" s="6" t="s">
        <v>1869</v>
      </c>
      <c r="J1529" s="8">
        <v>65</v>
      </c>
      <c r="K1529" s="6" t="s">
        <v>38</v>
      </c>
      <c r="L1529" s="6" t="s">
        <v>586</v>
      </c>
      <c r="M1529" s="6" t="s">
        <v>588</v>
      </c>
      <c r="N1529" s="9">
        <v>150.76</v>
      </c>
      <c r="O1529" s="9">
        <v>223.51</v>
      </c>
      <c r="P1529" s="9">
        <v>2340395</v>
      </c>
      <c r="Q1529" s="6" t="s">
        <v>679</v>
      </c>
      <c r="R1529" s="6" t="s">
        <v>1779</v>
      </c>
      <c r="S1529" s="6" t="s">
        <v>424</v>
      </c>
      <c r="T1529" s="6" t="s">
        <v>2039</v>
      </c>
      <c r="U1529" s="6" t="s">
        <v>45</v>
      </c>
      <c r="V1529" s="7">
        <v>45301</v>
      </c>
      <c r="W1529" s="6" t="s">
        <v>46</v>
      </c>
      <c r="X1529" s="10"/>
      <c r="Y1529" s="10"/>
      <c r="Z1529" s="10"/>
      <c r="AA1529"/>
      <c r="AB1529" s="11"/>
    </row>
    <row r="1530" spans="1:28" s="12" customFormat="1" ht="15" hidden="1" thickBot="1">
      <c r="A1530" s="6" t="s">
        <v>166</v>
      </c>
      <c r="B1530" s="6" t="s">
        <v>291</v>
      </c>
      <c r="C1530" s="6" t="s">
        <v>220</v>
      </c>
      <c r="D1530" s="6" t="s">
        <v>550</v>
      </c>
      <c r="E1530" s="6">
        <v>2001</v>
      </c>
      <c r="F1530" s="6" t="s">
        <v>1941</v>
      </c>
      <c r="G1530" s="6" t="s">
        <v>240</v>
      </c>
      <c r="H1530" s="7">
        <v>45301</v>
      </c>
      <c r="I1530" s="6" t="s">
        <v>1869</v>
      </c>
      <c r="J1530" s="8">
        <v>66</v>
      </c>
      <c r="K1530" s="6" t="s">
        <v>38</v>
      </c>
      <c r="L1530" s="6" t="s">
        <v>586</v>
      </c>
      <c r="M1530" s="6" t="s">
        <v>588</v>
      </c>
      <c r="N1530" s="9">
        <v>579.02</v>
      </c>
      <c r="O1530" s="9">
        <v>858.43</v>
      </c>
      <c r="P1530" s="9">
        <v>9046040</v>
      </c>
      <c r="Q1530" s="6" t="s">
        <v>679</v>
      </c>
      <c r="R1530" s="6" t="s">
        <v>1779</v>
      </c>
      <c r="S1530" s="6" t="s">
        <v>424</v>
      </c>
      <c r="T1530" s="6" t="s">
        <v>2040</v>
      </c>
      <c r="U1530" s="6" t="s">
        <v>45</v>
      </c>
      <c r="V1530" s="7">
        <v>45301</v>
      </c>
      <c r="W1530" s="6" t="s">
        <v>46</v>
      </c>
      <c r="X1530" s="10"/>
      <c r="Y1530" s="10"/>
      <c r="Z1530" s="10"/>
      <c r="AA1530"/>
      <c r="AB1530" s="11"/>
    </row>
    <row r="1531" spans="1:28" s="12" customFormat="1" ht="15" hidden="1" thickBot="1">
      <c r="A1531" s="6" t="s">
        <v>166</v>
      </c>
      <c r="B1531" s="6" t="s">
        <v>291</v>
      </c>
      <c r="C1531" s="6" t="s">
        <v>220</v>
      </c>
      <c r="D1531" s="6" t="s">
        <v>550</v>
      </c>
      <c r="E1531" s="6">
        <v>2001</v>
      </c>
      <c r="F1531" s="6" t="s">
        <v>1943</v>
      </c>
      <c r="G1531" s="6" t="s">
        <v>240</v>
      </c>
      <c r="H1531" s="7">
        <v>45301</v>
      </c>
      <c r="I1531" s="6" t="s">
        <v>1869</v>
      </c>
      <c r="J1531" s="8">
        <v>67</v>
      </c>
      <c r="K1531" s="6" t="s">
        <v>38</v>
      </c>
      <c r="L1531" s="6" t="s">
        <v>586</v>
      </c>
      <c r="M1531" s="6" t="s">
        <v>588</v>
      </c>
      <c r="N1531" s="9">
        <v>693.47</v>
      </c>
      <c r="O1531" s="9">
        <v>1028.1099999999999</v>
      </c>
      <c r="P1531" s="9">
        <v>10423510</v>
      </c>
      <c r="Q1531" s="6" t="s">
        <v>679</v>
      </c>
      <c r="R1531" s="6" t="s">
        <v>1779</v>
      </c>
      <c r="S1531" s="6" t="s">
        <v>424</v>
      </c>
      <c r="T1531" s="6" t="s">
        <v>2041</v>
      </c>
      <c r="U1531" s="6" t="s">
        <v>45</v>
      </c>
      <c r="V1531" s="7">
        <v>45301</v>
      </c>
      <c r="W1531" s="6" t="s">
        <v>46</v>
      </c>
      <c r="X1531" s="10"/>
      <c r="Y1531" s="10"/>
      <c r="Z1531" s="10"/>
      <c r="AA1531"/>
      <c r="AB1531" s="11"/>
    </row>
    <row r="1532" spans="1:28" s="12" customFormat="1" ht="15" hidden="1" thickBot="1">
      <c r="A1532" s="6" t="s">
        <v>166</v>
      </c>
      <c r="B1532" s="6" t="s">
        <v>291</v>
      </c>
      <c r="C1532" s="6" t="s">
        <v>220</v>
      </c>
      <c r="D1532" s="6" t="s">
        <v>550</v>
      </c>
      <c r="E1532" s="6">
        <v>2001</v>
      </c>
      <c r="F1532" s="6" t="s">
        <v>1945</v>
      </c>
      <c r="G1532" s="6" t="s">
        <v>240</v>
      </c>
      <c r="H1532" s="7">
        <v>45301</v>
      </c>
      <c r="I1532" s="6" t="s">
        <v>1869</v>
      </c>
      <c r="J1532" s="8">
        <v>68</v>
      </c>
      <c r="K1532" s="6" t="s">
        <v>38</v>
      </c>
      <c r="L1532" s="6" t="s">
        <v>586</v>
      </c>
      <c r="M1532" s="6" t="s">
        <v>588</v>
      </c>
      <c r="N1532" s="9">
        <v>133.75</v>
      </c>
      <c r="O1532" s="9">
        <v>198.29</v>
      </c>
      <c r="P1532" s="9">
        <v>2100000</v>
      </c>
      <c r="Q1532" s="6" t="s">
        <v>679</v>
      </c>
      <c r="R1532" s="6" t="s">
        <v>1779</v>
      </c>
      <c r="S1532" s="6" t="s">
        <v>424</v>
      </c>
      <c r="T1532" s="6" t="s">
        <v>2042</v>
      </c>
      <c r="U1532" s="6" t="s">
        <v>45</v>
      </c>
      <c r="V1532" s="7">
        <v>45301</v>
      </c>
      <c r="W1532" s="6" t="s">
        <v>46</v>
      </c>
      <c r="X1532" s="10"/>
      <c r="Y1532" s="10"/>
      <c r="Z1532" s="10"/>
      <c r="AA1532"/>
      <c r="AB1532" s="11"/>
    </row>
    <row r="1533" spans="1:28" s="12" customFormat="1" ht="15" hidden="1" thickBot="1">
      <c r="A1533" s="6" t="s">
        <v>166</v>
      </c>
      <c r="B1533" s="6" t="s">
        <v>291</v>
      </c>
      <c r="C1533" s="6" t="s">
        <v>220</v>
      </c>
      <c r="D1533" s="6" t="s">
        <v>550</v>
      </c>
      <c r="E1533" s="6">
        <v>2001</v>
      </c>
      <c r="F1533" s="6" t="s">
        <v>1947</v>
      </c>
      <c r="G1533" s="6" t="s">
        <v>240</v>
      </c>
      <c r="H1533" s="7">
        <v>45301</v>
      </c>
      <c r="I1533" s="6" t="s">
        <v>1869</v>
      </c>
      <c r="J1533" s="8">
        <v>69</v>
      </c>
      <c r="K1533" s="6" t="s">
        <v>38</v>
      </c>
      <c r="L1533" s="6" t="s">
        <v>586</v>
      </c>
      <c r="M1533" s="6" t="s">
        <v>588</v>
      </c>
      <c r="N1533" s="9">
        <v>492.52</v>
      </c>
      <c r="O1533" s="9">
        <v>730.19</v>
      </c>
      <c r="P1533" s="9">
        <v>7820790</v>
      </c>
      <c r="Q1533" s="6" t="s">
        <v>679</v>
      </c>
      <c r="R1533" s="6" t="s">
        <v>1779</v>
      </c>
      <c r="S1533" s="6" t="s">
        <v>424</v>
      </c>
      <c r="T1533" s="6" t="s">
        <v>2043</v>
      </c>
      <c r="U1533" s="6" t="s">
        <v>45</v>
      </c>
      <c r="V1533" s="7">
        <v>45301</v>
      </c>
      <c r="W1533" s="6" t="s">
        <v>46</v>
      </c>
      <c r="X1533" s="10"/>
      <c r="Y1533" s="10"/>
      <c r="Z1533" s="10"/>
      <c r="AA1533"/>
      <c r="AB1533" s="11"/>
    </row>
    <row r="1534" spans="1:28" s="12" customFormat="1" ht="15" hidden="1" thickBot="1">
      <c r="A1534" s="6" t="s">
        <v>166</v>
      </c>
      <c r="B1534" s="6" t="s">
        <v>291</v>
      </c>
      <c r="C1534" s="6" t="s">
        <v>220</v>
      </c>
      <c r="D1534" s="6" t="s">
        <v>550</v>
      </c>
      <c r="E1534" s="6">
        <v>2001</v>
      </c>
      <c r="F1534" s="6" t="s">
        <v>1949</v>
      </c>
      <c r="G1534" s="6" t="s">
        <v>240</v>
      </c>
      <c r="H1534" s="7">
        <v>45301</v>
      </c>
      <c r="I1534" s="6" t="s">
        <v>1869</v>
      </c>
      <c r="J1534" s="8">
        <v>70</v>
      </c>
      <c r="K1534" s="6" t="s">
        <v>38</v>
      </c>
      <c r="L1534" s="6" t="s">
        <v>586</v>
      </c>
      <c r="M1534" s="6" t="s">
        <v>588</v>
      </c>
      <c r="N1534" s="9">
        <v>398.31</v>
      </c>
      <c r="O1534" s="9">
        <v>590.52</v>
      </c>
      <c r="P1534" s="9">
        <v>6183362</v>
      </c>
      <c r="Q1534" s="6" t="s">
        <v>679</v>
      </c>
      <c r="R1534" s="6" t="s">
        <v>1779</v>
      </c>
      <c r="S1534" s="6" t="s">
        <v>424</v>
      </c>
      <c r="T1534" s="6" t="s">
        <v>2044</v>
      </c>
      <c r="U1534" s="6" t="s">
        <v>45</v>
      </c>
      <c r="V1534" s="7">
        <v>45301</v>
      </c>
      <c r="W1534" s="6" t="s">
        <v>46</v>
      </c>
      <c r="X1534" s="10"/>
      <c r="Y1534" s="10"/>
      <c r="Z1534" s="10"/>
      <c r="AA1534"/>
      <c r="AB1534" s="11"/>
    </row>
    <row r="1535" spans="1:28" s="12" customFormat="1" ht="15" hidden="1" thickBot="1">
      <c r="A1535" s="6" t="s">
        <v>166</v>
      </c>
      <c r="B1535" s="6" t="s">
        <v>291</v>
      </c>
      <c r="C1535" s="6" t="s">
        <v>220</v>
      </c>
      <c r="D1535" s="6" t="s">
        <v>550</v>
      </c>
      <c r="E1535" s="6">
        <v>2001</v>
      </c>
      <c r="F1535" s="6" t="s">
        <v>1951</v>
      </c>
      <c r="G1535" s="6" t="s">
        <v>240</v>
      </c>
      <c r="H1535" s="7">
        <v>45301</v>
      </c>
      <c r="I1535" s="6" t="s">
        <v>1869</v>
      </c>
      <c r="J1535" s="8">
        <v>71</v>
      </c>
      <c r="K1535" s="6" t="s">
        <v>38</v>
      </c>
      <c r="L1535" s="6" t="s">
        <v>586</v>
      </c>
      <c r="M1535" s="6" t="s">
        <v>588</v>
      </c>
      <c r="N1535" s="9">
        <v>222.92</v>
      </c>
      <c r="O1535" s="9">
        <v>330.49</v>
      </c>
      <c r="P1535" s="9">
        <v>3500000</v>
      </c>
      <c r="Q1535" s="6" t="s">
        <v>679</v>
      </c>
      <c r="R1535" s="6" t="s">
        <v>1779</v>
      </c>
      <c r="S1535" s="6" t="s">
        <v>424</v>
      </c>
      <c r="T1535" s="6" t="s">
        <v>2045</v>
      </c>
      <c r="U1535" s="6" t="s">
        <v>45</v>
      </c>
      <c r="V1535" s="7">
        <v>45301</v>
      </c>
      <c r="W1535" s="6" t="s">
        <v>46</v>
      </c>
      <c r="X1535" s="10"/>
      <c r="Y1535" s="10"/>
      <c r="Z1535" s="10"/>
      <c r="AA1535"/>
      <c r="AB1535" s="11"/>
    </row>
    <row r="1536" spans="1:28" s="12" customFormat="1" ht="15" hidden="1" thickBot="1">
      <c r="A1536" s="6" t="s">
        <v>166</v>
      </c>
      <c r="B1536" s="6" t="s">
        <v>291</v>
      </c>
      <c r="C1536" s="6" t="s">
        <v>220</v>
      </c>
      <c r="D1536" s="6" t="s">
        <v>550</v>
      </c>
      <c r="E1536" s="6">
        <v>2001</v>
      </c>
      <c r="F1536" s="6" t="s">
        <v>1953</v>
      </c>
      <c r="G1536" s="6" t="s">
        <v>240</v>
      </c>
      <c r="H1536" s="7">
        <v>45301</v>
      </c>
      <c r="I1536" s="6" t="s">
        <v>1869</v>
      </c>
      <c r="J1536" s="8">
        <v>72</v>
      </c>
      <c r="K1536" s="6" t="s">
        <v>38</v>
      </c>
      <c r="L1536" s="6" t="s">
        <v>586</v>
      </c>
      <c r="M1536" s="6" t="s">
        <v>588</v>
      </c>
      <c r="N1536" s="9">
        <v>192.27</v>
      </c>
      <c r="O1536" s="9">
        <v>285.05</v>
      </c>
      <c r="P1536" s="9">
        <v>3000000</v>
      </c>
      <c r="Q1536" s="6" t="s">
        <v>679</v>
      </c>
      <c r="R1536" s="6" t="s">
        <v>1779</v>
      </c>
      <c r="S1536" s="6" t="s">
        <v>424</v>
      </c>
      <c r="T1536" s="6" t="s">
        <v>2046</v>
      </c>
      <c r="U1536" s="6" t="s">
        <v>45</v>
      </c>
      <c r="V1536" s="7">
        <v>45301</v>
      </c>
      <c r="W1536" s="6" t="s">
        <v>46</v>
      </c>
      <c r="X1536" s="10"/>
      <c r="Y1536" s="10"/>
      <c r="Z1536" s="10"/>
      <c r="AA1536"/>
      <c r="AB1536" s="11"/>
    </row>
    <row r="1537" spans="1:28" s="12" customFormat="1" ht="15" hidden="1" thickBot="1">
      <c r="A1537" s="6" t="s">
        <v>166</v>
      </c>
      <c r="B1537" s="6" t="s">
        <v>291</v>
      </c>
      <c r="C1537" s="6" t="s">
        <v>220</v>
      </c>
      <c r="D1537" s="6" t="s">
        <v>550</v>
      </c>
      <c r="E1537" s="6">
        <v>2001</v>
      </c>
      <c r="F1537" s="6" t="s">
        <v>1955</v>
      </c>
      <c r="G1537" s="6" t="s">
        <v>240</v>
      </c>
      <c r="H1537" s="7">
        <v>45301</v>
      </c>
      <c r="I1537" s="6" t="s">
        <v>1869</v>
      </c>
      <c r="J1537" s="8">
        <v>73</v>
      </c>
      <c r="K1537" s="6" t="s">
        <v>38</v>
      </c>
      <c r="L1537" s="6" t="s">
        <v>586</v>
      </c>
      <c r="M1537" s="6" t="s">
        <v>588</v>
      </c>
      <c r="N1537" s="9">
        <v>65.84</v>
      </c>
      <c r="O1537" s="9">
        <v>97.61</v>
      </c>
      <c r="P1537" s="9">
        <v>1033700</v>
      </c>
      <c r="Q1537" s="6" t="s">
        <v>679</v>
      </c>
      <c r="R1537" s="6" t="s">
        <v>1779</v>
      </c>
      <c r="S1537" s="6" t="s">
        <v>424</v>
      </c>
      <c r="T1537" s="6" t="s">
        <v>2047</v>
      </c>
      <c r="U1537" s="6" t="s">
        <v>45</v>
      </c>
      <c r="V1537" s="7">
        <v>45301</v>
      </c>
      <c r="W1537" s="6" t="s">
        <v>46</v>
      </c>
      <c r="X1537" s="10"/>
      <c r="Y1537" s="10"/>
      <c r="Z1537" s="10"/>
      <c r="AA1537"/>
      <c r="AB1537" s="11"/>
    </row>
    <row r="1538" spans="1:28" s="12" customFormat="1" ht="15" hidden="1" thickBot="1">
      <c r="A1538" s="6" t="s">
        <v>166</v>
      </c>
      <c r="B1538" s="6" t="s">
        <v>291</v>
      </c>
      <c r="C1538" s="6" t="s">
        <v>220</v>
      </c>
      <c r="D1538" s="6" t="s">
        <v>550</v>
      </c>
      <c r="E1538" s="6">
        <v>2001</v>
      </c>
      <c r="F1538" s="6" t="s">
        <v>1957</v>
      </c>
      <c r="G1538" s="6" t="s">
        <v>240</v>
      </c>
      <c r="H1538" s="7">
        <v>45301</v>
      </c>
      <c r="I1538" s="6" t="s">
        <v>1869</v>
      </c>
      <c r="J1538" s="8">
        <v>74</v>
      </c>
      <c r="K1538" s="6" t="s">
        <v>38</v>
      </c>
      <c r="L1538" s="6" t="s">
        <v>586</v>
      </c>
      <c r="M1538" s="6" t="s">
        <v>588</v>
      </c>
      <c r="N1538" s="9">
        <v>42.11</v>
      </c>
      <c r="O1538" s="9">
        <v>62.43</v>
      </c>
      <c r="P1538" s="9">
        <v>668600</v>
      </c>
      <c r="Q1538" s="6" t="s">
        <v>679</v>
      </c>
      <c r="R1538" s="6" t="s">
        <v>1779</v>
      </c>
      <c r="S1538" s="6" t="s">
        <v>424</v>
      </c>
      <c r="T1538" s="6" t="s">
        <v>2048</v>
      </c>
      <c r="U1538" s="6" t="s">
        <v>45</v>
      </c>
      <c r="V1538" s="7">
        <v>45301</v>
      </c>
      <c r="W1538" s="6" t="s">
        <v>46</v>
      </c>
      <c r="X1538" s="10"/>
      <c r="Y1538" s="10"/>
      <c r="Z1538" s="10"/>
      <c r="AA1538"/>
      <c r="AB1538" s="11"/>
    </row>
    <row r="1539" spans="1:28" s="12" customFormat="1" ht="15" hidden="1" thickBot="1">
      <c r="A1539" s="6" t="s">
        <v>166</v>
      </c>
      <c r="B1539" s="6" t="s">
        <v>291</v>
      </c>
      <c r="C1539" s="6" t="s">
        <v>220</v>
      </c>
      <c r="D1539" s="6" t="s">
        <v>550</v>
      </c>
      <c r="E1539" s="6">
        <v>2001</v>
      </c>
      <c r="F1539" s="6" t="s">
        <v>1959</v>
      </c>
      <c r="G1539" s="6" t="s">
        <v>240</v>
      </c>
      <c r="H1539" s="7">
        <v>45301</v>
      </c>
      <c r="I1539" s="6" t="s">
        <v>1882</v>
      </c>
      <c r="J1539" s="8">
        <v>36</v>
      </c>
      <c r="K1539" s="6" t="s">
        <v>38</v>
      </c>
      <c r="L1539" s="6" t="s">
        <v>586</v>
      </c>
      <c r="M1539" s="6" t="s">
        <v>588</v>
      </c>
      <c r="N1539" s="9">
        <v>855.49</v>
      </c>
      <c r="O1539" s="9">
        <v>1268.32</v>
      </c>
      <c r="P1539" s="9">
        <v>13365294</v>
      </c>
      <c r="Q1539" s="6" t="s">
        <v>679</v>
      </c>
      <c r="R1539" s="6" t="s">
        <v>1779</v>
      </c>
      <c r="S1539" s="6" t="s">
        <v>424</v>
      </c>
      <c r="T1539" s="6" t="s">
        <v>2049</v>
      </c>
      <c r="U1539" s="6" t="s">
        <v>45</v>
      </c>
      <c r="V1539" s="7">
        <v>45301</v>
      </c>
      <c r="W1539" s="6" t="s">
        <v>46</v>
      </c>
      <c r="X1539" s="10"/>
      <c r="Y1539" s="10"/>
      <c r="Z1539" s="10"/>
      <c r="AA1539"/>
      <c r="AB1539" s="11"/>
    </row>
    <row r="1540" spans="1:28" s="12" customFormat="1" ht="15" hidden="1" thickBot="1">
      <c r="A1540" s="6" t="s">
        <v>166</v>
      </c>
      <c r="B1540" s="6" t="s">
        <v>291</v>
      </c>
      <c r="C1540" s="6" t="s">
        <v>220</v>
      </c>
      <c r="D1540" s="6" t="s">
        <v>550</v>
      </c>
      <c r="E1540" s="6">
        <v>2001</v>
      </c>
      <c r="F1540" s="6" t="s">
        <v>1781</v>
      </c>
      <c r="G1540" s="6" t="s">
        <v>555</v>
      </c>
      <c r="H1540" s="7">
        <v>45301</v>
      </c>
      <c r="I1540" s="6" t="s">
        <v>1782</v>
      </c>
      <c r="J1540" s="8">
        <v>3</v>
      </c>
      <c r="K1540" s="6" t="s">
        <v>551</v>
      </c>
      <c r="L1540" s="6" t="s">
        <v>1783</v>
      </c>
      <c r="M1540" s="6" t="s">
        <v>1784</v>
      </c>
      <c r="N1540" s="9">
        <v>-20630.189999999999</v>
      </c>
      <c r="O1540" s="9">
        <v>-30585.49</v>
      </c>
      <c r="P1540" s="9">
        <v>-380338200</v>
      </c>
      <c r="Q1540" s="6" t="s">
        <v>560</v>
      </c>
      <c r="R1540" s="6" t="s">
        <v>255</v>
      </c>
      <c r="S1540" s="6" t="s">
        <v>256</v>
      </c>
      <c r="T1540" s="6" t="s">
        <v>1785</v>
      </c>
      <c r="U1540" s="6" t="s">
        <v>45</v>
      </c>
      <c r="V1540" s="7">
        <v>45301</v>
      </c>
      <c r="W1540" s="6" t="s">
        <v>46</v>
      </c>
      <c r="X1540" s="10"/>
      <c r="Y1540" s="10"/>
      <c r="Z1540" s="14" t="s">
        <v>230</v>
      </c>
      <c r="AA1540"/>
      <c r="AB1540" s="11"/>
    </row>
    <row r="1541" spans="1:28" s="12" customFormat="1" ht="15" hidden="1" thickBot="1">
      <c r="A1541" s="6" t="s">
        <v>166</v>
      </c>
      <c r="B1541" s="6" t="s">
        <v>291</v>
      </c>
      <c r="C1541" s="6" t="s">
        <v>220</v>
      </c>
      <c r="D1541" s="6" t="s">
        <v>550</v>
      </c>
      <c r="E1541" s="6">
        <v>2001</v>
      </c>
      <c r="F1541" s="6" t="s">
        <v>1781</v>
      </c>
      <c r="G1541" s="6" t="s">
        <v>555</v>
      </c>
      <c r="H1541" s="7">
        <v>45301</v>
      </c>
      <c r="I1541" s="6" t="s">
        <v>1782</v>
      </c>
      <c r="J1541" s="8">
        <v>4</v>
      </c>
      <c r="K1541" s="6" t="s">
        <v>551</v>
      </c>
      <c r="L1541" s="6" t="s">
        <v>1783</v>
      </c>
      <c r="M1541" s="6" t="s">
        <v>588</v>
      </c>
      <c r="N1541" s="9">
        <v>371.72</v>
      </c>
      <c r="O1541" s="9">
        <v>551.1</v>
      </c>
      <c r="P1541" s="9">
        <v>5762700</v>
      </c>
      <c r="Q1541" s="6" t="s">
        <v>560</v>
      </c>
      <c r="R1541" s="6" t="s">
        <v>255</v>
      </c>
      <c r="S1541" s="6" t="s">
        <v>256</v>
      </c>
      <c r="T1541" s="6" t="s">
        <v>1785</v>
      </c>
      <c r="U1541" s="6" t="s">
        <v>45</v>
      </c>
      <c r="V1541" s="7">
        <v>45301</v>
      </c>
      <c r="W1541" s="6" t="s">
        <v>46</v>
      </c>
      <c r="X1541" s="10"/>
      <c r="Y1541" s="10"/>
      <c r="Z1541" s="14" t="s">
        <v>230</v>
      </c>
      <c r="AA1541"/>
      <c r="AB1541" s="11"/>
    </row>
    <row r="1542" spans="1:28" s="12" customFormat="1" ht="15" hidden="1" thickBot="1">
      <c r="A1542" s="6" t="s">
        <v>166</v>
      </c>
      <c r="B1542" s="6" t="s">
        <v>291</v>
      </c>
      <c r="C1542" s="6" t="s">
        <v>220</v>
      </c>
      <c r="D1542" s="6" t="s">
        <v>550</v>
      </c>
      <c r="E1542" s="6">
        <v>2001</v>
      </c>
      <c r="F1542" s="6" t="s">
        <v>1781</v>
      </c>
      <c r="G1542" s="6" t="s">
        <v>555</v>
      </c>
      <c r="H1542" s="7">
        <v>45301</v>
      </c>
      <c r="I1542" s="6" t="s">
        <v>1782</v>
      </c>
      <c r="J1542" s="8">
        <v>5</v>
      </c>
      <c r="K1542" s="6" t="s">
        <v>589</v>
      </c>
      <c r="L1542" s="6" t="s">
        <v>586</v>
      </c>
      <c r="M1542" s="6" t="s">
        <v>588</v>
      </c>
      <c r="N1542" s="9">
        <v>-371.72</v>
      </c>
      <c r="O1542" s="9">
        <v>-551.1</v>
      </c>
      <c r="P1542" s="9">
        <v>-5762700</v>
      </c>
      <c r="Q1542" s="6" t="s">
        <v>560</v>
      </c>
      <c r="R1542" s="6" t="s">
        <v>255</v>
      </c>
      <c r="S1542" s="6" t="s">
        <v>256</v>
      </c>
      <c r="T1542" s="6" t="s">
        <v>1785</v>
      </c>
      <c r="U1542" s="6" t="s">
        <v>45</v>
      </c>
      <c r="V1542" s="7">
        <v>45301</v>
      </c>
      <c r="W1542" s="6" t="s">
        <v>46</v>
      </c>
      <c r="X1542" s="10"/>
      <c r="Y1542" s="10"/>
      <c r="Z1542" s="14" t="s">
        <v>230</v>
      </c>
      <c r="AA1542"/>
      <c r="AB1542" s="11"/>
    </row>
    <row r="1543" spans="1:28" s="12" customFormat="1" ht="15" hidden="1" thickBot="1">
      <c r="A1543" s="6" t="s">
        <v>166</v>
      </c>
      <c r="B1543" s="6" t="s">
        <v>291</v>
      </c>
      <c r="C1543" s="6" t="s">
        <v>220</v>
      </c>
      <c r="D1543" s="6" t="s">
        <v>550</v>
      </c>
      <c r="E1543" s="6">
        <v>2001</v>
      </c>
      <c r="F1543" s="6" t="s">
        <v>1558</v>
      </c>
      <c r="G1543" s="6" t="s">
        <v>555</v>
      </c>
      <c r="H1543" s="7">
        <v>45301</v>
      </c>
      <c r="I1543" s="6" t="s">
        <v>1791</v>
      </c>
      <c r="J1543" s="8">
        <v>3</v>
      </c>
      <c r="K1543" s="6" t="s">
        <v>551</v>
      </c>
      <c r="L1543" s="6" t="s">
        <v>1560</v>
      </c>
      <c r="M1543" s="6" t="s">
        <v>1792</v>
      </c>
      <c r="N1543" s="9">
        <v>-108717.5</v>
      </c>
      <c r="O1543" s="9">
        <v>-161180.22</v>
      </c>
      <c r="P1543" s="9">
        <v>-1993973028</v>
      </c>
      <c r="Q1543" s="6" t="s">
        <v>560</v>
      </c>
      <c r="R1543" s="6" t="s">
        <v>255</v>
      </c>
      <c r="S1543" s="6" t="s">
        <v>256</v>
      </c>
      <c r="T1543" s="6" t="s">
        <v>1561</v>
      </c>
      <c r="U1543" s="6" t="s">
        <v>45</v>
      </c>
      <c r="V1543" s="7">
        <v>45301</v>
      </c>
      <c r="W1543" s="6" t="s">
        <v>46</v>
      </c>
      <c r="X1543" s="10"/>
      <c r="Y1543" s="10"/>
      <c r="Z1543" s="14" t="s">
        <v>230</v>
      </c>
      <c r="AA1543"/>
      <c r="AB1543" s="11"/>
    </row>
    <row r="1544" spans="1:28" s="12" customFormat="1" ht="15" hidden="1" thickBot="1">
      <c r="A1544" s="6" t="s">
        <v>166</v>
      </c>
      <c r="B1544" s="6" t="s">
        <v>291</v>
      </c>
      <c r="C1544" s="6" t="s">
        <v>220</v>
      </c>
      <c r="D1544" s="6" t="s">
        <v>550</v>
      </c>
      <c r="E1544" s="6">
        <v>2001</v>
      </c>
      <c r="F1544" s="6" t="s">
        <v>1558</v>
      </c>
      <c r="G1544" s="6" t="s">
        <v>555</v>
      </c>
      <c r="H1544" s="7">
        <v>45301</v>
      </c>
      <c r="I1544" s="6" t="s">
        <v>1791</v>
      </c>
      <c r="J1544" s="8">
        <v>4</v>
      </c>
      <c r="K1544" s="6" t="s">
        <v>551</v>
      </c>
      <c r="L1544" s="6" t="s">
        <v>1560</v>
      </c>
      <c r="M1544" s="6" t="s">
        <v>588</v>
      </c>
      <c r="N1544" s="9">
        <v>1958.87</v>
      </c>
      <c r="O1544" s="9">
        <v>2904.14</v>
      </c>
      <c r="P1544" s="9">
        <v>30211712</v>
      </c>
      <c r="Q1544" s="6" t="s">
        <v>560</v>
      </c>
      <c r="R1544" s="6" t="s">
        <v>255</v>
      </c>
      <c r="S1544" s="6" t="s">
        <v>256</v>
      </c>
      <c r="T1544" s="6" t="s">
        <v>1561</v>
      </c>
      <c r="U1544" s="6" t="s">
        <v>45</v>
      </c>
      <c r="V1544" s="7">
        <v>45301</v>
      </c>
      <c r="W1544" s="6" t="s">
        <v>46</v>
      </c>
      <c r="X1544" s="10"/>
      <c r="Y1544" s="10"/>
      <c r="Z1544" s="14" t="s">
        <v>230</v>
      </c>
      <c r="AA1544"/>
      <c r="AB1544" s="11"/>
    </row>
    <row r="1545" spans="1:28" s="12" customFormat="1" ht="15" hidden="1" thickBot="1">
      <c r="A1545" s="6" t="s">
        <v>166</v>
      </c>
      <c r="B1545" s="6" t="s">
        <v>291</v>
      </c>
      <c r="C1545" s="6" t="s">
        <v>220</v>
      </c>
      <c r="D1545" s="6" t="s">
        <v>550</v>
      </c>
      <c r="E1545" s="6">
        <v>2001</v>
      </c>
      <c r="F1545" s="6" t="s">
        <v>1558</v>
      </c>
      <c r="G1545" s="6" t="s">
        <v>555</v>
      </c>
      <c r="H1545" s="7">
        <v>45301</v>
      </c>
      <c r="I1545" s="6" t="s">
        <v>1791</v>
      </c>
      <c r="J1545" s="8">
        <v>5</v>
      </c>
      <c r="K1545" s="6" t="s">
        <v>589</v>
      </c>
      <c r="L1545" s="6" t="s">
        <v>586</v>
      </c>
      <c r="M1545" s="6" t="s">
        <v>588</v>
      </c>
      <c r="N1545" s="9">
        <v>-1958.87</v>
      </c>
      <c r="O1545" s="9">
        <v>-2904.14</v>
      </c>
      <c r="P1545" s="9">
        <v>-30211712</v>
      </c>
      <c r="Q1545" s="6" t="s">
        <v>560</v>
      </c>
      <c r="R1545" s="6" t="s">
        <v>255</v>
      </c>
      <c r="S1545" s="6" t="s">
        <v>256</v>
      </c>
      <c r="T1545" s="6" t="s">
        <v>1561</v>
      </c>
      <c r="U1545" s="6" t="s">
        <v>45</v>
      </c>
      <c r="V1545" s="7">
        <v>45301</v>
      </c>
      <c r="W1545" s="6" t="s">
        <v>46</v>
      </c>
      <c r="X1545" s="10"/>
      <c r="Y1545" s="10"/>
      <c r="Z1545" s="14" t="s">
        <v>230</v>
      </c>
      <c r="AA1545"/>
      <c r="AB1545" s="11"/>
    </row>
    <row r="1546" spans="1:28" s="12" customFormat="1" ht="15" hidden="1" thickBot="1">
      <c r="A1546" s="6" t="s">
        <v>166</v>
      </c>
      <c r="B1546" s="6" t="s">
        <v>291</v>
      </c>
      <c r="C1546" s="6" t="s">
        <v>220</v>
      </c>
      <c r="D1546" s="6" t="s">
        <v>550</v>
      </c>
      <c r="E1546" s="6">
        <v>2001</v>
      </c>
      <c r="F1546" s="6" t="s">
        <v>1562</v>
      </c>
      <c r="G1546" s="6" t="s">
        <v>555</v>
      </c>
      <c r="H1546" s="7">
        <v>45301</v>
      </c>
      <c r="I1546" s="6" t="s">
        <v>1794</v>
      </c>
      <c r="J1546" s="8">
        <v>3</v>
      </c>
      <c r="K1546" s="6" t="s">
        <v>551</v>
      </c>
      <c r="L1546" s="6" t="s">
        <v>1564</v>
      </c>
      <c r="M1546" s="6" t="s">
        <v>1795</v>
      </c>
      <c r="N1546" s="9">
        <v>-1132.1500000000001</v>
      </c>
      <c r="O1546" s="9">
        <v>-1678.48</v>
      </c>
      <c r="P1546" s="9">
        <v>-20764632</v>
      </c>
      <c r="Q1546" s="6" t="s">
        <v>560</v>
      </c>
      <c r="R1546" s="6" t="s">
        <v>255</v>
      </c>
      <c r="S1546" s="6" t="s">
        <v>256</v>
      </c>
      <c r="T1546" s="6" t="s">
        <v>1565</v>
      </c>
      <c r="U1546" s="6" t="s">
        <v>45</v>
      </c>
      <c r="V1546" s="7">
        <v>45301</v>
      </c>
      <c r="W1546" s="6" t="s">
        <v>46</v>
      </c>
      <c r="X1546" s="10"/>
      <c r="Y1546" s="10"/>
      <c r="Z1546" s="14" t="s">
        <v>230</v>
      </c>
      <c r="AA1546"/>
      <c r="AB1546" s="11"/>
    </row>
    <row r="1547" spans="1:28" s="12" customFormat="1" ht="15" hidden="1" thickBot="1">
      <c r="A1547" s="6" t="s">
        <v>166</v>
      </c>
      <c r="B1547" s="6" t="s">
        <v>291</v>
      </c>
      <c r="C1547" s="6" t="s">
        <v>220</v>
      </c>
      <c r="D1547" s="6" t="s">
        <v>550</v>
      </c>
      <c r="E1547" s="6">
        <v>2001</v>
      </c>
      <c r="F1547" s="6" t="s">
        <v>1562</v>
      </c>
      <c r="G1547" s="6" t="s">
        <v>555</v>
      </c>
      <c r="H1547" s="7">
        <v>45301</v>
      </c>
      <c r="I1547" s="6" t="s">
        <v>1794</v>
      </c>
      <c r="J1547" s="8">
        <v>4</v>
      </c>
      <c r="K1547" s="6" t="s">
        <v>551</v>
      </c>
      <c r="L1547" s="6" t="s">
        <v>1564</v>
      </c>
      <c r="M1547" s="6" t="s">
        <v>588</v>
      </c>
      <c r="N1547" s="9">
        <v>102</v>
      </c>
      <c r="O1547" s="9">
        <v>151.22</v>
      </c>
      <c r="P1547" s="9">
        <v>1573078</v>
      </c>
      <c r="Q1547" s="6" t="s">
        <v>560</v>
      </c>
      <c r="R1547" s="6" t="s">
        <v>255</v>
      </c>
      <c r="S1547" s="6" t="s">
        <v>256</v>
      </c>
      <c r="T1547" s="6" t="s">
        <v>1565</v>
      </c>
      <c r="U1547" s="6" t="s">
        <v>45</v>
      </c>
      <c r="V1547" s="7">
        <v>45301</v>
      </c>
      <c r="W1547" s="6" t="s">
        <v>46</v>
      </c>
      <c r="X1547" s="10"/>
      <c r="Y1547" s="10"/>
      <c r="Z1547" s="14" t="s">
        <v>230</v>
      </c>
      <c r="AA1547"/>
      <c r="AB1547" s="11"/>
    </row>
    <row r="1548" spans="1:28" s="12" customFormat="1" ht="15" hidden="1" thickBot="1">
      <c r="A1548" s="6" t="s">
        <v>166</v>
      </c>
      <c r="B1548" s="6" t="s">
        <v>291</v>
      </c>
      <c r="C1548" s="6" t="s">
        <v>220</v>
      </c>
      <c r="D1548" s="6" t="s">
        <v>550</v>
      </c>
      <c r="E1548" s="6">
        <v>2001</v>
      </c>
      <c r="F1548" s="6" t="s">
        <v>1562</v>
      </c>
      <c r="G1548" s="6" t="s">
        <v>555</v>
      </c>
      <c r="H1548" s="7">
        <v>45301</v>
      </c>
      <c r="I1548" s="6" t="s">
        <v>1794</v>
      </c>
      <c r="J1548" s="8">
        <v>5</v>
      </c>
      <c r="K1548" s="6" t="s">
        <v>589</v>
      </c>
      <c r="L1548" s="6" t="s">
        <v>586</v>
      </c>
      <c r="M1548" s="6" t="s">
        <v>588</v>
      </c>
      <c r="N1548" s="9">
        <v>-102</v>
      </c>
      <c r="O1548" s="9">
        <v>-151.22</v>
      </c>
      <c r="P1548" s="9">
        <v>-1573078</v>
      </c>
      <c r="Q1548" s="6" t="s">
        <v>560</v>
      </c>
      <c r="R1548" s="6" t="s">
        <v>255</v>
      </c>
      <c r="S1548" s="6" t="s">
        <v>256</v>
      </c>
      <c r="T1548" s="6" t="s">
        <v>1565</v>
      </c>
      <c r="U1548" s="6" t="s">
        <v>45</v>
      </c>
      <c r="V1548" s="7">
        <v>45301</v>
      </c>
      <c r="W1548" s="6" t="s">
        <v>46</v>
      </c>
      <c r="X1548" s="10"/>
      <c r="Y1548" s="10"/>
      <c r="Z1548" s="14" t="s">
        <v>230</v>
      </c>
      <c r="AA1548"/>
      <c r="AB1548" s="11"/>
    </row>
    <row r="1549" spans="1:28" s="12" customFormat="1" ht="15" hidden="1" thickBot="1">
      <c r="A1549" s="6" t="s">
        <v>166</v>
      </c>
      <c r="B1549" s="6" t="s">
        <v>291</v>
      </c>
      <c r="C1549" s="6" t="s">
        <v>220</v>
      </c>
      <c r="D1549" s="6" t="s">
        <v>550</v>
      </c>
      <c r="E1549" s="6">
        <v>2001</v>
      </c>
      <c r="F1549" s="6" t="s">
        <v>1461</v>
      </c>
      <c r="G1549" s="6" t="s">
        <v>555</v>
      </c>
      <c r="H1549" s="7">
        <v>45301</v>
      </c>
      <c r="I1549" s="6" t="s">
        <v>1796</v>
      </c>
      <c r="J1549" s="8">
        <v>3</v>
      </c>
      <c r="K1549" s="6" t="s">
        <v>551</v>
      </c>
      <c r="L1549" s="6" t="s">
        <v>692</v>
      </c>
      <c r="M1549" s="6" t="s">
        <v>1797</v>
      </c>
      <c r="N1549" s="9">
        <v>-34617.78</v>
      </c>
      <c r="O1549" s="9">
        <v>-51322.94</v>
      </c>
      <c r="P1549" s="9">
        <v>-634920000</v>
      </c>
      <c r="Q1549" s="6" t="s">
        <v>560</v>
      </c>
      <c r="R1549" s="6" t="s">
        <v>255</v>
      </c>
      <c r="S1549" s="6" t="s">
        <v>256</v>
      </c>
      <c r="T1549" s="6" t="s">
        <v>1465</v>
      </c>
      <c r="U1549" s="6" t="s">
        <v>45</v>
      </c>
      <c r="V1549" s="7">
        <v>45301</v>
      </c>
      <c r="W1549" s="6" t="s">
        <v>46</v>
      </c>
      <c r="X1549" s="10"/>
      <c r="Y1549" s="10"/>
      <c r="Z1549" s="14" t="s">
        <v>230</v>
      </c>
      <c r="AA1549"/>
      <c r="AB1549" s="11"/>
    </row>
    <row r="1550" spans="1:28" s="12" customFormat="1" ht="15" hidden="1" thickBot="1">
      <c r="A1550" s="6" t="s">
        <v>166</v>
      </c>
      <c r="B1550" s="6" t="s">
        <v>291</v>
      </c>
      <c r="C1550" s="6" t="s">
        <v>220</v>
      </c>
      <c r="D1550" s="6" t="s">
        <v>550</v>
      </c>
      <c r="E1550" s="6">
        <v>2001</v>
      </c>
      <c r="F1550" s="6" t="s">
        <v>1461</v>
      </c>
      <c r="G1550" s="6" t="s">
        <v>555</v>
      </c>
      <c r="H1550" s="7">
        <v>45301</v>
      </c>
      <c r="I1550" s="6" t="s">
        <v>1796</v>
      </c>
      <c r="J1550" s="8">
        <v>4</v>
      </c>
      <c r="K1550" s="6" t="s">
        <v>551</v>
      </c>
      <c r="L1550" s="6" t="s">
        <v>692</v>
      </c>
      <c r="M1550" s="6" t="s">
        <v>588</v>
      </c>
      <c r="N1550" s="9">
        <v>623.74</v>
      </c>
      <c r="O1550" s="9">
        <v>924.73</v>
      </c>
      <c r="P1550" s="9">
        <v>9620000</v>
      </c>
      <c r="Q1550" s="6" t="s">
        <v>560</v>
      </c>
      <c r="R1550" s="6" t="s">
        <v>255</v>
      </c>
      <c r="S1550" s="6" t="s">
        <v>256</v>
      </c>
      <c r="T1550" s="6" t="s">
        <v>1465</v>
      </c>
      <c r="U1550" s="6" t="s">
        <v>45</v>
      </c>
      <c r="V1550" s="7">
        <v>45301</v>
      </c>
      <c r="W1550" s="6" t="s">
        <v>46</v>
      </c>
      <c r="X1550" s="10"/>
      <c r="Y1550" s="10"/>
      <c r="Z1550" s="14" t="s">
        <v>230</v>
      </c>
      <c r="AA1550"/>
      <c r="AB1550" s="11"/>
    </row>
    <row r="1551" spans="1:28" s="12" customFormat="1" ht="15" hidden="1" thickBot="1">
      <c r="A1551" s="6" t="s">
        <v>166</v>
      </c>
      <c r="B1551" s="6" t="s">
        <v>291</v>
      </c>
      <c r="C1551" s="6" t="s">
        <v>220</v>
      </c>
      <c r="D1551" s="6" t="s">
        <v>550</v>
      </c>
      <c r="E1551" s="6">
        <v>2001</v>
      </c>
      <c r="F1551" s="6" t="s">
        <v>1461</v>
      </c>
      <c r="G1551" s="6" t="s">
        <v>555</v>
      </c>
      <c r="H1551" s="7">
        <v>45301</v>
      </c>
      <c r="I1551" s="6" t="s">
        <v>1796</v>
      </c>
      <c r="J1551" s="8">
        <v>5</v>
      </c>
      <c r="K1551" s="6" t="s">
        <v>589</v>
      </c>
      <c r="L1551" s="6" t="s">
        <v>586</v>
      </c>
      <c r="M1551" s="6" t="s">
        <v>588</v>
      </c>
      <c r="N1551" s="9">
        <v>-623.74</v>
      </c>
      <c r="O1551" s="9">
        <v>-924.73</v>
      </c>
      <c r="P1551" s="9">
        <v>-9620000</v>
      </c>
      <c r="Q1551" s="6" t="s">
        <v>560</v>
      </c>
      <c r="R1551" s="6" t="s">
        <v>255</v>
      </c>
      <c r="S1551" s="6" t="s">
        <v>256</v>
      </c>
      <c r="T1551" s="6" t="s">
        <v>1465</v>
      </c>
      <c r="U1551" s="6" t="s">
        <v>45</v>
      </c>
      <c r="V1551" s="7">
        <v>45301</v>
      </c>
      <c r="W1551" s="6" t="s">
        <v>46</v>
      </c>
      <c r="X1551" s="10"/>
      <c r="Y1551" s="10"/>
      <c r="Z1551" s="14" t="s">
        <v>230</v>
      </c>
      <c r="AA1551"/>
      <c r="AB1551" s="11"/>
    </row>
    <row r="1552" spans="1:28" s="12" customFormat="1" ht="15" hidden="1" thickBot="1">
      <c r="A1552" s="6" t="s">
        <v>166</v>
      </c>
      <c r="B1552" s="6" t="s">
        <v>291</v>
      </c>
      <c r="C1552" s="6" t="s">
        <v>220</v>
      </c>
      <c r="D1552" s="6" t="s">
        <v>550</v>
      </c>
      <c r="E1552" s="6">
        <v>2001</v>
      </c>
      <c r="F1552" s="6" t="s">
        <v>1570</v>
      </c>
      <c r="G1552" s="6" t="s">
        <v>555</v>
      </c>
      <c r="H1552" s="7">
        <v>45301</v>
      </c>
      <c r="I1552" s="6" t="s">
        <v>1798</v>
      </c>
      <c r="J1552" s="8">
        <v>3</v>
      </c>
      <c r="K1552" s="6" t="s">
        <v>551</v>
      </c>
      <c r="L1552" s="6" t="s">
        <v>558</v>
      </c>
      <c r="M1552" s="6" t="s">
        <v>1799</v>
      </c>
      <c r="N1552" s="9">
        <v>-1177340.98</v>
      </c>
      <c r="O1552" s="9">
        <v>-1745478.64</v>
      </c>
      <c r="P1552" s="9">
        <v>-21593451804</v>
      </c>
      <c r="Q1552" s="6" t="s">
        <v>560</v>
      </c>
      <c r="R1552" s="6" t="s">
        <v>255</v>
      </c>
      <c r="S1552" s="6" t="s">
        <v>256</v>
      </c>
      <c r="T1552" s="6" t="s">
        <v>1572</v>
      </c>
      <c r="U1552" s="6" t="s">
        <v>45</v>
      </c>
      <c r="V1552" s="7">
        <v>45301</v>
      </c>
      <c r="W1552" s="6" t="s">
        <v>46</v>
      </c>
      <c r="X1552" s="10"/>
      <c r="Y1552" s="10"/>
      <c r="Z1552" s="14" t="s">
        <v>230</v>
      </c>
      <c r="AA1552"/>
      <c r="AB1552" s="11"/>
    </row>
    <row r="1553" spans="1:28" s="12" customFormat="1" ht="15" hidden="1" thickBot="1">
      <c r="A1553" s="6" t="s">
        <v>166</v>
      </c>
      <c r="B1553" s="6" t="s">
        <v>291</v>
      </c>
      <c r="C1553" s="6" t="s">
        <v>220</v>
      </c>
      <c r="D1553" s="6" t="s">
        <v>550</v>
      </c>
      <c r="E1553" s="6">
        <v>2001</v>
      </c>
      <c r="F1553" s="6" t="s">
        <v>1570</v>
      </c>
      <c r="G1553" s="6" t="s">
        <v>555</v>
      </c>
      <c r="H1553" s="7">
        <v>45301</v>
      </c>
      <c r="I1553" s="6" t="s">
        <v>1798</v>
      </c>
      <c r="J1553" s="8">
        <v>4</v>
      </c>
      <c r="K1553" s="6" t="s">
        <v>551</v>
      </c>
      <c r="L1553" s="6" t="s">
        <v>558</v>
      </c>
      <c r="M1553" s="6" t="s">
        <v>588</v>
      </c>
      <c r="N1553" s="9">
        <v>21213.35</v>
      </c>
      <c r="O1553" s="9">
        <v>31450.06</v>
      </c>
      <c r="P1553" s="9">
        <v>327173512</v>
      </c>
      <c r="Q1553" s="6" t="s">
        <v>560</v>
      </c>
      <c r="R1553" s="6" t="s">
        <v>255</v>
      </c>
      <c r="S1553" s="6" t="s">
        <v>256</v>
      </c>
      <c r="T1553" s="6" t="s">
        <v>1572</v>
      </c>
      <c r="U1553" s="6" t="s">
        <v>45</v>
      </c>
      <c r="V1553" s="7">
        <v>45301</v>
      </c>
      <c r="W1553" s="6" t="s">
        <v>46</v>
      </c>
      <c r="X1553" s="10"/>
      <c r="Y1553" s="10"/>
      <c r="Z1553" s="14" t="s">
        <v>230</v>
      </c>
      <c r="AA1553"/>
      <c r="AB1553" s="11"/>
    </row>
    <row r="1554" spans="1:28" s="12" customFormat="1" ht="15" hidden="1" thickBot="1">
      <c r="A1554" s="6" t="s">
        <v>166</v>
      </c>
      <c r="B1554" s="6" t="s">
        <v>291</v>
      </c>
      <c r="C1554" s="6" t="s">
        <v>220</v>
      </c>
      <c r="D1554" s="6" t="s">
        <v>550</v>
      </c>
      <c r="E1554" s="6">
        <v>2001</v>
      </c>
      <c r="F1554" s="6" t="s">
        <v>1570</v>
      </c>
      <c r="G1554" s="6" t="s">
        <v>555</v>
      </c>
      <c r="H1554" s="7">
        <v>45301</v>
      </c>
      <c r="I1554" s="6" t="s">
        <v>1798</v>
      </c>
      <c r="J1554" s="8">
        <v>5</v>
      </c>
      <c r="K1554" s="6" t="s">
        <v>589</v>
      </c>
      <c r="L1554" s="6" t="s">
        <v>586</v>
      </c>
      <c r="M1554" s="6" t="s">
        <v>588</v>
      </c>
      <c r="N1554" s="9">
        <v>-21213.35</v>
      </c>
      <c r="O1554" s="9">
        <v>-31450.06</v>
      </c>
      <c r="P1554" s="9">
        <v>-327173512</v>
      </c>
      <c r="Q1554" s="6" t="s">
        <v>560</v>
      </c>
      <c r="R1554" s="6" t="s">
        <v>255</v>
      </c>
      <c r="S1554" s="6" t="s">
        <v>256</v>
      </c>
      <c r="T1554" s="6" t="s">
        <v>1572</v>
      </c>
      <c r="U1554" s="6" t="s">
        <v>45</v>
      </c>
      <c r="V1554" s="7">
        <v>45301</v>
      </c>
      <c r="W1554" s="6" t="s">
        <v>46</v>
      </c>
      <c r="X1554" s="10"/>
      <c r="Y1554" s="10"/>
      <c r="Z1554" s="14" t="s">
        <v>230</v>
      </c>
      <c r="AA1554"/>
      <c r="AB1554" s="11"/>
    </row>
    <row r="1555" spans="1:28" s="12" customFormat="1" ht="15" hidden="1" thickBot="1">
      <c r="A1555" s="6" t="s">
        <v>166</v>
      </c>
      <c r="B1555" s="6" t="s">
        <v>291</v>
      </c>
      <c r="C1555" s="6" t="s">
        <v>220</v>
      </c>
      <c r="D1555" s="6" t="s">
        <v>550</v>
      </c>
      <c r="E1555" s="6">
        <v>2001</v>
      </c>
      <c r="F1555" s="6" t="s">
        <v>1484</v>
      </c>
      <c r="G1555" s="6" t="s">
        <v>555</v>
      </c>
      <c r="H1555" s="7">
        <v>45301</v>
      </c>
      <c r="I1555" s="6" t="s">
        <v>1800</v>
      </c>
      <c r="J1555" s="8">
        <v>3</v>
      </c>
      <c r="K1555" s="6" t="s">
        <v>551</v>
      </c>
      <c r="L1555" s="6" t="s">
        <v>706</v>
      </c>
      <c r="M1555" s="6" t="s">
        <v>1801</v>
      </c>
      <c r="N1555" s="9">
        <v>-10529.27</v>
      </c>
      <c r="O1555" s="9">
        <v>-15610.27</v>
      </c>
      <c r="P1555" s="9">
        <v>-193116000</v>
      </c>
      <c r="Q1555" s="6" t="s">
        <v>560</v>
      </c>
      <c r="R1555" s="6" t="s">
        <v>255</v>
      </c>
      <c r="S1555" s="6" t="s">
        <v>256</v>
      </c>
      <c r="T1555" s="6" t="s">
        <v>1487</v>
      </c>
      <c r="U1555" s="6" t="s">
        <v>45</v>
      </c>
      <c r="V1555" s="7">
        <v>45301</v>
      </c>
      <c r="W1555" s="6" t="s">
        <v>46</v>
      </c>
      <c r="X1555" s="10"/>
      <c r="Y1555" s="10"/>
      <c r="Z1555" s="14" t="s">
        <v>230</v>
      </c>
      <c r="AA1555"/>
      <c r="AB1555" s="11"/>
    </row>
    <row r="1556" spans="1:28" s="12" customFormat="1" ht="15" hidden="1" thickBot="1">
      <c r="A1556" s="6" t="s">
        <v>166</v>
      </c>
      <c r="B1556" s="6" t="s">
        <v>291</v>
      </c>
      <c r="C1556" s="6" t="s">
        <v>220</v>
      </c>
      <c r="D1556" s="6" t="s">
        <v>550</v>
      </c>
      <c r="E1556" s="6">
        <v>2001</v>
      </c>
      <c r="F1556" s="6" t="s">
        <v>1484</v>
      </c>
      <c r="G1556" s="6" t="s">
        <v>555</v>
      </c>
      <c r="H1556" s="7">
        <v>45301</v>
      </c>
      <c r="I1556" s="6" t="s">
        <v>1800</v>
      </c>
      <c r="J1556" s="8">
        <v>4</v>
      </c>
      <c r="K1556" s="6" t="s">
        <v>551</v>
      </c>
      <c r="L1556" s="6" t="s">
        <v>706</v>
      </c>
      <c r="M1556" s="6" t="s">
        <v>588</v>
      </c>
      <c r="N1556" s="9">
        <v>189.72</v>
      </c>
      <c r="O1556" s="9">
        <v>281.27</v>
      </c>
      <c r="P1556" s="9">
        <v>2926000</v>
      </c>
      <c r="Q1556" s="6" t="s">
        <v>560</v>
      </c>
      <c r="R1556" s="6" t="s">
        <v>255</v>
      </c>
      <c r="S1556" s="6" t="s">
        <v>256</v>
      </c>
      <c r="T1556" s="6" t="s">
        <v>1487</v>
      </c>
      <c r="U1556" s="6" t="s">
        <v>45</v>
      </c>
      <c r="V1556" s="7">
        <v>45301</v>
      </c>
      <c r="W1556" s="6" t="s">
        <v>46</v>
      </c>
      <c r="X1556" s="10"/>
      <c r="Y1556" s="10"/>
      <c r="Z1556" s="14" t="s">
        <v>230</v>
      </c>
      <c r="AA1556"/>
      <c r="AB1556" s="11"/>
    </row>
    <row r="1557" spans="1:28" s="12" customFormat="1" ht="15" hidden="1" thickBot="1">
      <c r="A1557" s="6" t="s">
        <v>166</v>
      </c>
      <c r="B1557" s="6" t="s">
        <v>291</v>
      </c>
      <c r="C1557" s="6" t="s">
        <v>220</v>
      </c>
      <c r="D1557" s="6" t="s">
        <v>550</v>
      </c>
      <c r="E1557" s="6">
        <v>2001</v>
      </c>
      <c r="F1557" s="6" t="s">
        <v>1484</v>
      </c>
      <c r="G1557" s="6" t="s">
        <v>555</v>
      </c>
      <c r="H1557" s="7">
        <v>45301</v>
      </c>
      <c r="I1557" s="6" t="s">
        <v>1800</v>
      </c>
      <c r="J1557" s="8">
        <v>5</v>
      </c>
      <c r="K1557" s="6" t="s">
        <v>589</v>
      </c>
      <c r="L1557" s="6" t="s">
        <v>586</v>
      </c>
      <c r="M1557" s="6" t="s">
        <v>588</v>
      </c>
      <c r="N1557" s="9">
        <v>-189.72</v>
      </c>
      <c r="O1557" s="9">
        <v>-281.27</v>
      </c>
      <c r="P1557" s="9">
        <v>-2926000</v>
      </c>
      <c r="Q1557" s="6" t="s">
        <v>560</v>
      </c>
      <c r="R1557" s="6" t="s">
        <v>255</v>
      </c>
      <c r="S1557" s="6" t="s">
        <v>256</v>
      </c>
      <c r="T1557" s="6" t="s">
        <v>1487</v>
      </c>
      <c r="U1557" s="6" t="s">
        <v>45</v>
      </c>
      <c r="V1557" s="7">
        <v>45301</v>
      </c>
      <c r="W1557" s="6" t="s">
        <v>46</v>
      </c>
      <c r="X1557" s="10"/>
      <c r="Y1557" s="10"/>
      <c r="Z1557" s="14" t="s">
        <v>230</v>
      </c>
      <c r="AA1557"/>
      <c r="AB1557" s="11"/>
    </row>
    <row r="1558" spans="1:28" s="12" customFormat="1" ht="15" hidden="1" thickBot="1">
      <c r="A1558" s="6" t="s">
        <v>166</v>
      </c>
      <c r="B1558" s="6" t="s">
        <v>291</v>
      </c>
      <c r="C1558" s="6" t="s">
        <v>220</v>
      </c>
      <c r="D1558" s="6" t="s">
        <v>550</v>
      </c>
      <c r="E1558" s="6">
        <v>2001</v>
      </c>
      <c r="F1558" s="6" t="s">
        <v>1413</v>
      </c>
      <c r="G1558" s="6" t="s">
        <v>555</v>
      </c>
      <c r="H1558" s="7">
        <v>45301</v>
      </c>
      <c r="I1558" s="6" t="s">
        <v>1802</v>
      </c>
      <c r="J1558" s="8">
        <v>3</v>
      </c>
      <c r="K1558" s="6" t="s">
        <v>551</v>
      </c>
      <c r="L1558" s="6" t="s">
        <v>1416</v>
      </c>
      <c r="M1558" s="6" t="s">
        <v>1803</v>
      </c>
      <c r="N1558" s="9">
        <v>-469771.17</v>
      </c>
      <c r="O1558" s="9">
        <v>-696463.95</v>
      </c>
      <c r="P1558" s="9">
        <v>-8616009540</v>
      </c>
      <c r="Q1558" s="6" t="s">
        <v>560</v>
      </c>
      <c r="R1558" s="6" t="s">
        <v>255</v>
      </c>
      <c r="S1558" s="6" t="s">
        <v>256</v>
      </c>
      <c r="T1558" s="6" t="s">
        <v>1418</v>
      </c>
      <c r="U1558" s="6" t="s">
        <v>45</v>
      </c>
      <c r="V1558" s="7">
        <v>45301</v>
      </c>
      <c r="W1558" s="6" t="s">
        <v>46</v>
      </c>
      <c r="X1558" s="10"/>
      <c r="Y1558" s="10"/>
      <c r="Z1558" s="14" t="s">
        <v>230</v>
      </c>
      <c r="AA1558"/>
      <c r="AB1558" s="11"/>
    </row>
    <row r="1559" spans="1:28" s="12" customFormat="1" ht="15" hidden="1" thickBot="1">
      <c r="A1559" s="6" t="s">
        <v>166</v>
      </c>
      <c r="B1559" s="6" t="s">
        <v>291</v>
      </c>
      <c r="C1559" s="6" t="s">
        <v>220</v>
      </c>
      <c r="D1559" s="6" t="s">
        <v>550</v>
      </c>
      <c r="E1559" s="6">
        <v>2001</v>
      </c>
      <c r="F1559" s="6" t="s">
        <v>1413</v>
      </c>
      <c r="G1559" s="6" t="s">
        <v>555</v>
      </c>
      <c r="H1559" s="7">
        <v>45301</v>
      </c>
      <c r="I1559" s="6" t="s">
        <v>1802</v>
      </c>
      <c r="J1559" s="8">
        <v>4</v>
      </c>
      <c r="K1559" s="6" t="s">
        <v>551</v>
      </c>
      <c r="L1559" s="6" t="s">
        <v>1416</v>
      </c>
      <c r="M1559" s="6" t="s">
        <v>2050</v>
      </c>
      <c r="N1559" s="9">
        <v>8464.35</v>
      </c>
      <c r="O1559" s="9">
        <v>12548.91</v>
      </c>
      <c r="P1559" s="9">
        <v>130545599</v>
      </c>
      <c r="Q1559" s="6" t="s">
        <v>560</v>
      </c>
      <c r="R1559" s="6" t="s">
        <v>255</v>
      </c>
      <c r="S1559" s="6" t="s">
        <v>256</v>
      </c>
      <c r="T1559" s="6" t="s">
        <v>1418</v>
      </c>
      <c r="U1559" s="6" t="s">
        <v>45</v>
      </c>
      <c r="V1559" s="7">
        <v>45301</v>
      </c>
      <c r="W1559" s="6" t="s">
        <v>46</v>
      </c>
      <c r="X1559" s="10"/>
      <c r="Y1559" s="10"/>
      <c r="Z1559" s="14" t="s">
        <v>230</v>
      </c>
      <c r="AA1559"/>
      <c r="AB1559" s="11"/>
    </row>
    <row r="1560" spans="1:28" s="12" customFormat="1" ht="15" hidden="1" thickBot="1">
      <c r="A1560" s="6" t="s">
        <v>166</v>
      </c>
      <c r="B1560" s="6" t="s">
        <v>291</v>
      </c>
      <c r="C1560" s="6" t="s">
        <v>220</v>
      </c>
      <c r="D1560" s="6" t="s">
        <v>550</v>
      </c>
      <c r="E1560" s="6">
        <v>2001</v>
      </c>
      <c r="F1560" s="6" t="s">
        <v>1413</v>
      </c>
      <c r="G1560" s="6" t="s">
        <v>555</v>
      </c>
      <c r="H1560" s="7">
        <v>45301</v>
      </c>
      <c r="I1560" s="6" t="s">
        <v>1802</v>
      </c>
      <c r="J1560" s="8">
        <v>5</v>
      </c>
      <c r="K1560" s="6" t="s">
        <v>589</v>
      </c>
      <c r="L1560" s="6" t="s">
        <v>586</v>
      </c>
      <c r="M1560" s="6" t="s">
        <v>2050</v>
      </c>
      <c r="N1560" s="9">
        <v>-8464.35</v>
      </c>
      <c r="O1560" s="9">
        <v>-12548.91</v>
      </c>
      <c r="P1560" s="9">
        <v>-130545599</v>
      </c>
      <c r="Q1560" s="6" t="s">
        <v>560</v>
      </c>
      <c r="R1560" s="6" t="s">
        <v>255</v>
      </c>
      <c r="S1560" s="6" t="s">
        <v>256</v>
      </c>
      <c r="T1560" s="6" t="s">
        <v>1418</v>
      </c>
      <c r="U1560" s="6" t="s">
        <v>45</v>
      </c>
      <c r="V1560" s="7">
        <v>45301</v>
      </c>
      <c r="W1560" s="6" t="s">
        <v>46</v>
      </c>
      <c r="X1560" s="10"/>
      <c r="Y1560" s="10"/>
      <c r="Z1560" s="14" t="s">
        <v>230</v>
      </c>
      <c r="AA1560"/>
      <c r="AB1560" s="11"/>
    </row>
    <row r="1561" spans="1:28" s="12" customFormat="1" ht="15" hidden="1" thickBot="1">
      <c r="A1561" s="6" t="s">
        <v>166</v>
      </c>
      <c r="B1561" s="6" t="s">
        <v>291</v>
      </c>
      <c r="C1561" s="6" t="s">
        <v>220</v>
      </c>
      <c r="D1561" s="6" t="s">
        <v>550</v>
      </c>
      <c r="E1561" s="6">
        <v>2001</v>
      </c>
      <c r="F1561" s="6" t="s">
        <v>1576</v>
      </c>
      <c r="G1561" s="6" t="s">
        <v>555</v>
      </c>
      <c r="H1561" s="7">
        <v>45301</v>
      </c>
      <c r="I1561" s="6" t="s">
        <v>1804</v>
      </c>
      <c r="J1561" s="8">
        <v>3</v>
      </c>
      <c r="K1561" s="6" t="s">
        <v>551</v>
      </c>
      <c r="L1561" s="6" t="s">
        <v>1560</v>
      </c>
      <c r="M1561" s="6" t="s">
        <v>1805</v>
      </c>
      <c r="N1561" s="9">
        <v>-92942.49</v>
      </c>
      <c r="O1561" s="9">
        <v>-137792.82</v>
      </c>
      <c r="P1561" s="9">
        <v>-1704645636</v>
      </c>
      <c r="Q1561" s="6" t="s">
        <v>560</v>
      </c>
      <c r="R1561" s="6" t="s">
        <v>255</v>
      </c>
      <c r="S1561" s="6" t="s">
        <v>256</v>
      </c>
      <c r="T1561" s="6" t="s">
        <v>1578</v>
      </c>
      <c r="U1561" s="6" t="s">
        <v>45</v>
      </c>
      <c r="V1561" s="7">
        <v>45301</v>
      </c>
      <c r="W1561" s="6" t="s">
        <v>46</v>
      </c>
      <c r="X1561" s="10"/>
      <c r="Y1561" s="10"/>
      <c r="Z1561" s="14" t="s">
        <v>230</v>
      </c>
      <c r="AA1561"/>
      <c r="AB1561" s="11"/>
    </row>
    <row r="1562" spans="1:28" s="12" customFormat="1" ht="15" hidden="1" thickBot="1">
      <c r="A1562" s="6" t="s">
        <v>166</v>
      </c>
      <c r="B1562" s="6" t="s">
        <v>291</v>
      </c>
      <c r="C1562" s="6" t="s">
        <v>220</v>
      </c>
      <c r="D1562" s="6" t="s">
        <v>550</v>
      </c>
      <c r="E1562" s="6">
        <v>2001</v>
      </c>
      <c r="F1562" s="6" t="s">
        <v>1576</v>
      </c>
      <c r="G1562" s="6" t="s">
        <v>555</v>
      </c>
      <c r="H1562" s="7">
        <v>45301</v>
      </c>
      <c r="I1562" s="6" t="s">
        <v>1804</v>
      </c>
      <c r="J1562" s="8">
        <v>4</v>
      </c>
      <c r="K1562" s="6" t="s">
        <v>551</v>
      </c>
      <c r="L1562" s="6" t="s">
        <v>1560</v>
      </c>
      <c r="M1562" s="6" t="s">
        <v>588</v>
      </c>
      <c r="N1562" s="9">
        <v>1674.64</v>
      </c>
      <c r="O1562" s="9">
        <v>2482.75</v>
      </c>
      <c r="P1562" s="9">
        <v>25827964</v>
      </c>
      <c r="Q1562" s="6" t="s">
        <v>560</v>
      </c>
      <c r="R1562" s="6" t="s">
        <v>255</v>
      </c>
      <c r="S1562" s="6" t="s">
        <v>256</v>
      </c>
      <c r="T1562" s="6" t="s">
        <v>1578</v>
      </c>
      <c r="U1562" s="6" t="s">
        <v>45</v>
      </c>
      <c r="V1562" s="7">
        <v>45301</v>
      </c>
      <c r="W1562" s="6" t="s">
        <v>46</v>
      </c>
      <c r="X1562" s="10"/>
      <c r="Y1562" s="10"/>
      <c r="Z1562" s="14" t="s">
        <v>230</v>
      </c>
      <c r="AA1562"/>
      <c r="AB1562" s="11"/>
    </row>
    <row r="1563" spans="1:28" s="12" customFormat="1" ht="15" hidden="1" thickBot="1">
      <c r="A1563" s="6" t="s">
        <v>166</v>
      </c>
      <c r="B1563" s="6" t="s">
        <v>291</v>
      </c>
      <c r="C1563" s="6" t="s">
        <v>220</v>
      </c>
      <c r="D1563" s="6" t="s">
        <v>550</v>
      </c>
      <c r="E1563" s="6">
        <v>2001</v>
      </c>
      <c r="F1563" s="6" t="s">
        <v>1576</v>
      </c>
      <c r="G1563" s="6" t="s">
        <v>555</v>
      </c>
      <c r="H1563" s="7">
        <v>45301</v>
      </c>
      <c r="I1563" s="6" t="s">
        <v>1804</v>
      </c>
      <c r="J1563" s="8">
        <v>5</v>
      </c>
      <c r="K1563" s="6" t="s">
        <v>589</v>
      </c>
      <c r="L1563" s="6" t="s">
        <v>586</v>
      </c>
      <c r="M1563" s="6" t="s">
        <v>588</v>
      </c>
      <c r="N1563" s="9">
        <v>-1674.64</v>
      </c>
      <c r="O1563" s="9">
        <v>-2482.75</v>
      </c>
      <c r="P1563" s="9">
        <v>-25827964</v>
      </c>
      <c r="Q1563" s="6" t="s">
        <v>560</v>
      </c>
      <c r="R1563" s="6" t="s">
        <v>255</v>
      </c>
      <c r="S1563" s="6" t="s">
        <v>256</v>
      </c>
      <c r="T1563" s="6" t="s">
        <v>1578</v>
      </c>
      <c r="U1563" s="6" t="s">
        <v>45</v>
      </c>
      <c r="V1563" s="7">
        <v>45301</v>
      </c>
      <c r="W1563" s="6" t="s">
        <v>46</v>
      </c>
      <c r="X1563" s="10"/>
      <c r="Y1563" s="10"/>
      <c r="Z1563" s="14" t="s">
        <v>230</v>
      </c>
      <c r="AA1563"/>
      <c r="AB1563" s="11"/>
    </row>
    <row r="1564" spans="1:28" s="12" customFormat="1" ht="15" hidden="1" thickBot="1">
      <c r="A1564" s="6" t="s">
        <v>166</v>
      </c>
      <c r="B1564" s="6" t="s">
        <v>291</v>
      </c>
      <c r="C1564" s="6" t="s">
        <v>220</v>
      </c>
      <c r="D1564" s="6" t="s">
        <v>550</v>
      </c>
      <c r="E1564" s="6">
        <v>2001</v>
      </c>
      <c r="F1564" s="6" t="s">
        <v>1961</v>
      </c>
      <c r="G1564" s="6" t="s">
        <v>240</v>
      </c>
      <c r="H1564" s="7">
        <v>45301</v>
      </c>
      <c r="I1564" s="6" t="s">
        <v>1882</v>
      </c>
      <c r="J1564" s="8">
        <v>37</v>
      </c>
      <c r="K1564" s="6" t="s">
        <v>38</v>
      </c>
      <c r="L1564" s="6" t="s">
        <v>586</v>
      </c>
      <c r="M1564" s="6" t="s">
        <v>588</v>
      </c>
      <c r="N1564" s="9">
        <v>1.45</v>
      </c>
      <c r="O1564" s="9">
        <v>2.15</v>
      </c>
      <c r="P1564" s="9">
        <v>23000</v>
      </c>
      <c r="Q1564" s="6" t="s">
        <v>679</v>
      </c>
      <c r="R1564" s="6" t="s">
        <v>1779</v>
      </c>
      <c r="S1564" s="6" t="s">
        <v>424</v>
      </c>
      <c r="T1564" s="6" t="s">
        <v>2051</v>
      </c>
      <c r="U1564" s="6" t="s">
        <v>45</v>
      </c>
      <c r="V1564" s="7">
        <v>45301</v>
      </c>
      <c r="W1564" s="6" t="s">
        <v>46</v>
      </c>
      <c r="X1564" s="10"/>
      <c r="Y1564" s="10"/>
      <c r="Z1564" s="10"/>
      <c r="AA1564"/>
      <c r="AB1564" s="11"/>
    </row>
    <row r="1565" spans="1:28" s="12" customFormat="1" ht="15" hidden="1" thickBot="1">
      <c r="A1565" s="6" t="s">
        <v>166</v>
      </c>
      <c r="B1565" s="6" t="s">
        <v>291</v>
      </c>
      <c r="C1565" s="6" t="s">
        <v>220</v>
      </c>
      <c r="D1565" s="6" t="s">
        <v>550</v>
      </c>
      <c r="E1565" s="6">
        <v>2001</v>
      </c>
      <c r="F1565" s="6" t="s">
        <v>1963</v>
      </c>
      <c r="G1565" s="6" t="s">
        <v>240</v>
      </c>
      <c r="H1565" s="7">
        <v>45301</v>
      </c>
      <c r="I1565" s="6" t="s">
        <v>1869</v>
      </c>
      <c r="J1565" s="8">
        <v>75</v>
      </c>
      <c r="K1565" s="6" t="s">
        <v>38</v>
      </c>
      <c r="L1565" s="6" t="s">
        <v>586</v>
      </c>
      <c r="M1565" s="6" t="s">
        <v>588</v>
      </c>
      <c r="N1565" s="9">
        <v>2192.09</v>
      </c>
      <c r="O1565" s="9">
        <v>3249.9</v>
      </c>
      <c r="P1565" s="9">
        <v>34417944</v>
      </c>
      <c r="Q1565" s="6" t="s">
        <v>679</v>
      </c>
      <c r="R1565" s="6" t="s">
        <v>1779</v>
      </c>
      <c r="S1565" s="6" t="s">
        <v>424</v>
      </c>
      <c r="T1565" s="6" t="s">
        <v>2052</v>
      </c>
      <c r="U1565" s="6" t="s">
        <v>45</v>
      </c>
      <c r="V1565" s="7">
        <v>45301</v>
      </c>
      <c r="W1565" s="6" t="s">
        <v>46</v>
      </c>
      <c r="X1565" s="10"/>
      <c r="Y1565" s="10"/>
      <c r="Z1565" s="10"/>
      <c r="AA1565"/>
      <c r="AB1565" s="11"/>
    </row>
    <row r="1566" spans="1:28" s="12" customFormat="1" ht="15" hidden="1" thickBot="1">
      <c r="A1566" s="6" t="s">
        <v>166</v>
      </c>
      <c r="B1566" s="6" t="s">
        <v>291</v>
      </c>
      <c r="C1566" s="6" t="s">
        <v>220</v>
      </c>
      <c r="D1566" s="6" t="s">
        <v>550</v>
      </c>
      <c r="E1566" s="6">
        <v>2001</v>
      </c>
      <c r="F1566" s="6" t="s">
        <v>1965</v>
      </c>
      <c r="G1566" s="6" t="s">
        <v>240</v>
      </c>
      <c r="H1566" s="7">
        <v>45301</v>
      </c>
      <c r="I1566" s="6" t="s">
        <v>1869</v>
      </c>
      <c r="J1566" s="8">
        <v>76</v>
      </c>
      <c r="K1566" s="6" t="s">
        <v>38</v>
      </c>
      <c r="L1566" s="6" t="s">
        <v>586</v>
      </c>
      <c r="M1566" s="6" t="s">
        <v>588</v>
      </c>
      <c r="N1566" s="9">
        <v>2290.83</v>
      </c>
      <c r="O1566" s="9">
        <v>3396.29</v>
      </c>
      <c r="P1566" s="9">
        <v>35789573</v>
      </c>
      <c r="Q1566" s="6" t="s">
        <v>679</v>
      </c>
      <c r="R1566" s="6" t="s">
        <v>1779</v>
      </c>
      <c r="S1566" s="6" t="s">
        <v>424</v>
      </c>
      <c r="T1566" s="6" t="s">
        <v>2053</v>
      </c>
      <c r="U1566" s="6" t="s">
        <v>45</v>
      </c>
      <c r="V1566" s="7">
        <v>45301</v>
      </c>
      <c r="W1566" s="6" t="s">
        <v>46</v>
      </c>
      <c r="X1566" s="10"/>
      <c r="Y1566" s="10"/>
      <c r="Z1566" s="10"/>
      <c r="AA1566"/>
      <c r="AB1566" s="11"/>
    </row>
    <row r="1567" spans="1:28" s="12" customFormat="1" ht="15" hidden="1" thickBot="1">
      <c r="A1567" s="6" t="s">
        <v>166</v>
      </c>
      <c r="B1567" s="6" t="s">
        <v>291</v>
      </c>
      <c r="C1567" s="6" t="s">
        <v>220</v>
      </c>
      <c r="D1567" s="6" t="s">
        <v>550</v>
      </c>
      <c r="E1567" s="6">
        <v>2001</v>
      </c>
      <c r="F1567" s="6" t="s">
        <v>1806</v>
      </c>
      <c r="G1567" s="6" t="s">
        <v>555</v>
      </c>
      <c r="H1567" s="7">
        <v>45301</v>
      </c>
      <c r="I1567" s="6" t="s">
        <v>1807</v>
      </c>
      <c r="J1567" s="8">
        <v>3</v>
      </c>
      <c r="K1567" s="6" t="s">
        <v>551</v>
      </c>
      <c r="L1567" s="6" t="s">
        <v>634</v>
      </c>
      <c r="M1567" s="6" t="s">
        <v>1808</v>
      </c>
      <c r="N1567" s="9">
        <v>-155.44999999999999</v>
      </c>
      <c r="O1567" s="9">
        <v>-230.46</v>
      </c>
      <c r="P1567" s="9">
        <v>-2410000</v>
      </c>
      <c r="Q1567" s="6" t="s">
        <v>560</v>
      </c>
      <c r="R1567" s="6" t="s">
        <v>660</v>
      </c>
      <c r="S1567" s="6" t="s">
        <v>636</v>
      </c>
      <c r="T1567" s="6" t="s">
        <v>1809</v>
      </c>
      <c r="U1567" s="6" t="s">
        <v>45</v>
      </c>
      <c r="V1567" s="7">
        <v>45301</v>
      </c>
      <c r="W1567" s="6" t="s">
        <v>46</v>
      </c>
      <c r="X1567" s="10"/>
      <c r="Y1567" s="10"/>
      <c r="Z1567" s="14" t="s">
        <v>38</v>
      </c>
      <c r="AA1567"/>
      <c r="AB1567" s="11"/>
    </row>
    <row r="1568" spans="1:28" s="12" customFormat="1" ht="15" hidden="1" thickBot="1">
      <c r="A1568" s="6" t="s">
        <v>166</v>
      </c>
      <c r="B1568" s="6" t="s">
        <v>291</v>
      </c>
      <c r="C1568" s="6" t="s">
        <v>220</v>
      </c>
      <c r="D1568" s="6" t="s">
        <v>550</v>
      </c>
      <c r="E1568" s="6">
        <v>2001</v>
      </c>
      <c r="F1568" s="6" t="s">
        <v>1967</v>
      </c>
      <c r="G1568" s="6" t="s">
        <v>240</v>
      </c>
      <c r="H1568" s="7">
        <v>45301</v>
      </c>
      <c r="I1568" s="6" t="s">
        <v>1869</v>
      </c>
      <c r="J1568" s="8">
        <v>77</v>
      </c>
      <c r="K1568" s="6" t="s">
        <v>38</v>
      </c>
      <c r="L1568" s="6" t="s">
        <v>586</v>
      </c>
      <c r="M1568" s="6" t="s">
        <v>588</v>
      </c>
      <c r="N1568" s="9">
        <v>1257.27</v>
      </c>
      <c r="O1568" s="9">
        <v>1863.98</v>
      </c>
      <c r="P1568" s="9">
        <v>19642384</v>
      </c>
      <c r="Q1568" s="6" t="s">
        <v>679</v>
      </c>
      <c r="R1568" s="6" t="s">
        <v>1779</v>
      </c>
      <c r="S1568" s="6" t="s">
        <v>424</v>
      </c>
      <c r="T1568" s="6" t="s">
        <v>2054</v>
      </c>
      <c r="U1568" s="6" t="s">
        <v>45</v>
      </c>
      <c r="V1568" s="7">
        <v>45301</v>
      </c>
      <c r="W1568" s="6" t="s">
        <v>46</v>
      </c>
      <c r="X1568" s="10"/>
      <c r="Y1568" s="10"/>
      <c r="Z1568" s="10"/>
      <c r="AA1568"/>
      <c r="AB1568" s="11"/>
    </row>
    <row r="1569" spans="1:28" s="12" customFormat="1" ht="15" hidden="1" thickBot="1">
      <c r="A1569" s="6" t="s">
        <v>166</v>
      </c>
      <c r="B1569" s="6" t="s">
        <v>291</v>
      </c>
      <c r="C1569" s="6" t="s">
        <v>220</v>
      </c>
      <c r="D1569" s="6" t="s">
        <v>550</v>
      </c>
      <c r="E1569" s="6">
        <v>2001</v>
      </c>
      <c r="F1569" s="6" t="s">
        <v>1969</v>
      </c>
      <c r="G1569" s="6" t="s">
        <v>240</v>
      </c>
      <c r="H1569" s="7">
        <v>45301</v>
      </c>
      <c r="I1569" s="6" t="s">
        <v>1869</v>
      </c>
      <c r="J1569" s="8">
        <v>78</v>
      </c>
      <c r="K1569" s="6" t="s">
        <v>38</v>
      </c>
      <c r="L1569" s="6" t="s">
        <v>586</v>
      </c>
      <c r="M1569" s="6" t="s">
        <v>588</v>
      </c>
      <c r="N1569" s="9">
        <v>3098.88</v>
      </c>
      <c r="O1569" s="9">
        <v>4594.28</v>
      </c>
      <c r="P1569" s="9">
        <v>48413824</v>
      </c>
      <c r="Q1569" s="6" t="s">
        <v>679</v>
      </c>
      <c r="R1569" s="6" t="s">
        <v>1779</v>
      </c>
      <c r="S1569" s="6" t="s">
        <v>424</v>
      </c>
      <c r="T1569" s="6" t="s">
        <v>2055</v>
      </c>
      <c r="U1569" s="6" t="s">
        <v>45</v>
      </c>
      <c r="V1569" s="7">
        <v>45301</v>
      </c>
      <c r="W1569" s="6" t="s">
        <v>46</v>
      </c>
      <c r="X1569" s="10"/>
      <c r="Y1569" s="10"/>
      <c r="Z1569" s="10"/>
      <c r="AA1569"/>
      <c r="AB1569" s="11"/>
    </row>
    <row r="1570" spans="1:28" s="12" customFormat="1" ht="15" hidden="1" thickBot="1">
      <c r="A1570" s="6" t="s">
        <v>166</v>
      </c>
      <c r="B1570" s="6" t="s">
        <v>291</v>
      </c>
      <c r="C1570" s="6" t="s">
        <v>220</v>
      </c>
      <c r="D1570" s="6" t="s">
        <v>550</v>
      </c>
      <c r="E1570" s="6">
        <v>2001</v>
      </c>
      <c r="F1570" s="6" t="s">
        <v>1971</v>
      </c>
      <c r="G1570" s="6" t="s">
        <v>240</v>
      </c>
      <c r="H1570" s="7">
        <v>45301</v>
      </c>
      <c r="I1570" s="6" t="s">
        <v>1869</v>
      </c>
      <c r="J1570" s="8">
        <v>79</v>
      </c>
      <c r="K1570" s="6" t="s">
        <v>38</v>
      </c>
      <c r="L1570" s="6" t="s">
        <v>586</v>
      </c>
      <c r="M1570" s="6" t="s">
        <v>588</v>
      </c>
      <c r="N1570" s="9">
        <v>120.55</v>
      </c>
      <c r="O1570" s="9">
        <v>178.72</v>
      </c>
      <c r="P1570" s="9">
        <v>1883326</v>
      </c>
      <c r="Q1570" s="6" t="s">
        <v>679</v>
      </c>
      <c r="R1570" s="6" t="s">
        <v>1779</v>
      </c>
      <c r="S1570" s="6" t="s">
        <v>424</v>
      </c>
      <c r="T1570" s="6" t="s">
        <v>2056</v>
      </c>
      <c r="U1570" s="6" t="s">
        <v>45</v>
      </c>
      <c r="V1570" s="7">
        <v>45301</v>
      </c>
      <c r="W1570" s="6" t="s">
        <v>46</v>
      </c>
      <c r="X1570" s="10"/>
      <c r="Y1570" s="10"/>
      <c r="Z1570" s="10"/>
      <c r="AA1570"/>
      <c r="AB1570" s="11"/>
    </row>
    <row r="1571" spans="1:28" s="12" customFormat="1" ht="15" hidden="1" thickBot="1">
      <c r="A1571" s="6" t="s">
        <v>166</v>
      </c>
      <c r="B1571" s="6" t="s">
        <v>291</v>
      </c>
      <c r="C1571" s="6" t="s">
        <v>220</v>
      </c>
      <c r="D1571" s="6" t="s">
        <v>550</v>
      </c>
      <c r="E1571" s="6">
        <v>2001</v>
      </c>
      <c r="F1571" s="6" t="s">
        <v>1973</v>
      </c>
      <c r="G1571" s="6" t="s">
        <v>240</v>
      </c>
      <c r="H1571" s="7">
        <v>45301</v>
      </c>
      <c r="I1571" s="6" t="s">
        <v>1869</v>
      </c>
      <c r="J1571" s="8">
        <v>80</v>
      </c>
      <c r="K1571" s="6" t="s">
        <v>38</v>
      </c>
      <c r="L1571" s="6" t="s">
        <v>586</v>
      </c>
      <c r="M1571" s="6" t="s">
        <v>588</v>
      </c>
      <c r="N1571" s="9">
        <v>51.24</v>
      </c>
      <c r="O1571" s="9">
        <v>75.97</v>
      </c>
      <c r="P1571" s="9">
        <v>800561</v>
      </c>
      <c r="Q1571" s="6" t="s">
        <v>679</v>
      </c>
      <c r="R1571" s="6" t="s">
        <v>1779</v>
      </c>
      <c r="S1571" s="6" t="s">
        <v>424</v>
      </c>
      <c r="T1571" s="6" t="s">
        <v>2057</v>
      </c>
      <c r="U1571" s="6" t="s">
        <v>45</v>
      </c>
      <c r="V1571" s="7">
        <v>45301</v>
      </c>
      <c r="W1571" s="6" t="s">
        <v>46</v>
      </c>
      <c r="X1571" s="10"/>
      <c r="Y1571" s="10"/>
      <c r="Z1571" s="10"/>
      <c r="AA1571"/>
      <c r="AB1571" s="11"/>
    </row>
    <row r="1572" spans="1:28" s="12" customFormat="1" ht="15" hidden="1" thickBot="1">
      <c r="A1572" s="6" t="s">
        <v>166</v>
      </c>
      <c r="B1572" s="6" t="s">
        <v>291</v>
      </c>
      <c r="C1572" s="6" t="s">
        <v>220</v>
      </c>
      <c r="D1572" s="6" t="s">
        <v>550</v>
      </c>
      <c r="E1572" s="6">
        <v>2001</v>
      </c>
      <c r="F1572" s="6" t="s">
        <v>1997</v>
      </c>
      <c r="G1572" s="6" t="s">
        <v>240</v>
      </c>
      <c r="H1572" s="7">
        <v>45301</v>
      </c>
      <c r="I1572" s="6" t="s">
        <v>1998</v>
      </c>
      <c r="J1572" s="8">
        <v>2</v>
      </c>
      <c r="K1572" s="6" t="s">
        <v>38</v>
      </c>
      <c r="L1572" s="6" t="s">
        <v>586</v>
      </c>
      <c r="M1572" s="6" t="s">
        <v>588</v>
      </c>
      <c r="N1572" s="9">
        <v>8651.7000000000007</v>
      </c>
      <c r="O1572" s="9">
        <v>12826.66</v>
      </c>
      <c r="P1572" s="9">
        <v>135165476</v>
      </c>
      <c r="Q1572" s="6" t="s">
        <v>679</v>
      </c>
      <c r="R1572" s="6" t="s">
        <v>2058</v>
      </c>
      <c r="S1572" s="6" t="s">
        <v>424</v>
      </c>
      <c r="T1572" s="6" t="s">
        <v>2059</v>
      </c>
      <c r="U1572" s="6" t="s">
        <v>45</v>
      </c>
      <c r="V1572" s="7">
        <v>45301</v>
      </c>
      <c r="W1572" s="6" t="s">
        <v>46</v>
      </c>
      <c r="X1572" s="10"/>
      <c r="Y1572" s="10"/>
      <c r="Z1572" s="10"/>
      <c r="AA1572"/>
      <c r="AB1572" s="11"/>
    </row>
    <row r="1573" spans="1:28" s="12" customFormat="1" ht="15" hidden="1" thickBot="1">
      <c r="A1573" s="6" t="s">
        <v>166</v>
      </c>
      <c r="B1573" s="6" t="s">
        <v>291</v>
      </c>
      <c r="C1573" s="6" t="s">
        <v>220</v>
      </c>
      <c r="D1573" s="6" t="s">
        <v>550</v>
      </c>
      <c r="E1573" s="6">
        <v>2001</v>
      </c>
      <c r="F1573" s="6" t="s">
        <v>1975</v>
      </c>
      <c r="G1573" s="6" t="s">
        <v>240</v>
      </c>
      <c r="H1573" s="7">
        <v>45301</v>
      </c>
      <c r="I1573" s="6" t="s">
        <v>1882</v>
      </c>
      <c r="J1573" s="8">
        <v>38</v>
      </c>
      <c r="K1573" s="6" t="s">
        <v>38</v>
      </c>
      <c r="L1573" s="6" t="s">
        <v>586</v>
      </c>
      <c r="M1573" s="6" t="s">
        <v>588</v>
      </c>
      <c r="N1573" s="9">
        <v>189.55</v>
      </c>
      <c r="O1573" s="9">
        <v>281.02</v>
      </c>
      <c r="P1573" s="9">
        <v>2961265</v>
      </c>
      <c r="Q1573" s="6" t="s">
        <v>679</v>
      </c>
      <c r="R1573" s="6" t="s">
        <v>1779</v>
      </c>
      <c r="S1573" s="6" t="s">
        <v>424</v>
      </c>
      <c r="T1573" s="6" t="s">
        <v>2060</v>
      </c>
      <c r="U1573" s="6" t="s">
        <v>45</v>
      </c>
      <c r="V1573" s="7">
        <v>45301</v>
      </c>
      <c r="W1573" s="6" t="s">
        <v>46</v>
      </c>
      <c r="X1573" s="10"/>
      <c r="Y1573" s="10"/>
      <c r="Z1573" s="10"/>
      <c r="AA1573"/>
      <c r="AB1573" s="11"/>
    </row>
    <row r="1574" spans="1:28" s="12" customFormat="1" ht="15" hidden="1" thickBot="1">
      <c r="A1574" s="6" t="s">
        <v>166</v>
      </c>
      <c r="B1574" s="6" t="s">
        <v>291</v>
      </c>
      <c r="C1574" s="6" t="s">
        <v>220</v>
      </c>
      <c r="D1574" s="6" t="s">
        <v>550</v>
      </c>
      <c r="E1574" s="6">
        <v>2001</v>
      </c>
      <c r="F1574" s="6" t="s">
        <v>1977</v>
      </c>
      <c r="G1574" s="6" t="s">
        <v>240</v>
      </c>
      <c r="H1574" s="7">
        <v>45301</v>
      </c>
      <c r="I1574" s="6" t="s">
        <v>1869</v>
      </c>
      <c r="J1574" s="8">
        <v>81</v>
      </c>
      <c r="K1574" s="6" t="s">
        <v>38</v>
      </c>
      <c r="L1574" s="6" t="s">
        <v>586</v>
      </c>
      <c r="M1574" s="6" t="s">
        <v>588</v>
      </c>
      <c r="N1574" s="9">
        <v>163.79</v>
      </c>
      <c r="O1574" s="9">
        <v>242.83</v>
      </c>
      <c r="P1574" s="9">
        <v>2520000</v>
      </c>
      <c r="Q1574" s="6" t="s">
        <v>679</v>
      </c>
      <c r="R1574" s="6" t="s">
        <v>1779</v>
      </c>
      <c r="S1574" s="6" t="s">
        <v>424</v>
      </c>
      <c r="T1574" s="6" t="s">
        <v>2061</v>
      </c>
      <c r="U1574" s="6" t="s">
        <v>45</v>
      </c>
      <c r="V1574" s="7">
        <v>45301</v>
      </c>
      <c r="W1574" s="6" t="s">
        <v>46</v>
      </c>
      <c r="X1574" s="10"/>
      <c r="Y1574" s="10"/>
      <c r="Z1574" s="10"/>
      <c r="AA1574"/>
      <c r="AB1574" s="11"/>
    </row>
    <row r="1575" spans="1:28" s="12" customFormat="1" ht="15" hidden="1" thickBot="1">
      <c r="A1575" s="6" t="s">
        <v>166</v>
      </c>
      <c r="B1575" s="6" t="s">
        <v>291</v>
      </c>
      <c r="C1575" s="6" t="s">
        <v>220</v>
      </c>
      <c r="D1575" s="6" t="s">
        <v>550</v>
      </c>
      <c r="E1575" s="6">
        <v>2001</v>
      </c>
      <c r="F1575" s="6" t="s">
        <v>1979</v>
      </c>
      <c r="G1575" s="6" t="s">
        <v>240</v>
      </c>
      <c r="H1575" s="7">
        <v>45301</v>
      </c>
      <c r="I1575" s="6" t="s">
        <v>1869</v>
      </c>
      <c r="J1575" s="8">
        <v>82</v>
      </c>
      <c r="K1575" s="6" t="s">
        <v>38</v>
      </c>
      <c r="L1575" s="6" t="s">
        <v>586</v>
      </c>
      <c r="M1575" s="6" t="s">
        <v>588</v>
      </c>
      <c r="N1575" s="9">
        <v>155.07</v>
      </c>
      <c r="O1575" s="9">
        <v>229.9</v>
      </c>
      <c r="P1575" s="9">
        <v>2462333</v>
      </c>
      <c r="Q1575" s="6" t="s">
        <v>679</v>
      </c>
      <c r="R1575" s="6" t="s">
        <v>1779</v>
      </c>
      <c r="S1575" s="6" t="s">
        <v>424</v>
      </c>
      <c r="T1575" s="6" t="s">
        <v>2062</v>
      </c>
      <c r="U1575" s="6" t="s">
        <v>45</v>
      </c>
      <c r="V1575" s="7">
        <v>45301</v>
      </c>
      <c r="W1575" s="6" t="s">
        <v>46</v>
      </c>
      <c r="X1575" s="10"/>
      <c r="Y1575" s="10"/>
      <c r="Z1575" s="10"/>
      <c r="AA1575"/>
      <c r="AB1575" s="11"/>
    </row>
    <row r="1576" spans="1:28" s="12" customFormat="1" ht="15" hidden="1" thickBot="1">
      <c r="A1576" s="6" t="s">
        <v>166</v>
      </c>
      <c r="B1576" s="6" t="s">
        <v>291</v>
      </c>
      <c r="C1576" s="6" t="s">
        <v>220</v>
      </c>
      <c r="D1576" s="6" t="s">
        <v>550</v>
      </c>
      <c r="E1576" s="6">
        <v>2001</v>
      </c>
      <c r="F1576" s="6" t="s">
        <v>1981</v>
      </c>
      <c r="G1576" s="6" t="s">
        <v>240</v>
      </c>
      <c r="H1576" s="7">
        <v>45301</v>
      </c>
      <c r="I1576" s="6" t="s">
        <v>1869</v>
      </c>
      <c r="J1576" s="8">
        <v>83</v>
      </c>
      <c r="K1576" s="6" t="s">
        <v>38</v>
      </c>
      <c r="L1576" s="6" t="s">
        <v>586</v>
      </c>
      <c r="M1576" s="6" t="s">
        <v>588</v>
      </c>
      <c r="N1576" s="9">
        <v>1011.19</v>
      </c>
      <c r="O1576" s="9">
        <v>1499.15</v>
      </c>
      <c r="P1576" s="9">
        <v>16056751</v>
      </c>
      <c r="Q1576" s="6" t="s">
        <v>679</v>
      </c>
      <c r="R1576" s="6" t="s">
        <v>1779</v>
      </c>
      <c r="S1576" s="6" t="s">
        <v>424</v>
      </c>
      <c r="T1576" s="6" t="s">
        <v>2063</v>
      </c>
      <c r="U1576" s="6" t="s">
        <v>45</v>
      </c>
      <c r="V1576" s="7">
        <v>45301</v>
      </c>
      <c r="W1576" s="6" t="s">
        <v>46</v>
      </c>
      <c r="X1576" s="10"/>
      <c r="Y1576" s="10"/>
      <c r="Z1576" s="10"/>
      <c r="AA1576"/>
      <c r="AB1576" s="11"/>
    </row>
    <row r="1577" spans="1:28" s="12" customFormat="1" ht="15" hidden="1" thickBot="1">
      <c r="A1577" s="6" t="s">
        <v>166</v>
      </c>
      <c r="B1577" s="6" t="s">
        <v>291</v>
      </c>
      <c r="C1577" s="6" t="s">
        <v>220</v>
      </c>
      <c r="D1577" s="6" t="s">
        <v>550</v>
      </c>
      <c r="E1577" s="6">
        <v>2001</v>
      </c>
      <c r="F1577" s="6" t="s">
        <v>1983</v>
      </c>
      <c r="G1577" s="6" t="s">
        <v>240</v>
      </c>
      <c r="H1577" s="7">
        <v>45301</v>
      </c>
      <c r="I1577" s="6" t="s">
        <v>1869</v>
      </c>
      <c r="J1577" s="8">
        <v>84</v>
      </c>
      <c r="K1577" s="6" t="s">
        <v>38</v>
      </c>
      <c r="L1577" s="6" t="s">
        <v>586</v>
      </c>
      <c r="M1577" s="6" t="s">
        <v>588</v>
      </c>
      <c r="N1577" s="9">
        <v>46.76</v>
      </c>
      <c r="O1577" s="9">
        <v>69.319999999999993</v>
      </c>
      <c r="P1577" s="9">
        <v>730502</v>
      </c>
      <c r="Q1577" s="6" t="s">
        <v>679</v>
      </c>
      <c r="R1577" s="6" t="s">
        <v>1779</v>
      </c>
      <c r="S1577" s="6" t="s">
        <v>424</v>
      </c>
      <c r="T1577" s="6" t="s">
        <v>2064</v>
      </c>
      <c r="U1577" s="6" t="s">
        <v>45</v>
      </c>
      <c r="V1577" s="7">
        <v>45301</v>
      </c>
      <c r="W1577" s="6" t="s">
        <v>46</v>
      </c>
      <c r="X1577" s="10"/>
      <c r="Y1577" s="10"/>
      <c r="Z1577" s="10"/>
      <c r="AA1577"/>
      <c r="AB1577" s="11"/>
    </row>
    <row r="1578" spans="1:28" s="12" customFormat="1" ht="15" hidden="1" thickBot="1">
      <c r="A1578" s="6" t="s">
        <v>166</v>
      </c>
      <c r="B1578" s="6" t="s">
        <v>291</v>
      </c>
      <c r="C1578" s="6" t="s">
        <v>220</v>
      </c>
      <c r="D1578" s="6" t="s">
        <v>550</v>
      </c>
      <c r="E1578" s="6">
        <v>2001</v>
      </c>
      <c r="F1578" s="6" t="s">
        <v>1985</v>
      </c>
      <c r="G1578" s="6" t="s">
        <v>240</v>
      </c>
      <c r="H1578" s="7">
        <v>45301</v>
      </c>
      <c r="I1578" s="6" t="s">
        <v>1869</v>
      </c>
      <c r="J1578" s="8">
        <v>85</v>
      </c>
      <c r="K1578" s="6" t="s">
        <v>38</v>
      </c>
      <c r="L1578" s="6" t="s">
        <v>586</v>
      </c>
      <c r="M1578" s="6" t="s">
        <v>588</v>
      </c>
      <c r="N1578" s="9">
        <v>40.49</v>
      </c>
      <c r="O1578" s="9">
        <v>60.03</v>
      </c>
      <c r="P1578" s="9">
        <v>632544</v>
      </c>
      <c r="Q1578" s="6" t="s">
        <v>679</v>
      </c>
      <c r="R1578" s="6" t="s">
        <v>1779</v>
      </c>
      <c r="S1578" s="6" t="s">
        <v>424</v>
      </c>
      <c r="T1578" s="6" t="s">
        <v>2065</v>
      </c>
      <c r="U1578" s="6" t="s">
        <v>45</v>
      </c>
      <c r="V1578" s="7">
        <v>45301</v>
      </c>
      <c r="W1578" s="6" t="s">
        <v>46</v>
      </c>
      <c r="X1578" s="10"/>
      <c r="Y1578" s="10"/>
      <c r="Z1578" s="10"/>
      <c r="AA1578"/>
      <c r="AB1578" s="11"/>
    </row>
    <row r="1579" spans="1:28" s="12" customFormat="1" ht="15" hidden="1" thickBot="1">
      <c r="A1579" s="6" t="s">
        <v>166</v>
      </c>
      <c r="B1579" s="6" t="s">
        <v>291</v>
      </c>
      <c r="C1579" s="6" t="s">
        <v>220</v>
      </c>
      <c r="D1579" s="6" t="s">
        <v>550</v>
      </c>
      <c r="E1579" s="6">
        <v>2001</v>
      </c>
      <c r="F1579" s="6" t="s">
        <v>1987</v>
      </c>
      <c r="G1579" s="6" t="s">
        <v>240</v>
      </c>
      <c r="H1579" s="7">
        <v>45301</v>
      </c>
      <c r="I1579" s="6" t="s">
        <v>1869</v>
      </c>
      <c r="J1579" s="8">
        <v>86</v>
      </c>
      <c r="K1579" s="6" t="s">
        <v>38</v>
      </c>
      <c r="L1579" s="6" t="s">
        <v>586</v>
      </c>
      <c r="M1579" s="6" t="s">
        <v>588</v>
      </c>
      <c r="N1579" s="9">
        <v>5.38</v>
      </c>
      <c r="O1579" s="9">
        <v>7.98</v>
      </c>
      <c r="P1579" s="9">
        <v>84120</v>
      </c>
      <c r="Q1579" s="6" t="s">
        <v>679</v>
      </c>
      <c r="R1579" s="6" t="s">
        <v>1779</v>
      </c>
      <c r="S1579" s="6" t="s">
        <v>424</v>
      </c>
      <c r="T1579" s="6" t="s">
        <v>2066</v>
      </c>
      <c r="U1579" s="6" t="s">
        <v>45</v>
      </c>
      <c r="V1579" s="7">
        <v>45301</v>
      </c>
      <c r="W1579" s="6" t="s">
        <v>46</v>
      </c>
      <c r="X1579" s="10"/>
      <c r="Y1579" s="10"/>
      <c r="Z1579" s="10"/>
      <c r="AA1579"/>
      <c r="AB1579" s="11"/>
    </row>
    <row r="1580" spans="1:28" s="12" customFormat="1" ht="15" hidden="1" thickBot="1">
      <c r="A1580" s="6" t="s">
        <v>166</v>
      </c>
      <c r="B1580" s="6" t="s">
        <v>291</v>
      </c>
      <c r="C1580" s="6" t="s">
        <v>220</v>
      </c>
      <c r="D1580" s="6" t="s">
        <v>550</v>
      </c>
      <c r="E1580" s="6">
        <v>2001</v>
      </c>
      <c r="F1580" s="6" t="s">
        <v>1989</v>
      </c>
      <c r="G1580" s="6" t="s">
        <v>240</v>
      </c>
      <c r="H1580" s="7">
        <v>45301</v>
      </c>
      <c r="I1580" s="6" t="s">
        <v>1869</v>
      </c>
      <c r="J1580" s="8">
        <v>87</v>
      </c>
      <c r="K1580" s="6" t="s">
        <v>38</v>
      </c>
      <c r="L1580" s="6" t="s">
        <v>586</v>
      </c>
      <c r="M1580" s="6" t="s">
        <v>588</v>
      </c>
      <c r="N1580" s="9">
        <v>10.77</v>
      </c>
      <c r="O1580" s="9">
        <v>15.97</v>
      </c>
      <c r="P1580" s="9">
        <v>168240</v>
      </c>
      <c r="Q1580" s="6" t="s">
        <v>679</v>
      </c>
      <c r="R1580" s="6" t="s">
        <v>1779</v>
      </c>
      <c r="S1580" s="6" t="s">
        <v>424</v>
      </c>
      <c r="T1580" s="6" t="s">
        <v>2067</v>
      </c>
      <c r="U1580" s="6" t="s">
        <v>45</v>
      </c>
      <c r="V1580" s="7">
        <v>45301</v>
      </c>
      <c r="W1580" s="6" t="s">
        <v>46</v>
      </c>
      <c r="X1580" s="10"/>
      <c r="Y1580" s="10"/>
      <c r="Z1580" s="10"/>
      <c r="AA1580"/>
      <c r="AB1580" s="11"/>
    </row>
    <row r="1581" spans="1:28" s="12" customFormat="1" ht="15" hidden="1" thickBot="1">
      <c r="A1581" s="6" t="s">
        <v>166</v>
      </c>
      <c r="B1581" s="6" t="s">
        <v>291</v>
      </c>
      <c r="C1581" s="6" t="s">
        <v>220</v>
      </c>
      <c r="D1581" s="6" t="s">
        <v>550</v>
      </c>
      <c r="E1581" s="6">
        <v>2001</v>
      </c>
      <c r="F1581" s="6" t="s">
        <v>1991</v>
      </c>
      <c r="G1581" s="6" t="s">
        <v>240</v>
      </c>
      <c r="H1581" s="7">
        <v>45301</v>
      </c>
      <c r="I1581" s="6" t="s">
        <v>1869</v>
      </c>
      <c r="J1581" s="8">
        <v>88</v>
      </c>
      <c r="K1581" s="6" t="s">
        <v>38</v>
      </c>
      <c r="L1581" s="6" t="s">
        <v>586</v>
      </c>
      <c r="M1581" s="6" t="s">
        <v>588</v>
      </c>
      <c r="N1581" s="9">
        <v>5.38</v>
      </c>
      <c r="O1581" s="9">
        <v>7.98</v>
      </c>
      <c r="P1581" s="9">
        <v>84120</v>
      </c>
      <c r="Q1581" s="6" t="s">
        <v>679</v>
      </c>
      <c r="R1581" s="6" t="s">
        <v>1779</v>
      </c>
      <c r="S1581" s="6" t="s">
        <v>424</v>
      </c>
      <c r="T1581" s="6" t="s">
        <v>2068</v>
      </c>
      <c r="U1581" s="6" t="s">
        <v>45</v>
      </c>
      <c r="V1581" s="7">
        <v>45301</v>
      </c>
      <c r="W1581" s="6" t="s">
        <v>46</v>
      </c>
      <c r="X1581" s="10"/>
      <c r="Y1581" s="10"/>
      <c r="Z1581" s="10"/>
      <c r="AA1581"/>
      <c r="AB1581" s="11"/>
    </row>
    <row r="1582" spans="1:28" s="12" customFormat="1" ht="15" hidden="1" thickBot="1">
      <c r="A1582" s="6" t="s">
        <v>166</v>
      </c>
      <c r="B1582" s="6" t="s">
        <v>291</v>
      </c>
      <c r="C1582" s="6" t="s">
        <v>220</v>
      </c>
      <c r="D1582" s="6" t="s">
        <v>550</v>
      </c>
      <c r="E1582" s="6">
        <v>2001</v>
      </c>
      <c r="F1582" s="6" t="s">
        <v>1993</v>
      </c>
      <c r="G1582" s="6" t="s">
        <v>240</v>
      </c>
      <c r="H1582" s="7">
        <v>45301</v>
      </c>
      <c r="I1582" s="6" t="s">
        <v>1869</v>
      </c>
      <c r="J1582" s="8">
        <v>89</v>
      </c>
      <c r="K1582" s="6" t="s">
        <v>38</v>
      </c>
      <c r="L1582" s="6" t="s">
        <v>586</v>
      </c>
      <c r="M1582" s="6" t="s">
        <v>588</v>
      </c>
      <c r="N1582" s="9">
        <v>13.48</v>
      </c>
      <c r="O1582" s="9">
        <v>19.98</v>
      </c>
      <c r="P1582" s="9">
        <v>210576</v>
      </c>
      <c r="Q1582" s="6" t="s">
        <v>679</v>
      </c>
      <c r="R1582" s="6" t="s">
        <v>1779</v>
      </c>
      <c r="S1582" s="6" t="s">
        <v>424</v>
      </c>
      <c r="T1582" s="6" t="s">
        <v>2069</v>
      </c>
      <c r="U1582" s="6" t="s">
        <v>45</v>
      </c>
      <c r="V1582" s="7">
        <v>45301</v>
      </c>
      <c r="W1582" s="6" t="s">
        <v>46</v>
      </c>
      <c r="X1582" s="10"/>
      <c r="Y1582" s="10"/>
      <c r="Z1582" s="10"/>
      <c r="AA1582"/>
      <c r="AB1582" s="11"/>
    </row>
    <row r="1583" spans="1:28" s="12" customFormat="1" ht="15" hidden="1" thickBot="1">
      <c r="A1583" s="6" t="s">
        <v>166</v>
      </c>
      <c r="B1583" s="6" t="s">
        <v>291</v>
      </c>
      <c r="C1583" s="6" t="s">
        <v>220</v>
      </c>
      <c r="D1583" s="6" t="s">
        <v>550</v>
      </c>
      <c r="E1583" s="6">
        <v>2001</v>
      </c>
      <c r="F1583" s="6" t="s">
        <v>1995</v>
      </c>
      <c r="G1583" s="6" t="s">
        <v>240</v>
      </c>
      <c r="H1583" s="7">
        <v>45301</v>
      </c>
      <c r="I1583" s="6" t="s">
        <v>1869</v>
      </c>
      <c r="J1583" s="8">
        <v>90</v>
      </c>
      <c r="K1583" s="6" t="s">
        <v>38</v>
      </c>
      <c r="L1583" s="6" t="s">
        <v>586</v>
      </c>
      <c r="M1583" s="6" t="s">
        <v>588</v>
      </c>
      <c r="N1583" s="9">
        <v>10.87</v>
      </c>
      <c r="O1583" s="9">
        <v>16.12</v>
      </c>
      <c r="P1583" s="9">
        <v>169840</v>
      </c>
      <c r="Q1583" s="6" t="s">
        <v>679</v>
      </c>
      <c r="R1583" s="6" t="s">
        <v>1779</v>
      </c>
      <c r="S1583" s="6" t="s">
        <v>424</v>
      </c>
      <c r="T1583" s="6" t="s">
        <v>2070</v>
      </c>
      <c r="U1583" s="6" t="s">
        <v>45</v>
      </c>
      <c r="V1583" s="7">
        <v>45301</v>
      </c>
      <c r="W1583" s="6" t="s">
        <v>46</v>
      </c>
      <c r="X1583" s="10"/>
      <c r="Y1583" s="10"/>
      <c r="Z1583" s="10"/>
      <c r="AA1583"/>
      <c r="AB1583" s="11"/>
    </row>
    <row r="1584" spans="1:28" s="12" customFormat="1" ht="15" hidden="1" thickBot="1">
      <c r="A1584" s="6" t="s">
        <v>166</v>
      </c>
      <c r="B1584" s="6" t="s">
        <v>291</v>
      </c>
      <c r="C1584" s="6" t="s">
        <v>33</v>
      </c>
      <c r="D1584" s="6" t="s">
        <v>590</v>
      </c>
      <c r="E1584" s="6">
        <v>1322</v>
      </c>
      <c r="F1584" s="6" t="s">
        <v>1821</v>
      </c>
      <c r="G1584" s="6" t="s">
        <v>576</v>
      </c>
      <c r="H1584" s="7">
        <v>45301</v>
      </c>
      <c r="I1584" s="6" t="s">
        <v>1822</v>
      </c>
      <c r="J1584" s="8">
        <v>4</v>
      </c>
      <c r="K1584" s="6" t="s">
        <v>665</v>
      </c>
      <c r="L1584" s="6" t="s">
        <v>644</v>
      </c>
      <c r="M1584" s="6" t="s">
        <v>1823</v>
      </c>
      <c r="N1584" s="9">
        <v>-1694.42</v>
      </c>
      <c r="O1584" s="9">
        <v>-2512.08</v>
      </c>
      <c r="P1584" s="9">
        <v>-26268593.260000002</v>
      </c>
      <c r="Q1584" s="6" t="s">
        <v>1695</v>
      </c>
      <c r="R1584" s="6" t="s">
        <v>666</v>
      </c>
      <c r="S1584" s="6" t="s">
        <v>582</v>
      </c>
      <c r="T1584" s="6" t="s">
        <v>1824</v>
      </c>
      <c r="U1584" s="6" t="s">
        <v>45</v>
      </c>
      <c r="V1584" s="7">
        <v>45301</v>
      </c>
      <c r="W1584" s="6" t="s">
        <v>46</v>
      </c>
      <c r="X1584" s="10"/>
      <c r="Y1584" s="10"/>
      <c r="Z1584" s="10"/>
      <c r="AA1584"/>
      <c r="AB1584" s="11"/>
    </row>
    <row r="1585" spans="1:28" s="12" customFormat="1" ht="15" hidden="1" thickBot="1">
      <c r="A1585" s="6" t="s">
        <v>166</v>
      </c>
      <c r="B1585" s="6" t="s">
        <v>291</v>
      </c>
      <c r="C1585" s="6" t="s">
        <v>33</v>
      </c>
      <c r="D1585" s="6" t="s">
        <v>590</v>
      </c>
      <c r="E1585" s="6">
        <v>1322</v>
      </c>
      <c r="F1585" s="6" t="s">
        <v>1825</v>
      </c>
      <c r="G1585" s="6" t="s">
        <v>576</v>
      </c>
      <c r="H1585" s="7">
        <v>45301</v>
      </c>
      <c r="I1585" s="6" t="s">
        <v>1822</v>
      </c>
      <c r="J1585" s="8">
        <v>2</v>
      </c>
      <c r="K1585" s="6" t="s">
        <v>665</v>
      </c>
      <c r="L1585" s="6" t="s">
        <v>644</v>
      </c>
      <c r="M1585" s="6" t="s">
        <v>1826</v>
      </c>
      <c r="N1585" s="9">
        <v>-535.08000000000004</v>
      </c>
      <c r="O1585" s="9">
        <v>-793.29</v>
      </c>
      <c r="P1585" s="9">
        <v>-8295345.2400000002</v>
      </c>
      <c r="Q1585" s="6" t="s">
        <v>1695</v>
      </c>
      <c r="R1585" s="6" t="s">
        <v>666</v>
      </c>
      <c r="S1585" s="6" t="s">
        <v>582</v>
      </c>
      <c r="T1585" s="6" t="s">
        <v>1827</v>
      </c>
      <c r="U1585" s="6" t="s">
        <v>45</v>
      </c>
      <c r="V1585" s="7">
        <v>45301</v>
      </c>
      <c r="W1585" s="6" t="s">
        <v>46</v>
      </c>
      <c r="X1585" s="10"/>
      <c r="Y1585" s="10"/>
      <c r="Z1585" s="14" t="s">
        <v>230</v>
      </c>
      <c r="AA1585"/>
      <c r="AB1585" s="11"/>
    </row>
    <row r="1586" spans="1:28" s="12" customFormat="1" ht="15" hidden="1" thickBot="1">
      <c r="A1586" s="6" t="s">
        <v>31</v>
      </c>
      <c r="B1586" s="6" t="s">
        <v>32</v>
      </c>
      <c r="C1586" s="6" t="s">
        <v>33</v>
      </c>
      <c r="D1586" s="6" t="s">
        <v>830</v>
      </c>
      <c r="E1586" s="6">
        <v>6206</v>
      </c>
      <c r="F1586" s="6" t="s">
        <v>831</v>
      </c>
      <c r="G1586" s="6" t="s">
        <v>240</v>
      </c>
      <c r="H1586" s="7">
        <v>45301</v>
      </c>
      <c r="I1586" s="6" t="s">
        <v>2071</v>
      </c>
      <c r="J1586" s="8">
        <v>2</v>
      </c>
      <c r="K1586" s="6" t="s">
        <v>38</v>
      </c>
      <c r="L1586" s="6" t="s">
        <v>39</v>
      </c>
      <c r="M1586" s="6" t="s">
        <v>833</v>
      </c>
      <c r="N1586" s="9">
        <v>2673.6</v>
      </c>
      <c r="O1586" s="9">
        <v>3963.77</v>
      </c>
      <c r="P1586" s="9">
        <v>41448820.799999997</v>
      </c>
      <c r="Q1586" s="6" t="s">
        <v>834</v>
      </c>
      <c r="R1586" s="6" t="s">
        <v>581</v>
      </c>
      <c r="S1586" s="6" t="s">
        <v>835</v>
      </c>
      <c r="T1586" s="6" t="s">
        <v>2072</v>
      </c>
      <c r="U1586" s="6" t="s">
        <v>45</v>
      </c>
      <c r="V1586" s="7">
        <v>45306</v>
      </c>
      <c r="W1586" s="6" t="s">
        <v>46</v>
      </c>
      <c r="X1586" s="10"/>
      <c r="Y1586" s="10"/>
      <c r="Z1586" s="10"/>
      <c r="AA1586"/>
      <c r="AB1586" s="11"/>
    </row>
    <row r="1587" spans="1:28" s="12" customFormat="1" ht="15" hidden="1" thickBot="1">
      <c r="A1587" s="6" t="s">
        <v>31</v>
      </c>
      <c r="B1587" s="6" t="s">
        <v>32</v>
      </c>
      <c r="C1587" s="6" t="s">
        <v>33</v>
      </c>
      <c r="D1587" s="6" t="s">
        <v>830</v>
      </c>
      <c r="E1587" s="6">
        <v>6206</v>
      </c>
      <c r="F1587" s="6" t="s">
        <v>831</v>
      </c>
      <c r="G1587" s="6" t="s">
        <v>240</v>
      </c>
      <c r="H1587" s="7">
        <v>45301</v>
      </c>
      <c r="I1587" s="6" t="s">
        <v>2071</v>
      </c>
      <c r="J1587" s="8">
        <v>4</v>
      </c>
      <c r="K1587" s="6" t="s">
        <v>38</v>
      </c>
      <c r="L1587" s="6" t="s">
        <v>39</v>
      </c>
      <c r="M1587" s="6" t="s">
        <v>837</v>
      </c>
      <c r="N1587" s="9">
        <v>2673.6</v>
      </c>
      <c r="O1587" s="9">
        <v>3963.77</v>
      </c>
      <c r="P1587" s="9">
        <v>41448820.799999997</v>
      </c>
      <c r="Q1587" s="6" t="s">
        <v>834</v>
      </c>
      <c r="R1587" s="6" t="s">
        <v>581</v>
      </c>
      <c r="S1587" s="6" t="s">
        <v>835</v>
      </c>
      <c r="T1587" s="6" t="s">
        <v>2073</v>
      </c>
      <c r="U1587" s="6" t="s">
        <v>45</v>
      </c>
      <c r="V1587" s="7">
        <v>45306</v>
      </c>
      <c r="W1587" s="6" t="s">
        <v>46</v>
      </c>
      <c r="X1587" s="10"/>
      <c r="Y1587" s="10"/>
      <c r="Z1587" s="10"/>
      <c r="AA1587"/>
      <c r="AB1587" s="11"/>
    </row>
    <row r="1588" spans="1:28" s="12" customFormat="1" ht="15" hidden="1" thickBot="1">
      <c r="A1588" s="6" t="s">
        <v>166</v>
      </c>
      <c r="B1588" s="6" t="s">
        <v>291</v>
      </c>
      <c r="C1588" s="6" t="s">
        <v>33</v>
      </c>
      <c r="D1588" s="6" t="s">
        <v>590</v>
      </c>
      <c r="E1588" s="6">
        <v>1322</v>
      </c>
      <c r="F1588" s="6" t="s">
        <v>831</v>
      </c>
      <c r="G1588" s="6" t="s">
        <v>240</v>
      </c>
      <c r="H1588" s="7">
        <v>45301</v>
      </c>
      <c r="I1588" s="6" t="s">
        <v>2071</v>
      </c>
      <c r="J1588" s="8">
        <v>1</v>
      </c>
      <c r="K1588" s="6" t="s">
        <v>849</v>
      </c>
      <c r="L1588" s="6" t="s">
        <v>39</v>
      </c>
      <c r="M1588" s="6" t="s">
        <v>833</v>
      </c>
      <c r="N1588" s="9">
        <v>-2673.6</v>
      </c>
      <c r="O1588" s="9">
        <v>-3963.77</v>
      </c>
      <c r="P1588" s="9">
        <v>-41448820.799999997</v>
      </c>
      <c r="Q1588" s="6" t="s">
        <v>834</v>
      </c>
      <c r="R1588" s="6" t="s">
        <v>850</v>
      </c>
      <c r="S1588" s="6" t="s">
        <v>835</v>
      </c>
      <c r="T1588" s="6" t="s">
        <v>2072</v>
      </c>
      <c r="U1588" s="6" t="s">
        <v>45</v>
      </c>
      <c r="V1588" s="7">
        <v>45306</v>
      </c>
      <c r="W1588" s="6" t="s">
        <v>46</v>
      </c>
      <c r="X1588" s="10"/>
      <c r="Y1588" s="10"/>
      <c r="Z1588" s="10"/>
      <c r="AA1588"/>
      <c r="AB1588" s="11"/>
    </row>
    <row r="1589" spans="1:28" s="12" customFormat="1" ht="15" hidden="1" thickBot="1">
      <c r="A1589" s="6" t="s">
        <v>166</v>
      </c>
      <c r="B1589" s="6" t="s">
        <v>291</v>
      </c>
      <c r="C1589" s="6" t="s">
        <v>33</v>
      </c>
      <c r="D1589" s="6" t="s">
        <v>590</v>
      </c>
      <c r="E1589" s="6">
        <v>1322</v>
      </c>
      <c r="F1589" s="6" t="s">
        <v>831</v>
      </c>
      <c r="G1589" s="6" t="s">
        <v>240</v>
      </c>
      <c r="H1589" s="7">
        <v>45301</v>
      </c>
      <c r="I1589" s="6" t="s">
        <v>2071</v>
      </c>
      <c r="J1589" s="8">
        <v>3</v>
      </c>
      <c r="K1589" s="6" t="s">
        <v>851</v>
      </c>
      <c r="L1589" s="6" t="s">
        <v>39</v>
      </c>
      <c r="M1589" s="6" t="s">
        <v>837</v>
      </c>
      <c r="N1589" s="9">
        <v>-2673.6</v>
      </c>
      <c r="O1589" s="9">
        <v>-3963.77</v>
      </c>
      <c r="P1589" s="9">
        <v>-41448820.799999997</v>
      </c>
      <c r="Q1589" s="6" t="s">
        <v>834</v>
      </c>
      <c r="R1589" s="6" t="s">
        <v>850</v>
      </c>
      <c r="S1589" s="6" t="s">
        <v>835</v>
      </c>
      <c r="T1589" s="6" t="s">
        <v>2073</v>
      </c>
      <c r="U1589" s="6" t="s">
        <v>45</v>
      </c>
      <c r="V1589" s="7">
        <v>45306</v>
      </c>
      <c r="W1589" s="6" t="s">
        <v>46</v>
      </c>
      <c r="X1589" s="10"/>
      <c r="Y1589" s="10"/>
      <c r="Z1589" s="10"/>
      <c r="AA1589"/>
      <c r="AB1589" s="11"/>
    </row>
    <row r="1590" spans="1:28" s="12" customFormat="1" ht="15" hidden="1" thickBot="1">
      <c r="A1590" s="6" t="s">
        <v>31</v>
      </c>
      <c r="B1590" s="6" t="s">
        <v>32</v>
      </c>
      <c r="C1590" s="6" t="s">
        <v>33</v>
      </c>
      <c r="D1590" s="6" t="s">
        <v>295</v>
      </c>
      <c r="E1590" s="6">
        <v>7303</v>
      </c>
      <c r="F1590" s="6" t="s">
        <v>2074</v>
      </c>
      <c r="G1590" s="6" t="s">
        <v>1385</v>
      </c>
      <c r="H1590" s="7">
        <v>45301</v>
      </c>
      <c r="I1590" s="6" t="s">
        <v>2075</v>
      </c>
      <c r="J1590" s="8">
        <v>1</v>
      </c>
      <c r="K1590" s="6" t="s">
        <v>1387</v>
      </c>
      <c r="L1590" s="6" t="s">
        <v>1783</v>
      </c>
      <c r="M1590" s="6" t="s">
        <v>1389</v>
      </c>
      <c r="N1590" s="9">
        <v>-18585.759999999998</v>
      </c>
      <c r="O1590" s="9">
        <v>-27554.5</v>
      </c>
      <c r="P1590" s="9">
        <v>-288135000</v>
      </c>
      <c r="Q1590" s="6" t="s">
        <v>560</v>
      </c>
      <c r="R1590" s="6" t="s">
        <v>561</v>
      </c>
      <c r="S1590" s="6" t="s">
        <v>636</v>
      </c>
      <c r="T1590" s="6" t="s">
        <v>2076</v>
      </c>
      <c r="U1590" s="6" t="s">
        <v>45</v>
      </c>
      <c r="V1590" s="7">
        <v>45308</v>
      </c>
      <c r="W1590" s="6" t="s">
        <v>46</v>
      </c>
      <c r="X1590" s="10"/>
      <c r="Y1590" s="10"/>
      <c r="Z1590" s="10"/>
      <c r="AA1590"/>
      <c r="AB1590" s="11"/>
    </row>
    <row r="1591" spans="1:28" s="12" customFormat="1" ht="15" hidden="1" thickBot="1">
      <c r="A1591" s="6" t="s">
        <v>166</v>
      </c>
      <c r="B1591" s="6" t="s">
        <v>167</v>
      </c>
      <c r="C1591" s="6" t="s">
        <v>33</v>
      </c>
      <c r="D1591" s="6" t="s">
        <v>584</v>
      </c>
      <c r="E1591" s="6">
        <v>1284</v>
      </c>
      <c r="F1591" s="6" t="s">
        <v>2074</v>
      </c>
      <c r="G1591" s="6" t="s">
        <v>1385</v>
      </c>
      <c r="H1591" s="7">
        <v>45301</v>
      </c>
      <c r="I1591" s="6" t="s">
        <v>2075</v>
      </c>
      <c r="J1591" s="8">
        <v>2</v>
      </c>
      <c r="K1591" s="6" t="s">
        <v>1534</v>
      </c>
      <c r="L1591" s="6" t="s">
        <v>1783</v>
      </c>
      <c r="M1591" s="6" t="s">
        <v>1389</v>
      </c>
      <c r="N1591" s="9">
        <v>-2044.43</v>
      </c>
      <c r="O1591" s="9">
        <v>-3030.99</v>
      </c>
      <c r="P1591" s="9">
        <v>-31694850</v>
      </c>
      <c r="Q1591" s="6" t="s">
        <v>560</v>
      </c>
      <c r="R1591" s="6" t="s">
        <v>561</v>
      </c>
      <c r="S1591" s="6" t="s">
        <v>636</v>
      </c>
      <c r="T1591" s="6" t="s">
        <v>2076</v>
      </c>
      <c r="U1591" s="6" t="s">
        <v>45</v>
      </c>
      <c r="V1591" s="7">
        <v>45308</v>
      </c>
      <c r="W1591" s="6" t="s">
        <v>46</v>
      </c>
      <c r="X1591" s="10"/>
      <c r="Y1591" s="10"/>
      <c r="Z1591" s="10"/>
      <c r="AA1591"/>
      <c r="AB1591" s="11"/>
    </row>
    <row r="1592" spans="1:28" s="12" customFormat="1" ht="15" hidden="1" thickBot="1">
      <c r="A1592" s="6" t="s">
        <v>166</v>
      </c>
      <c r="B1592" s="6" t="s">
        <v>291</v>
      </c>
      <c r="C1592" s="6" t="s">
        <v>220</v>
      </c>
      <c r="D1592" s="6" t="s">
        <v>550</v>
      </c>
      <c r="E1592" s="6">
        <v>2001</v>
      </c>
      <c r="F1592" s="6" t="s">
        <v>2074</v>
      </c>
      <c r="G1592" s="6" t="s">
        <v>1385</v>
      </c>
      <c r="H1592" s="7">
        <v>45301</v>
      </c>
      <c r="I1592" s="6" t="s">
        <v>2075</v>
      </c>
      <c r="J1592" s="8">
        <v>3</v>
      </c>
      <c r="K1592" s="6" t="s">
        <v>551</v>
      </c>
      <c r="L1592" s="6" t="s">
        <v>1783</v>
      </c>
      <c r="M1592" s="6" t="s">
        <v>1389</v>
      </c>
      <c r="N1592" s="9">
        <v>20630.189999999999</v>
      </c>
      <c r="O1592" s="9">
        <v>30585.49</v>
      </c>
      <c r="P1592" s="9">
        <v>319829850</v>
      </c>
      <c r="Q1592" s="6" t="s">
        <v>560</v>
      </c>
      <c r="R1592" s="6" t="s">
        <v>875</v>
      </c>
      <c r="S1592" s="6" t="s">
        <v>636</v>
      </c>
      <c r="T1592" s="6" t="s">
        <v>2076</v>
      </c>
      <c r="U1592" s="6" t="s">
        <v>45</v>
      </c>
      <c r="V1592" s="7">
        <v>45308</v>
      </c>
      <c r="W1592" s="6" t="s">
        <v>46</v>
      </c>
      <c r="X1592" s="10"/>
      <c r="Y1592" s="10"/>
      <c r="Z1592" s="10"/>
      <c r="AA1592"/>
      <c r="AB1592" s="11"/>
    </row>
    <row r="1593" spans="1:28" s="12" customFormat="1" ht="15" hidden="1" thickBot="1">
      <c r="A1593" s="6" t="s">
        <v>166</v>
      </c>
      <c r="B1593" s="6" t="s">
        <v>291</v>
      </c>
      <c r="C1593" s="6" t="s">
        <v>220</v>
      </c>
      <c r="D1593" s="6" t="s">
        <v>550</v>
      </c>
      <c r="E1593" s="6">
        <v>2001</v>
      </c>
      <c r="F1593" s="6" t="s">
        <v>2074</v>
      </c>
      <c r="G1593" s="6" t="s">
        <v>1385</v>
      </c>
      <c r="H1593" s="7">
        <v>45301</v>
      </c>
      <c r="I1593" s="6" t="s">
        <v>2075</v>
      </c>
      <c r="J1593" s="8">
        <v>4</v>
      </c>
      <c r="K1593" s="6" t="s">
        <v>551</v>
      </c>
      <c r="L1593" s="6" t="s">
        <v>1783</v>
      </c>
      <c r="M1593" s="6" t="s">
        <v>2077</v>
      </c>
      <c r="N1593" s="9">
        <v>-371.72</v>
      </c>
      <c r="O1593" s="9">
        <v>-551.1</v>
      </c>
      <c r="P1593" s="9">
        <v>-5762700</v>
      </c>
      <c r="Q1593" s="6" t="s">
        <v>560</v>
      </c>
      <c r="R1593" s="6" t="s">
        <v>875</v>
      </c>
      <c r="S1593" s="6" t="s">
        <v>636</v>
      </c>
      <c r="T1593" s="6" t="s">
        <v>2076</v>
      </c>
      <c r="U1593" s="6" t="s">
        <v>45</v>
      </c>
      <c r="V1593" s="7">
        <v>45308</v>
      </c>
      <c r="W1593" s="6" t="s">
        <v>46</v>
      </c>
      <c r="X1593" s="10"/>
      <c r="Y1593" s="10"/>
      <c r="Z1593" s="10"/>
      <c r="AA1593"/>
      <c r="AB1593" s="11"/>
    </row>
    <row r="1594" spans="1:28" s="12" customFormat="1" ht="15" hidden="1" thickBot="1">
      <c r="A1594" s="6" t="s">
        <v>166</v>
      </c>
      <c r="B1594" s="6" t="s">
        <v>291</v>
      </c>
      <c r="C1594" s="6" t="s">
        <v>220</v>
      </c>
      <c r="D1594" s="6" t="s">
        <v>550</v>
      </c>
      <c r="E1594" s="6">
        <v>2001</v>
      </c>
      <c r="F1594" s="6" t="s">
        <v>2074</v>
      </c>
      <c r="G1594" s="6" t="s">
        <v>1385</v>
      </c>
      <c r="H1594" s="7">
        <v>45301</v>
      </c>
      <c r="I1594" s="6" t="s">
        <v>2075</v>
      </c>
      <c r="J1594" s="8">
        <v>5</v>
      </c>
      <c r="K1594" s="6" t="s">
        <v>589</v>
      </c>
      <c r="L1594" s="6" t="s">
        <v>586</v>
      </c>
      <c r="M1594" s="6" t="s">
        <v>2077</v>
      </c>
      <c r="N1594" s="9">
        <v>371.72</v>
      </c>
      <c r="O1594" s="9">
        <v>551.1</v>
      </c>
      <c r="P1594" s="9">
        <v>5762700</v>
      </c>
      <c r="Q1594" s="6" t="s">
        <v>560</v>
      </c>
      <c r="R1594" s="6" t="s">
        <v>875</v>
      </c>
      <c r="S1594" s="6" t="s">
        <v>636</v>
      </c>
      <c r="T1594" s="6" t="s">
        <v>2076</v>
      </c>
      <c r="U1594" s="6" t="s">
        <v>45</v>
      </c>
      <c r="V1594" s="7">
        <v>45308</v>
      </c>
      <c r="W1594" s="6" t="s">
        <v>46</v>
      </c>
      <c r="X1594" s="10"/>
      <c r="Y1594" s="10"/>
      <c r="Z1594" s="10"/>
      <c r="AA1594"/>
      <c r="AB1594" s="11"/>
    </row>
    <row r="1595" spans="1:28" s="12" customFormat="1" ht="15" hidden="1" thickBot="1">
      <c r="A1595" s="6" t="s">
        <v>31</v>
      </c>
      <c r="B1595" s="6" t="s">
        <v>32</v>
      </c>
      <c r="C1595" s="6" t="s">
        <v>33</v>
      </c>
      <c r="D1595" s="6" t="s">
        <v>295</v>
      </c>
      <c r="E1595" s="6">
        <v>7303</v>
      </c>
      <c r="F1595" s="6" t="s">
        <v>2074</v>
      </c>
      <c r="G1595" s="6" t="s">
        <v>555</v>
      </c>
      <c r="H1595" s="7">
        <v>45301</v>
      </c>
      <c r="I1595" s="6" t="s">
        <v>2078</v>
      </c>
      <c r="J1595" s="8">
        <v>1</v>
      </c>
      <c r="K1595" s="6" t="s">
        <v>1387</v>
      </c>
      <c r="L1595" s="6" t="s">
        <v>1783</v>
      </c>
      <c r="M1595" s="6" t="s">
        <v>2079</v>
      </c>
      <c r="N1595" s="9">
        <v>20630.189999999999</v>
      </c>
      <c r="O1595" s="9">
        <v>30585.49</v>
      </c>
      <c r="P1595" s="9">
        <v>319829850</v>
      </c>
      <c r="Q1595" s="6" t="s">
        <v>560</v>
      </c>
      <c r="R1595" s="6" t="s">
        <v>561</v>
      </c>
      <c r="S1595" s="6" t="s">
        <v>636</v>
      </c>
      <c r="T1595" s="6" t="s">
        <v>2080</v>
      </c>
      <c r="U1595" s="6" t="s">
        <v>45</v>
      </c>
      <c r="V1595" s="7">
        <v>45314</v>
      </c>
      <c r="W1595" s="6" t="s">
        <v>46</v>
      </c>
      <c r="X1595" s="10"/>
      <c r="Y1595" s="10"/>
      <c r="Z1595" s="14" t="s">
        <v>2081</v>
      </c>
      <c r="AA1595"/>
      <c r="AB1595" s="11"/>
    </row>
    <row r="1596" spans="1:28" s="12" customFormat="1" ht="15" hidden="1" thickBot="1">
      <c r="A1596" s="6" t="s">
        <v>166</v>
      </c>
      <c r="B1596" s="6" t="s">
        <v>219</v>
      </c>
      <c r="C1596" s="6" t="s">
        <v>220</v>
      </c>
      <c r="D1596" s="6" t="s">
        <v>450</v>
      </c>
      <c r="E1596" s="6">
        <v>2304</v>
      </c>
      <c r="F1596" s="6" t="s">
        <v>2074</v>
      </c>
      <c r="G1596" s="6" t="s">
        <v>1385</v>
      </c>
      <c r="H1596" s="7">
        <v>45301</v>
      </c>
      <c r="I1596" s="6" t="s">
        <v>2082</v>
      </c>
      <c r="J1596" s="8">
        <v>1</v>
      </c>
      <c r="K1596" s="6" t="s">
        <v>1260</v>
      </c>
      <c r="L1596" s="6" t="s">
        <v>1783</v>
      </c>
      <c r="M1596" s="6" t="s">
        <v>2083</v>
      </c>
      <c r="N1596" s="9">
        <v>-371.72</v>
      </c>
      <c r="O1596" s="9">
        <v>-551.1</v>
      </c>
      <c r="P1596" s="9">
        <v>-5762700</v>
      </c>
      <c r="Q1596" s="6" t="s">
        <v>560</v>
      </c>
      <c r="R1596" s="6" t="s">
        <v>561</v>
      </c>
      <c r="S1596" s="6" t="s">
        <v>636</v>
      </c>
      <c r="T1596" s="6" t="s">
        <v>2084</v>
      </c>
      <c r="U1596" s="6" t="s">
        <v>45</v>
      </c>
      <c r="V1596" s="7">
        <v>45314</v>
      </c>
      <c r="W1596" s="6" t="s">
        <v>46</v>
      </c>
      <c r="X1596" s="10"/>
      <c r="Y1596" s="10"/>
      <c r="Z1596" s="14" t="s">
        <v>2085</v>
      </c>
      <c r="AA1596"/>
      <c r="AB1596" s="11"/>
    </row>
    <row r="1597" spans="1:28" s="12" customFormat="1" ht="15" hidden="1" thickBot="1">
      <c r="A1597" s="6" t="s">
        <v>166</v>
      </c>
      <c r="B1597" s="6" t="s">
        <v>219</v>
      </c>
      <c r="C1597" s="6" t="s">
        <v>220</v>
      </c>
      <c r="D1597" s="6" t="s">
        <v>450</v>
      </c>
      <c r="E1597" s="6">
        <v>2304</v>
      </c>
      <c r="F1597" s="6" t="s">
        <v>2074</v>
      </c>
      <c r="G1597" s="6" t="s">
        <v>555</v>
      </c>
      <c r="H1597" s="7">
        <v>45301</v>
      </c>
      <c r="I1597" s="6" t="s">
        <v>2082</v>
      </c>
      <c r="J1597" s="8">
        <v>4</v>
      </c>
      <c r="K1597" s="6" t="s">
        <v>1260</v>
      </c>
      <c r="L1597" s="6" t="s">
        <v>586</v>
      </c>
      <c r="M1597" s="6" t="s">
        <v>2086</v>
      </c>
      <c r="N1597" s="9">
        <v>371.72</v>
      </c>
      <c r="O1597" s="9">
        <v>551.1</v>
      </c>
      <c r="P1597" s="9">
        <v>5762700</v>
      </c>
      <c r="Q1597" s="6" t="s">
        <v>560</v>
      </c>
      <c r="R1597" s="6" t="s">
        <v>561</v>
      </c>
      <c r="S1597" s="6" t="s">
        <v>636</v>
      </c>
      <c r="T1597" s="6" t="s">
        <v>2087</v>
      </c>
      <c r="U1597" s="6" t="s">
        <v>45</v>
      </c>
      <c r="V1597" s="7">
        <v>45314</v>
      </c>
      <c r="W1597" s="6" t="s">
        <v>46</v>
      </c>
      <c r="X1597" s="10"/>
      <c r="Y1597" s="10"/>
      <c r="Z1597" s="14" t="s">
        <v>38</v>
      </c>
      <c r="AA1597"/>
      <c r="AB1597" s="11"/>
    </row>
    <row r="1598" spans="1:28" s="12" customFormat="1" ht="15" hidden="1" thickBot="1">
      <c r="A1598" s="6" t="s">
        <v>166</v>
      </c>
      <c r="B1598" s="6" t="s">
        <v>291</v>
      </c>
      <c r="C1598" s="6" t="s">
        <v>220</v>
      </c>
      <c r="D1598" s="6" t="s">
        <v>550</v>
      </c>
      <c r="E1598" s="6">
        <v>2001</v>
      </c>
      <c r="F1598" s="6" t="s">
        <v>2074</v>
      </c>
      <c r="G1598" s="6" t="s">
        <v>1385</v>
      </c>
      <c r="H1598" s="7">
        <v>45301</v>
      </c>
      <c r="I1598" s="6" t="s">
        <v>2082</v>
      </c>
      <c r="J1598" s="8">
        <v>3</v>
      </c>
      <c r="K1598" s="6" t="s">
        <v>551</v>
      </c>
      <c r="L1598" s="6" t="s">
        <v>1783</v>
      </c>
      <c r="M1598" s="6" t="s">
        <v>2083</v>
      </c>
      <c r="N1598" s="9">
        <v>371.72</v>
      </c>
      <c r="O1598" s="9">
        <v>551.1</v>
      </c>
      <c r="P1598" s="9">
        <v>5762700</v>
      </c>
      <c r="Q1598" s="6" t="s">
        <v>560</v>
      </c>
      <c r="R1598" s="6" t="s">
        <v>1779</v>
      </c>
      <c r="S1598" s="6" t="s">
        <v>636</v>
      </c>
      <c r="T1598" s="6" t="s">
        <v>2084</v>
      </c>
      <c r="U1598" s="6" t="s">
        <v>45</v>
      </c>
      <c r="V1598" s="7">
        <v>45314</v>
      </c>
      <c r="W1598" s="6" t="s">
        <v>46</v>
      </c>
      <c r="X1598" s="10"/>
      <c r="Y1598" s="10"/>
      <c r="Z1598" s="14" t="s">
        <v>2085</v>
      </c>
      <c r="AA1598"/>
      <c r="AB1598" s="11"/>
    </row>
    <row r="1599" spans="1:28" s="12" customFormat="1" ht="15" hidden="1" thickBot="1">
      <c r="A1599" s="6" t="s">
        <v>166</v>
      </c>
      <c r="B1599" s="6" t="s">
        <v>291</v>
      </c>
      <c r="C1599" s="6" t="s">
        <v>220</v>
      </c>
      <c r="D1599" s="6" t="s">
        <v>550</v>
      </c>
      <c r="E1599" s="6">
        <v>2001</v>
      </c>
      <c r="F1599" s="6" t="s">
        <v>2074</v>
      </c>
      <c r="G1599" s="6" t="s">
        <v>555</v>
      </c>
      <c r="H1599" s="7">
        <v>45301</v>
      </c>
      <c r="I1599" s="6" t="s">
        <v>2078</v>
      </c>
      <c r="J1599" s="8">
        <v>3</v>
      </c>
      <c r="K1599" s="6" t="s">
        <v>551</v>
      </c>
      <c r="L1599" s="6" t="s">
        <v>1783</v>
      </c>
      <c r="M1599" s="6" t="s">
        <v>2079</v>
      </c>
      <c r="N1599" s="9">
        <v>-20630.189999999999</v>
      </c>
      <c r="O1599" s="9">
        <v>-30585.49</v>
      </c>
      <c r="P1599" s="9">
        <v>-319829850</v>
      </c>
      <c r="Q1599" s="6" t="s">
        <v>560</v>
      </c>
      <c r="R1599" s="6" t="s">
        <v>875</v>
      </c>
      <c r="S1599" s="6" t="s">
        <v>636</v>
      </c>
      <c r="T1599" s="6" t="s">
        <v>2080</v>
      </c>
      <c r="U1599" s="6" t="s">
        <v>45</v>
      </c>
      <c r="V1599" s="7">
        <v>45314</v>
      </c>
      <c r="W1599" s="6" t="s">
        <v>46</v>
      </c>
      <c r="X1599" s="10"/>
      <c r="Y1599" s="10"/>
      <c r="Z1599" s="14" t="s">
        <v>2081</v>
      </c>
      <c r="AA1599"/>
      <c r="AB1599" s="11"/>
    </row>
    <row r="1600" spans="1:28" s="12" customFormat="1" ht="15" hidden="1" thickBot="1">
      <c r="A1600" s="6" t="s">
        <v>166</v>
      </c>
      <c r="B1600" s="6" t="s">
        <v>291</v>
      </c>
      <c r="C1600" s="6" t="s">
        <v>220</v>
      </c>
      <c r="D1600" s="6" t="s">
        <v>550</v>
      </c>
      <c r="E1600" s="6">
        <v>2001</v>
      </c>
      <c r="F1600" s="6" t="s">
        <v>2074</v>
      </c>
      <c r="G1600" s="6" t="s">
        <v>555</v>
      </c>
      <c r="H1600" s="7">
        <v>45301</v>
      </c>
      <c r="I1600" s="6" t="s">
        <v>2082</v>
      </c>
      <c r="J1600" s="8">
        <v>6</v>
      </c>
      <c r="K1600" s="6" t="s">
        <v>589</v>
      </c>
      <c r="L1600" s="6" t="s">
        <v>586</v>
      </c>
      <c r="M1600" s="6" t="s">
        <v>2086</v>
      </c>
      <c r="N1600" s="9">
        <v>-371.72</v>
      </c>
      <c r="O1600" s="9">
        <v>-551.1</v>
      </c>
      <c r="P1600" s="9">
        <v>-5762700</v>
      </c>
      <c r="Q1600" s="6" t="s">
        <v>560</v>
      </c>
      <c r="R1600" s="6" t="s">
        <v>1779</v>
      </c>
      <c r="S1600" s="6" t="s">
        <v>636</v>
      </c>
      <c r="T1600" s="6" t="s">
        <v>2087</v>
      </c>
      <c r="U1600" s="6" t="s">
        <v>45</v>
      </c>
      <c r="V1600" s="7">
        <v>45314</v>
      </c>
      <c r="W1600" s="6" t="s">
        <v>46</v>
      </c>
      <c r="X1600" s="10"/>
      <c r="Y1600" s="10"/>
      <c r="Z1600" s="14" t="s">
        <v>38</v>
      </c>
      <c r="AA1600"/>
      <c r="AB1600" s="11"/>
    </row>
    <row r="1601" spans="1:28" s="12" customFormat="1" ht="15" hidden="1" thickBot="1">
      <c r="A1601" s="6" t="s">
        <v>31</v>
      </c>
      <c r="B1601" s="6" t="s">
        <v>32</v>
      </c>
      <c r="C1601" s="6" t="s">
        <v>33</v>
      </c>
      <c r="D1601" s="6" t="s">
        <v>688</v>
      </c>
      <c r="E1601" s="6">
        <v>7352</v>
      </c>
      <c r="F1601" s="6" t="s">
        <v>689</v>
      </c>
      <c r="G1601" s="6" t="s">
        <v>240</v>
      </c>
      <c r="H1601" s="7">
        <v>45302</v>
      </c>
      <c r="I1601" s="6" t="s">
        <v>2088</v>
      </c>
      <c r="J1601" s="8">
        <v>1</v>
      </c>
      <c r="K1601" s="6" t="s">
        <v>696</v>
      </c>
      <c r="L1601" s="6" t="s">
        <v>2089</v>
      </c>
      <c r="M1601" s="6" t="s">
        <v>2090</v>
      </c>
      <c r="N1601" s="9">
        <v>6.53</v>
      </c>
      <c r="O1601" s="9">
        <v>9.57</v>
      </c>
      <c r="P1601" s="9">
        <v>0</v>
      </c>
      <c r="Q1601" s="6" t="s">
        <v>679</v>
      </c>
      <c r="R1601" s="6" t="s">
        <v>561</v>
      </c>
      <c r="S1601" s="6" t="s">
        <v>694</v>
      </c>
      <c r="T1601" s="6" t="s">
        <v>2091</v>
      </c>
      <c r="U1601" s="6" t="s">
        <v>45</v>
      </c>
      <c r="V1601" s="7">
        <v>45299</v>
      </c>
      <c r="W1601" s="6" t="s">
        <v>46</v>
      </c>
      <c r="X1601" s="10"/>
      <c r="Y1601" s="10"/>
      <c r="Z1601" s="14" t="s">
        <v>230</v>
      </c>
      <c r="AA1601"/>
      <c r="AB1601" s="11"/>
    </row>
    <row r="1602" spans="1:28" s="12" customFormat="1" ht="15" hidden="1" thickBot="1">
      <c r="A1602" s="6" t="s">
        <v>31</v>
      </c>
      <c r="B1602" s="6" t="s">
        <v>32</v>
      </c>
      <c r="C1602" s="6" t="s">
        <v>33</v>
      </c>
      <c r="D1602" s="6" t="s">
        <v>688</v>
      </c>
      <c r="E1602" s="6">
        <v>7352</v>
      </c>
      <c r="F1602" s="6" t="s">
        <v>689</v>
      </c>
      <c r="G1602" s="6" t="s">
        <v>240</v>
      </c>
      <c r="H1602" s="7">
        <v>45302</v>
      </c>
      <c r="I1602" s="6" t="s">
        <v>2088</v>
      </c>
      <c r="J1602" s="8">
        <v>6</v>
      </c>
      <c r="K1602" s="6" t="s">
        <v>696</v>
      </c>
      <c r="L1602" s="6" t="s">
        <v>1538</v>
      </c>
      <c r="M1602" s="6" t="s">
        <v>2090</v>
      </c>
      <c r="N1602" s="9">
        <v>12.14</v>
      </c>
      <c r="O1602" s="9">
        <v>17.8</v>
      </c>
      <c r="P1602" s="9">
        <v>0</v>
      </c>
      <c r="Q1602" s="6" t="s">
        <v>679</v>
      </c>
      <c r="R1602" s="6" t="s">
        <v>561</v>
      </c>
      <c r="S1602" s="6" t="s">
        <v>694</v>
      </c>
      <c r="T1602" s="6" t="s">
        <v>2092</v>
      </c>
      <c r="U1602" s="6" t="s">
        <v>45</v>
      </c>
      <c r="V1602" s="7">
        <v>45299</v>
      </c>
      <c r="W1602" s="6" t="s">
        <v>46</v>
      </c>
      <c r="X1602" s="10"/>
      <c r="Y1602" s="10"/>
      <c r="Z1602" s="10"/>
      <c r="AA1602"/>
      <c r="AB1602" s="11"/>
    </row>
    <row r="1603" spans="1:28" s="12" customFormat="1" ht="15" hidden="1" thickBot="1">
      <c r="A1603" s="6" t="s">
        <v>31</v>
      </c>
      <c r="B1603" s="6" t="s">
        <v>32</v>
      </c>
      <c r="C1603" s="6" t="s">
        <v>33</v>
      </c>
      <c r="D1603" s="6" t="s">
        <v>688</v>
      </c>
      <c r="E1603" s="6">
        <v>7352</v>
      </c>
      <c r="F1603" s="6" t="s">
        <v>689</v>
      </c>
      <c r="G1603" s="6" t="s">
        <v>240</v>
      </c>
      <c r="H1603" s="7">
        <v>45302</v>
      </c>
      <c r="I1603" s="6" t="s">
        <v>2088</v>
      </c>
      <c r="J1603" s="8">
        <v>15</v>
      </c>
      <c r="K1603" s="6" t="s">
        <v>696</v>
      </c>
      <c r="L1603" s="6" t="s">
        <v>699</v>
      </c>
      <c r="M1603" s="6" t="s">
        <v>2090</v>
      </c>
      <c r="N1603" s="9">
        <v>1.44</v>
      </c>
      <c r="O1603" s="9">
        <v>2.11</v>
      </c>
      <c r="P1603" s="9">
        <v>0</v>
      </c>
      <c r="Q1603" s="6" t="s">
        <v>679</v>
      </c>
      <c r="R1603" s="6" t="s">
        <v>561</v>
      </c>
      <c r="S1603" s="6" t="s">
        <v>694</v>
      </c>
      <c r="T1603" s="6" t="s">
        <v>2093</v>
      </c>
      <c r="U1603" s="6" t="s">
        <v>45</v>
      </c>
      <c r="V1603" s="7">
        <v>45299</v>
      </c>
      <c r="W1603" s="6" t="s">
        <v>46</v>
      </c>
      <c r="X1603" s="10"/>
      <c r="Y1603" s="10"/>
      <c r="Z1603" s="10"/>
      <c r="AA1603"/>
      <c r="AB1603" s="11"/>
    </row>
    <row r="1604" spans="1:28" s="12" customFormat="1" ht="15" hidden="1" thickBot="1">
      <c r="A1604" s="6" t="s">
        <v>31</v>
      </c>
      <c r="B1604" s="6" t="s">
        <v>32</v>
      </c>
      <c r="C1604" s="6" t="s">
        <v>33</v>
      </c>
      <c r="D1604" s="6" t="s">
        <v>688</v>
      </c>
      <c r="E1604" s="6">
        <v>7352</v>
      </c>
      <c r="F1604" s="6" t="s">
        <v>689</v>
      </c>
      <c r="G1604" s="6" t="s">
        <v>240</v>
      </c>
      <c r="H1604" s="7">
        <v>45302</v>
      </c>
      <c r="I1604" s="6" t="s">
        <v>2088</v>
      </c>
      <c r="J1604" s="8">
        <v>20</v>
      </c>
      <c r="K1604" s="6" t="s">
        <v>696</v>
      </c>
      <c r="L1604" s="6" t="s">
        <v>2094</v>
      </c>
      <c r="M1604" s="6" t="s">
        <v>2090</v>
      </c>
      <c r="N1604" s="9">
        <v>100.99</v>
      </c>
      <c r="O1604" s="9">
        <v>148.04</v>
      </c>
      <c r="P1604" s="9">
        <v>0</v>
      </c>
      <c r="Q1604" s="6" t="s">
        <v>679</v>
      </c>
      <c r="R1604" s="6" t="s">
        <v>561</v>
      </c>
      <c r="S1604" s="6" t="s">
        <v>694</v>
      </c>
      <c r="T1604" s="6" t="s">
        <v>2095</v>
      </c>
      <c r="U1604" s="6" t="s">
        <v>45</v>
      </c>
      <c r="V1604" s="7">
        <v>45299</v>
      </c>
      <c r="W1604" s="6" t="s">
        <v>46</v>
      </c>
      <c r="X1604" s="10"/>
      <c r="Y1604" s="10"/>
      <c r="Z1604" s="14" t="s">
        <v>230</v>
      </c>
      <c r="AA1604"/>
      <c r="AB1604" s="11"/>
    </row>
    <row r="1605" spans="1:28" s="12" customFormat="1" ht="15" hidden="1" thickBot="1">
      <c r="A1605" s="6" t="s">
        <v>31</v>
      </c>
      <c r="B1605" s="6" t="s">
        <v>32</v>
      </c>
      <c r="C1605" s="6" t="s">
        <v>33</v>
      </c>
      <c r="D1605" s="6" t="s">
        <v>688</v>
      </c>
      <c r="E1605" s="6">
        <v>7352</v>
      </c>
      <c r="F1605" s="6" t="s">
        <v>689</v>
      </c>
      <c r="G1605" s="6" t="s">
        <v>240</v>
      </c>
      <c r="H1605" s="7">
        <v>45302</v>
      </c>
      <c r="I1605" s="6" t="s">
        <v>2088</v>
      </c>
      <c r="J1605" s="8">
        <v>29</v>
      </c>
      <c r="K1605" s="6" t="s">
        <v>696</v>
      </c>
      <c r="L1605" s="6" t="s">
        <v>627</v>
      </c>
      <c r="M1605" s="6" t="s">
        <v>2090</v>
      </c>
      <c r="N1605" s="9">
        <v>64.930000000000007</v>
      </c>
      <c r="O1605" s="9">
        <v>95.18</v>
      </c>
      <c r="P1605" s="9">
        <v>0</v>
      </c>
      <c r="Q1605" s="6" t="s">
        <v>679</v>
      </c>
      <c r="R1605" s="6" t="s">
        <v>561</v>
      </c>
      <c r="S1605" s="6" t="s">
        <v>694</v>
      </c>
      <c r="T1605" s="6" t="s">
        <v>2096</v>
      </c>
      <c r="U1605" s="6" t="s">
        <v>45</v>
      </c>
      <c r="V1605" s="7">
        <v>45299</v>
      </c>
      <c r="W1605" s="6" t="s">
        <v>46</v>
      </c>
      <c r="X1605" s="10"/>
      <c r="Y1605" s="10"/>
      <c r="Z1605" s="14" t="s">
        <v>230</v>
      </c>
      <c r="AA1605"/>
      <c r="AB1605" s="11"/>
    </row>
    <row r="1606" spans="1:28" s="12" customFormat="1" ht="15" hidden="1" thickBot="1">
      <c r="A1606" s="6" t="s">
        <v>31</v>
      </c>
      <c r="B1606" s="6" t="s">
        <v>32</v>
      </c>
      <c r="C1606" s="6" t="s">
        <v>33</v>
      </c>
      <c r="D1606" s="6" t="s">
        <v>688</v>
      </c>
      <c r="E1606" s="6">
        <v>7352</v>
      </c>
      <c r="F1606" s="6" t="s">
        <v>689</v>
      </c>
      <c r="G1606" s="6" t="s">
        <v>240</v>
      </c>
      <c r="H1606" s="7">
        <v>45302</v>
      </c>
      <c r="I1606" s="6" t="s">
        <v>2088</v>
      </c>
      <c r="J1606" s="8">
        <v>34</v>
      </c>
      <c r="K1606" s="6" t="s">
        <v>696</v>
      </c>
      <c r="L1606" s="6" t="s">
        <v>1438</v>
      </c>
      <c r="M1606" s="6" t="s">
        <v>2090</v>
      </c>
      <c r="N1606" s="9">
        <v>16.3</v>
      </c>
      <c r="O1606" s="9">
        <v>23.89</v>
      </c>
      <c r="P1606" s="9">
        <v>0</v>
      </c>
      <c r="Q1606" s="6" t="s">
        <v>679</v>
      </c>
      <c r="R1606" s="6" t="s">
        <v>561</v>
      </c>
      <c r="S1606" s="6" t="s">
        <v>694</v>
      </c>
      <c r="T1606" s="6" t="s">
        <v>2097</v>
      </c>
      <c r="U1606" s="6" t="s">
        <v>45</v>
      </c>
      <c r="V1606" s="7">
        <v>45299</v>
      </c>
      <c r="W1606" s="6" t="s">
        <v>46</v>
      </c>
      <c r="X1606" s="10"/>
      <c r="Y1606" s="10"/>
      <c r="Z1606" s="14" t="s">
        <v>230</v>
      </c>
      <c r="AA1606"/>
      <c r="AB1606" s="11"/>
    </row>
    <row r="1607" spans="1:28" s="12" customFormat="1" ht="15" hidden="1" thickBot="1">
      <c r="A1607" s="6" t="s">
        <v>31</v>
      </c>
      <c r="B1607" s="6" t="s">
        <v>32</v>
      </c>
      <c r="C1607" s="6" t="s">
        <v>33</v>
      </c>
      <c r="D1607" s="6" t="s">
        <v>688</v>
      </c>
      <c r="E1607" s="6">
        <v>7352</v>
      </c>
      <c r="F1607" s="6" t="s">
        <v>689</v>
      </c>
      <c r="G1607" s="6" t="s">
        <v>240</v>
      </c>
      <c r="H1607" s="7">
        <v>45302</v>
      </c>
      <c r="I1607" s="6" t="s">
        <v>2088</v>
      </c>
      <c r="J1607" s="8">
        <v>39</v>
      </c>
      <c r="K1607" s="6" t="s">
        <v>696</v>
      </c>
      <c r="L1607" s="6" t="s">
        <v>545</v>
      </c>
      <c r="M1607" s="6" t="s">
        <v>2090</v>
      </c>
      <c r="N1607" s="9">
        <v>20.86</v>
      </c>
      <c r="O1607" s="9">
        <v>30.58</v>
      </c>
      <c r="P1607" s="9">
        <v>0</v>
      </c>
      <c r="Q1607" s="6" t="s">
        <v>679</v>
      </c>
      <c r="R1607" s="6" t="s">
        <v>561</v>
      </c>
      <c r="S1607" s="6" t="s">
        <v>694</v>
      </c>
      <c r="T1607" s="6" t="s">
        <v>2098</v>
      </c>
      <c r="U1607" s="6" t="s">
        <v>45</v>
      </c>
      <c r="V1607" s="7">
        <v>45299</v>
      </c>
      <c r="W1607" s="6" t="s">
        <v>46</v>
      </c>
      <c r="X1607" s="10"/>
      <c r="Y1607" s="10"/>
      <c r="Z1607" s="14" t="s">
        <v>230</v>
      </c>
      <c r="AA1607"/>
      <c r="AB1607" s="11"/>
    </row>
    <row r="1608" spans="1:28" s="12" customFormat="1" ht="15" hidden="1" thickBot="1">
      <c r="A1608" s="6" t="s">
        <v>31</v>
      </c>
      <c r="B1608" s="6" t="s">
        <v>32</v>
      </c>
      <c r="C1608" s="6" t="s">
        <v>33</v>
      </c>
      <c r="D1608" s="6" t="s">
        <v>688</v>
      </c>
      <c r="E1608" s="6">
        <v>7352</v>
      </c>
      <c r="F1608" s="6" t="s">
        <v>689</v>
      </c>
      <c r="G1608" s="6" t="s">
        <v>240</v>
      </c>
      <c r="H1608" s="7">
        <v>45302</v>
      </c>
      <c r="I1608" s="6" t="s">
        <v>2088</v>
      </c>
      <c r="J1608" s="8">
        <v>44</v>
      </c>
      <c r="K1608" s="6" t="s">
        <v>696</v>
      </c>
      <c r="L1608" s="6" t="s">
        <v>1816</v>
      </c>
      <c r="M1608" s="6" t="s">
        <v>2090</v>
      </c>
      <c r="N1608" s="9">
        <v>0.46</v>
      </c>
      <c r="O1608" s="9">
        <v>0.67</v>
      </c>
      <c r="P1608" s="9">
        <v>0</v>
      </c>
      <c r="Q1608" s="6" t="s">
        <v>679</v>
      </c>
      <c r="R1608" s="6" t="s">
        <v>561</v>
      </c>
      <c r="S1608" s="6" t="s">
        <v>694</v>
      </c>
      <c r="T1608" s="6" t="s">
        <v>2099</v>
      </c>
      <c r="U1608" s="6" t="s">
        <v>45</v>
      </c>
      <c r="V1608" s="7">
        <v>45299</v>
      </c>
      <c r="W1608" s="6" t="s">
        <v>46</v>
      </c>
      <c r="X1608" s="10"/>
      <c r="Y1608" s="10"/>
      <c r="Z1608" s="14" t="s">
        <v>230</v>
      </c>
      <c r="AA1608"/>
      <c r="AB1608" s="11"/>
    </row>
    <row r="1609" spans="1:28" s="12" customFormat="1" ht="15" hidden="1" thickBot="1">
      <c r="A1609" s="6" t="s">
        <v>166</v>
      </c>
      <c r="B1609" s="6" t="s">
        <v>283</v>
      </c>
      <c r="C1609" s="6" t="s">
        <v>33</v>
      </c>
      <c r="D1609" s="6" t="s">
        <v>682</v>
      </c>
      <c r="E1609" s="6">
        <v>1169</v>
      </c>
      <c r="F1609" s="6" t="s">
        <v>689</v>
      </c>
      <c r="G1609" s="6" t="s">
        <v>268</v>
      </c>
      <c r="H1609" s="7">
        <v>45302</v>
      </c>
      <c r="I1609" s="6" t="s">
        <v>2088</v>
      </c>
      <c r="J1609" s="8">
        <v>3</v>
      </c>
      <c r="K1609" s="6" t="s">
        <v>683</v>
      </c>
      <c r="L1609" s="6" t="s">
        <v>2089</v>
      </c>
      <c r="M1609" s="6" t="s">
        <v>2100</v>
      </c>
      <c r="N1609" s="9">
        <v>0</v>
      </c>
      <c r="O1609" s="9">
        <v>0</v>
      </c>
      <c r="P1609" s="9">
        <v>0</v>
      </c>
      <c r="Q1609" s="6" t="s">
        <v>679</v>
      </c>
      <c r="R1609" s="6" t="s">
        <v>561</v>
      </c>
      <c r="S1609" s="6" t="s">
        <v>694</v>
      </c>
      <c r="T1609" s="6" t="s">
        <v>2091</v>
      </c>
      <c r="U1609" s="6" t="s">
        <v>45</v>
      </c>
      <c r="V1609" s="7">
        <v>45299</v>
      </c>
      <c r="W1609" s="6" t="s">
        <v>46</v>
      </c>
      <c r="X1609" s="10"/>
      <c r="Y1609" s="10"/>
      <c r="Z1609" s="14" t="s">
        <v>230</v>
      </c>
      <c r="AA1609"/>
      <c r="AB1609" s="11"/>
    </row>
    <row r="1610" spans="1:28" s="12" customFormat="1" ht="15" hidden="1" thickBot="1">
      <c r="A1610" s="6" t="s">
        <v>166</v>
      </c>
      <c r="B1610" s="6" t="s">
        <v>283</v>
      </c>
      <c r="C1610" s="6" t="s">
        <v>33</v>
      </c>
      <c r="D1610" s="6" t="s">
        <v>682</v>
      </c>
      <c r="E1610" s="6">
        <v>1169</v>
      </c>
      <c r="F1610" s="6" t="s">
        <v>689</v>
      </c>
      <c r="G1610" s="6" t="s">
        <v>268</v>
      </c>
      <c r="H1610" s="7">
        <v>45302</v>
      </c>
      <c r="I1610" s="6" t="s">
        <v>2088</v>
      </c>
      <c r="J1610" s="8">
        <v>8</v>
      </c>
      <c r="K1610" s="6" t="s">
        <v>683</v>
      </c>
      <c r="L1610" s="6" t="s">
        <v>1538</v>
      </c>
      <c r="M1610" s="6" t="s">
        <v>2101</v>
      </c>
      <c r="N1610" s="9">
        <v>0</v>
      </c>
      <c r="O1610" s="9">
        <v>0</v>
      </c>
      <c r="P1610" s="9">
        <v>0</v>
      </c>
      <c r="Q1610" s="6" t="s">
        <v>679</v>
      </c>
      <c r="R1610" s="6" t="s">
        <v>561</v>
      </c>
      <c r="S1610" s="6" t="s">
        <v>694</v>
      </c>
      <c r="T1610" s="6" t="s">
        <v>2092</v>
      </c>
      <c r="U1610" s="6" t="s">
        <v>45</v>
      </c>
      <c r="V1610" s="7">
        <v>45299</v>
      </c>
      <c r="W1610" s="6" t="s">
        <v>46</v>
      </c>
      <c r="X1610" s="10"/>
      <c r="Y1610" s="10"/>
      <c r="Z1610" s="10"/>
      <c r="AA1610"/>
      <c r="AB1610" s="11"/>
    </row>
    <row r="1611" spans="1:28" s="12" customFormat="1" ht="15" hidden="1" thickBot="1">
      <c r="A1611" s="6" t="s">
        <v>166</v>
      </c>
      <c r="B1611" s="6" t="s">
        <v>283</v>
      </c>
      <c r="C1611" s="6" t="s">
        <v>33</v>
      </c>
      <c r="D1611" s="6" t="s">
        <v>682</v>
      </c>
      <c r="E1611" s="6">
        <v>1169</v>
      </c>
      <c r="F1611" s="6" t="s">
        <v>689</v>
      </c>
      <c r="G1611" s="6" t="s">
        <v>268</v>
      </c>
      <c r="H1611" s="7">
        <v>45302</v>
      </c>
      <c r="I1611" s="6" t="s">
        <v>2088</v>
      </c>
      <c r="J1611" s="8">
        <v>12</v>
      </c>
      <c r="K1611" s="6" t="s">
        <v>683</v>
      </c>
      <c r="L1611" s="6" t="s">
        <v>621</v>
      </c>
      <c r="M1611" s="6" t="s">
        <v>2102</v>
      </c>
      <c r="N1611" s="9">
        <v>0</v>
      </c>
      <c r="O1611" s="9">
        <v>0</v>
      </c>
      <c r="P1611" s="9">
        <v>0</v>
      </c>
      <c r="Q1611" s="6" t="s">
        <v>679</v>
      </c>
      <c r="R1611" s="6" t="s">
        <v>561</v>
      </c>
      <c r="S1611" s="6" t="s">
        <v>694</v>
      </c>
      <c r="T1611" s="6" t="s">
        <v>2103</v>
      </c>
      <c r="U1611" s="6" t="s">
        <v>45</v>
      </c>
      <c r="V1611" s="7">
        <v>45299</v>
      </c>
      <c r="W1611" s="6" t="s">
        <v>46</v>
      </c>
      <c r="X1611" s="10"/>
      <c r="Y1611" s="10"/>
      <c r="Z1611" s="14" t="s">
        <v>230</v>
      </c>
      <c r="AA1611"/>
      <c r="AB1611" s="11"/>
    </row>
    <row r="1612" spans="1:28" s="12" customFormat="1" ht="15" hidden="1" thickBot="1">
      <c r="A1612" s="6" t="s">
        <v>166</v>
      </c>
      <c r="B1612" s="6" t="s">
        <v>283</v>
      </c>
      <c r="C1612" s="6" t="s">
        <v>33</v>
      </c>
      <c r="D1612" s="6" t="s">
        <v>682</v>
      </c>
      <c r="E1612" s="6">
        <v>1169</v>
      </c>
      <c r="F1612" s="6" t="s">
        <v>689</v>
      </c>
      <c r="G1612" s="6" t="s">
        <v>268</v>
      </c>
      <c r="H1612" s="7">
        <v>45302</v>
      </c>
      <c r="I1612" s="6" t="s">
        <v>2088</v>
      </c>
      <c r="J1612" s="8">
        <v>17</v>
      </c>
      <c r="K1612" s="6" t="s">
        <v>683</v>
      </c>
      <c r="L1612" s="6" t="s">
        <v>699</v>
      </c>
      <c r="M1612" s="6" t="s">
        <v>2104</v>
      </c>
      <c r="N1612" s="9">
        <v>0</v>
      </c>
      <c r="O1612" s="9">
        <v>0</v>
      </c>
      <c r="P1612" s="9">
        <v>0</v>
      </c>
      <c r="Q1612" s="6" t="s">
        <v>679</v>
      </c>
      <c r="R1612" s="6" t="s">
        <v>561</v>
      </c>
      <c r="S1612" s="6" t="s">
        <v>694</v>
      </c>
      <c r="T1612" s="6" t="s">
        <v>2093</v>
      </c>
      <c r="U1612" s="6" t="s">
        <v>45</v>
      </c>
      <c r="V1612" s="7">
        <v>45299</v>
      </c>
      <c r="W1612" s="6" t="s">
        <v>46</v>
      </c>
      <c r="X1612" s="10"/>
      <c r="Y1612" s="10"/>
      <c r="Z1612" s="10"/>
      <c r="AA1612"/>
      <c r="AB1612" s="11"/>
    </row>
    <row r="1613" spans="1:28" s="12" customFormat="1" ht="15" hidden="1" thickBot="1">
      <c r="A1613" s="6" t="s">
        <v>166</v>
      </c>
      <c r="B1613" s="6" t="s">
        <v>283</v>
      </c>
      <c r="C1613" s="6" t="s">
        <v>33</v>
      </c>
      <c r="D1613" s="6" t="s">
        <v>682</v>
      </c>
      <c r="E1613" s="6">
        <v>1169</v>
      </c>
      <c r="F1613" s="6" t="s">
        <v>689</v>
      </c>
      <c r="G1613" s="6" t="s">
        <v>268</v>
      </c>
      <c r="H1613" s="7">
        <v>45302</v>
      </c>
      <c r="I1613" s="6" t="s">
        <v>2088</v>
      </c>
      <c r="J1613" s="8">
        <v>22</v>
      </c>
      <c r="K1613" s="6" t="s">
        <v>683</v>
      </c>
      <c r="L1613" s="6" t="s">
        <v>2094</v>
      </c>
      <c r="M1613" s="6" t="s">
        <v>2105</v>
      </c>
      <c r="N1613" s="9">
        <v>0</v>
      </c>
      <c r="O1613" s="9">
        <v>0</v>
      </c>
      <c r="P1613" s="9">
        <v>0</v>
      </c>
      <c r="Q1613" s="6" t="s">
        <v>679</v>
      </c>
      <c r="R1613" s="6" t="s">
        <v>561</v>
      </c>
      <c r="S1613" s="6" t="s">
        <v>694</v>
      </c>
      <c r="T1613" s="6" t="s">
        <v>2095</v>
      </c>
      <c r="U1613" s="6" t="s">
        <v>45</v>
      </c>
      <c r="V1613" s="7">
        <v>45299</v>
      </c>
      <c r="W1613" s="6" t="s">
        <v>46</v>
      </c>
      <c r="X1613" s="10"/>
      <c r="Y1613" s="10"/>
      <c r="Z1613" s="14" t="s">
        <v>230</v>
      </c>
      <c r="AA1613"/>
      <c r="AB1613" s="11"/>
    </row>
    <row r="1614" spans="1:28" s="12" customFormat="1" ht="15" hidden="1" thickBot="1">
      <c r="A1614" s="6" t="s">
        <v>166</v>
      </c>
      <c r="B1614" s="6" t="s">
        <v>283</v>
      </c>
      <c r="C1614" s="6" t="s">
        <v>33</v>
      </c>
      <c r="D1614" s="6" t="s">
        <v>682</v>
      </c>
      <c r="E1614" s="6">
        <v>1169</v>
      </c>
      <c r="F1614" s="6" t="s">
        <v>689</v>
      </c>
      <c r="G1614" s="6" t="s">
        <v>268</v>
      </c>
      <c r="H1614" s="7">
        <v>45302</v>
      </c>
      <c r="I1614" s="6" t="s">
        <v>2088</v>
      </c>
      <c r="J1614" s="8">
        <v>26</v>
      </c>
      <c r="K1614" s="6" t="s">
        <v>683</v>
      </c>
      <c r="L1614" s="6" t="s">
        <v>634</v>
      </c>
      <c r="M1614" s="6" t="s">
        <v>2106</v>
      </c>
      <c r="N1614" s="9">
        <v>0</v>
      </c>
      <c r="O1614" s="9">
        <v>0</v>
      </c>
      <c r="P1614" s="9">
        <v>0</v>
      </c>
      <c r="Q1614" s="6" t="s">
        <v>679</v>
      </c>
      <c r="R1614" s="6" t="s">
        <v>561</v>
      </c>
      <c r="S1614" s="6" t="s">
        <v>694</v>
      </c>
      <c r="T1614" s="6" t="s">
        <v>2107</v>
      </c>
      <c r="U1614" s="6" t="s">
        <v>45</v>
      </c>
      <c r="V1614" s="7">
        <v>45299</v>
      </c>
      <c r="W1614" s="6" t="s">
        <v>46</v>
      </c>
      <c r="X1614" s="10"/>
      <c r="Y1614" s="10"/>
      <c r="Z1614" s="10"/>
      <c r="AA1614"/>
      <c r="AB1614" s="11"/>
    </row>
    <row r="1615" spans="1:28" s="12" customFormat="1" ht="15" hidden="1" thickBot="1">
      <c r="A1615" s="6" t="s">
        <v>166</v>
      </c>
      <c r="B1615" s="6" t="s">
        <v>283</v>
      </c>
      <c r="C1615" s="6" t="s">
        <v>33</v>
      </c>
      <c r="D1615" s="6" t="s">
        <v>682</v>
      </c>
      <c r="E1615" s="6">
        <v>1169</v>
      </c>
      <c r="F1615" s="6" t="s">
        <v>689</v>
      </c>
      <c r="G1615" s="6" t="s">
        <v>268</v>
      </c>
      <c r="H1615" s="7">
        <v>45302</v>
      </c>
      <c r="I1615" s="6" t="s">
        <v>2088</v>
      </c>
      <c r="J1615" s="8">
        <v>31</v>
      </c>
      <c r="K1615" s="6" t="s">
        <v>683</v>
      </c>
      <c r="L1615" s="6" t="s">
        <v>627</v>
      </c>
      <c r="M1615" s="6" t="s">
        <v>2108</v>
      </c>
      <c r="N1615" s="9">
        <v>0</v>
      </c>
      <c r="O1615" s="9">
        <v>0</v>
      </c>
      <c r="P1615" s="9">
        <v>0</v>
      </c>
      <c r="Q1615" s="6" t="s">
        <v>679</v>
      </c>
      <c r="R1615" s="6" t="s">
        <v>561</v>
      </c>
      <c r="S1615" s="6" t="s">
        <v>694</v>
      </c>
      <c r="T1615" s="6" t="s">
        <v>2096</v>
      </c>
      <c r="U1615" s="6" t="s">
        <v>45</v>
      </c>
      <c r="V1615" s="7">
        <v>45299</v>
      </c>
      <c r="W1615" s="6" t="s">
        <v>46</v>
      </c>
      <c r="X1615" s="10"/>
      <c r="Y1615" s="10"/>
      <c r="Z1615" s="14" t="s">
        <v>230</v>
      </c>
      <c r="AA1615"/>
      <c r="AB1615" s="11"/>
    </row>
    <row r="1616" spans="1:28" s="12" customFormat="1" ht="15" hidden="1" thickBot="1">
      <c r="A1616" s="6" t="s">
        <v>166</v>
      </c>
      <c r="B1616" s="6" t="s">
        <v>283</v>
      </c>
      <c r="C1616" s="6" t="s">
        <v>33</v>
      </c>
      <c r="D1616" s="6" t="s">
        <v>682</v>
      </c>
      <c r="E1616" s="6">
        <v>1169</v>
      </c>
      <c r="F1616" s="6" t="s">
        <v>689</v>
      </c>
      <c r="G1616" s="6" t="s">
        <v>268</v>
      </c>
      <c r="H1616" s="7">
        <v>45302</v>
      </c>
      <c r="I1616" s="6" t="s">
        <v>2088</v>
      </c>
      <c r="J1616" s="8">
        <v>36</v>
      </c>
      <c r="K1616" s="6" t="s">
        <v>683</v>
      </c>
      <c r="L1616" s="6" t="s">
        <v>1438</v>
      </c>
      <c r="M1616" s="6" t="s">
        <v>2109</v>
      </c>
      <c r="N1616" s="9">
        <v>0</v>
      </c>
      <c r="O1616" s="9">
        <v>0</v>
      </c>
      <c r="P1616" s="9">
        <v>0</v>
      </c>
      <c r="Q1616" s="6" t="s">
        <v>679</v>
      </c>
      <c r="R1616" s="6" t="s">
        <v>561</v>
      </c>
      <c r="S1616" s="6" t="s">
        <v>694</v>
      </c>
      <c r="T1616" s="6" t="s">
        <v>2097</v>
      </c>
      <c r="U1616" s="6" t="s">
        <v>45</v>
      </c>
      <c r="V1616" s="7">
        <v>45299</v>
      </c>
      <c r="W1616" s="6" t="s">
        <v>46</v>
      </c>
      <c r="X1616" s="10"/>
      <c r="Y1616" s="10"/>
      <c r="Z1616" s="14" t="s">
        <v>230</v>
      </c>
      <c r="AA1616"/>
      <c r="AB1616" s="11"/>
    </row>
    <row r="1617" spans="1:28" s="12" customFormat="1" ht="15" hidden="1" thickBot="1">
      <c r="A1617" s="6" t="s">
        <v>166</v>
      </c>
      <c r="B1617" s="6" t="s">
        <v>283</v>
      </c>
      <c r="C1617" s="6" t="s">
        <v>33</v>
      </c>
      <c r="D1617" s="6" t="s">
        <v>682</v>
      </c>
      <c r="E1617" s="6">
        <v>1169</v>
      </c>
      <c r="F1617" s="6" t="s">
        <v>689</v>
      </c>
      <c r="G1617" s="6" t="s">
        <v>268</v>
      </c>
      <c r="H1617" s="7">
        <v>45302</v>
      </c>
      <c r="I1617" s="6" t="s">
        <v>2088</v>
      </c>
      <c r="J1617" s="8">
        <v>41</v>
      </c>
      <c r="K1617" s="6" t="s">
        <v>683</v>
      </c>
      <c r="L1617" s="6" t="s">
        <v>545</v>
      </c>
      <c r="M1617" s="6" t="s">
        <v>2110</v>
      </c>
      <c r="N1617" s="9">
        <v>0</v>
      </c>
      <c r="O1617" s="9">
        <v>0</v>
      </c>
      <c r="P1617" s="9">
        <v>0</v>
      </c>
      <c r="Q1617" s="6" t="s">
        <v>679</v>
      </c>
      <c r="R1617" s="6" t="s">
        <v>561</v>
      </c>
      <c r="S1617" s="6" t="s">
        <v>694</v>
      </c>
      <c r="T1617" s="6" t="s">
        <v>2098</v>
      </c>
      <c r="U1617" s="6" t="s">
        <v>45</v>
      </c>
      <c r="V1617" s="7">
        <v>45299</v>
      </c>
      <c r="W1617" s="6" t="s">
        <v>46</v>
      </c>
      <c r="X1617" s="10"/>
      <c r="Y1617" s="10"/>
      <c r="Z1617" s="14" t="s">
        <v>230</v>
      </c>
      <c r="AA1617"/>
      <c r="AB1617" s="11"/>
    </row>
    <row r="1618" spans="1:28" s="12" customFormat="1" ht="15" hidden="1" thickBot="1">
      <c r="A1618" s="6" t="s">
        <v>166</v>
      </c>
      <c r="B1618" s="6" t="s">
        <v>283</v>
      </c>
      <c r="C1618" s="6" t="s">
        <v>33</v>
      </c>
      <c r="D1618" s="6" t="s">
        <v>682</v>
      </c>
      <c r="E1618" s="6">
        <v>1169</v>
      </c>
      <c r="F1618" s="6" t="s">
        <v>689</v>
      </c>
      <c r="G1618" s="6" t="s">
        <v>268</v>
      </c>
      <c r="H1618" s="7">
        <v>45302</v>
      </c>
      <c r="I1618" s="6" t="s">
        <v>2088</v>
      </c>
      <c r="J1618" s="8">
        <v>46</v>
      </c>
      <c r="K1618" s="6" t="s">
        <v>683</v>
      </c>
      <c r="L1618" s="6" t="s">
        <v>1816</v>
      </c>
      <c r="M1618" s="6" t="s">
        <v>2111</v>
      </c>
      <c r="N1618" s="9">
        <v>0</v>
      </c>
      <c r="O1618" s="9">
        <v>0</v>
      </c>
      <c r="P1618" s="9">
        <v>0</v>
      </c>
      <c r="Q1618" s="6" t="s">
        <v>679</v>
      </c>
      <c r="R1618" s="6" t="s">
        <v>561</v>
      </c>
      <c r="S1618" s="6" t="s">
        <v>694</v>
      </c>
      <c r="T1618" s="6" t="s">
        <v>2099</v>
      </c>
      <c r="U1618" s="6" t="s">
        <v>45</v>
      </c>
      <c r="V1618" s="7">
        <v>45299</v>
      </c>
      <c r="W1618" s="6" t="s">
        <v>46</v>
      </c>
      <c r="X1618" s="10"/>
      <c r="Y1618" s="10"/>
      <c r="Z1618" s="14" t="s">
        <v>230</v>
      </c>
      <c r="AA1618"/>
      <c r="AB1618" s="11"/>
    </row>
    <row r="1619" spans="1:28" s="12" customFormat="1" ht="15" hidden="1" thickBot="1">
      <c r="A1619" s="6" t="s">
        <v>166</v>
      </c>
      <c r="B1619" s="6" t="s">
        <v>291</v>
      </c>
      <c r="C1619" s="6" t="s">
        <v>220</v>
      </c>
      <c r="D1619" s="6" t="s">
        <v>550</v>
      </c>
      <c r="E1619" s="6">
        <v>2001</v>
      </c>
      <c r="F1619" s="6" t="s">
        <v>689</v>
      </c>
      <c r="G1619" s="6" t="s">
        <v>268</v>
      </c>
      <c r="H1619" s="7">
        <v>45302</v>
      </c>
      <c r="I1619" s="6" t="s">
        <v>2088</v>
      </c>
      <c r="J1619" s="8">
        <v>4</v>
      </c>
      <c r="K1619" s="6" t="s">
        <v>551</v>
      </c>
      <c r="L1619" s="6" t="s">
        <v>2089</v>
      </c>
      <c r="M1619" s="6" t="s">
        <v>2112</v>
      </c>
      <c r="N1619" s="9">
        <v>1343.23</v>
      </c>
      <c r="O1619" s="9">
        <v>1968.97</v>
      </c>
      <c r="P1619" s="9">
        <v>20817419</v>
      </c>
      <c r="Q1619" s="6" t="s">
        <v>679</v>
      </c>
      <c r="R1619" s="6" t="s">
        <v>680</v>
      </c>
      <c r="S1619" s="6" t="s">
        <v>694</v>
      </c>
      <c r="T1619" s="6" t="s">
        <v>2091</v>
      </c>
      <c r="U1619" s="6" t="s">
        <v>45</v>
      </c>
      <c r="V1619" s="7">
        <v>45299</v>
      </c>
      <c r="W1619" s="6" t="s">
        <v>46</v>
      </c>
      <c r="X1619" s="10"/>
      <c r="Y1619" s="10"/>
      <c r="Z1619" s="14" t="s">
        <v>230</v>
      </c>
      <c r="AA1619"/>
      <c r="AB1619" s="11"/>
    </row>
    <row r="1620" spans="1:28" s="12" customFormat="1" ht="15" hidden="1" thickBot="1">
      <c r="A1620" s="6" t="s">
        <v>166</v>
      </c>
      <c r="B1620" s="6" t="s">
        <v>291</v>
      </c>
      <c r="C1620" s="6" t="s">
        <v>220</v>
      </c>
      <c r="D1620" s="6" t="s">
        <v>550</v>
      </c>
      <c r="E1620" s="6">
        <v>2001</v>
      </c>
      <c r="F1620" s="6" t="s">
        <v>689</v>
      </c>
      <c r="G1620" s="6" t="s">
        <v>268</v>
      </c>
      <c r="H1620" s="7">
        <v>45302</v>
      </c>
      <c r="I1620" s="6" t="s">
        <v>2088</v>
      </c>
      <c r="J1620" s="8">
        <v>9</v>
      </c>
      <c r="K1620" s="6" t="s">
        <v>551</v>
      </c>
      <c r="L1620" s="6" t="s">
        <v>1538</v>
      </c>
      <c r="M1620" s="6" t="s">
        <v>2113</v>
      </c>
      <c r="N1620" s="9">
        <v>2496.7800000000002</v>
      </c>
      <c r="O1620" s="9">
        <v>3659.89</v>
      </c>
      <c r="P1620" s="9">
        <v>38695000</v>
      </c>
      <c r="Q1620" s="6" t="s">
        <v>679</v>
      </c>
      <c r="R1620" s="6" t="s">
        <v>680</v>
      </c>
      <c r="S1620" s="6" t="s">
        <v>694</v>
      </c>
      <c r="T1620" s="6" t="s">
        <v>2092</v>
      </c>
      <c r="U1620" s="6" t="s">
        <v>45</v>
      </c>
      <c r="V1620" s="7">
        <v>45299</v>
      </c>
      <c r="W1620" s="6" t="s">
        <v>46</v>
      </c>
      <c r="X1620" s="10"/>
      <c r="Y1620" s="10"/>
      <c r="Z1620" s="10"/>
      <c r="AA1620"/>
      <c r="AB1620" s="11"/>
    </row>
    <row r="1621" spans="1:28" s="12" customFormat="1" ht="15" hidden="1" thickBot="1">
      <c r="A1621" s="6" t="s">
        <v>166</v>
      </c>
      <c r="B1621" s="6" t="s">
        <v>291</v>
      </c>
      <c r="C1621" s="6" t="s">
        <v>220</v>
      </c>
      <c r="D1621" s="6" t="s">
        <v>550</v>
      </c>
      <c r="E1621" s="6">
        <v>2001</v>
      </c>
      <c r="F1621" s="6" t="s">
        <v>689</v>
      </c>
      <c r="G1621" s="6" t="s">
        <v>268</v>
      </c>
      <c r="H1621" s="7">
        <v>45302</v>
      </c>
      <c r="I1621" s="6" t="s">
        <v>2088</v>
      </c>
      <c r="J1621" s="8">
        <v>13</v>
      </c>
      <c r="K1621" s="6" t="s">
        <v>551</v>
      </c>
      <c r="L1621" s="6" t="s">
        <v>621</v>
      </c>
      <c r="M1621" s="6" t="s">
        <v>2114</v>
      </c>
      <c r="N1621" s="9">
        <v>226.93</v>
      </c>
      <c r="O1621" s="9">
        <v>332.64</v>
      </c>
      <c r="P1621" s="9">
        <v>3500000</v>
      </c>
      <c r="Q1621" s="6" t="s">
        <v>679</v>
      </c>
      <c r="R1621" s="6" t="s">
        <v>680</v>
      </c>
      <c r="S1621" s="6" t="s">
        <v>694</v>
      </c>
      <c r="T1621" s="6" t="s">
        <v>2103</v>
      </c>
      <c r="U1621" s="6" t="s">
        <v>45</v>
      </c>
      <c r="V1621" s="7">
        <v>45299</v>
      </c>
      <c r="W1621" s="6" t="s">
        <v>46</v>
      </c>
      <c r="X1621" s="10"/>
      <c r="Y1621" s="10"/>
      <c r="Z1621" s="14" t="s">
        <v>230</v>
      </c>
      <c r="AA1621"/>
      <c r="AB1621" s="11"/>
    </row>
    <row r="1622" spans="1:28" s="12" customFormat="1" ht="15" hidden="1" thickBot="1">
      <c r="A1622" s="6" t="s">
        <v>166</v>
      </c>
      <c r="B1622" s="6" t="s">
        <v>291</v>
      </c>
      <c r="C1622" s="6" t="s">
        <v>220</v>
      </c>
      <c r="D1622" s="6" t="s">
        <v>550</v>
      </c>
      <c r="E1622" s="6">
        <v>2001</v>
      </c>
      <c r="F1622" s="6" t="s">
        <v>689</v>
      </c>
      <c r="G1622" s="6" t="s">
        <v>268</v>
      </c>
      <c r="H1622" s="7">
        <v>45302</v>
      </c>
      <c r="I1622" s="6" t="s">
        <v>2088</v>
      </c>
      <c r="J1622" s="8">
        <v>18</v>
      </c>
      <c r="K1622" s="6" t="s">
        <v>551</v>
      </c>
      <c r="L1622" s="6" t="s">
        <v>699</v>
      </c>
      <c r="M1622" s="6" t="s">
        <v>2115</v>
      </c>
      <c r="N1622" s="9">
        <v>250.45</v>
      </c>
      <c r="O1622" s="9">
        <v>367.12</v>
      </c>
      <c r="P1622" s="9">
        <v>3885000</v>
      </c>
      <c r="Q1622" s="6" t="s">
        <v>679</v>
      </c>
      <c r="R1622" s="6" t="s">
        <v>680</v>
      </c>
      <c r="S1622" s="6" t="s">
        <v>694</v>
      </c>
      <c r="T1622" s="6" t="s">
        <v>2093</v>
      </c>
      <c r="U1622" s="6" t="s">
        <v>45</v>
      </c>
      <c r="V1622" s="7">
        <v>45299</v>
      </c>
      <c r="W1622" s="6" t="s">
        <v>46</v>
      </c>
      <c r="X1622" s="10"/>
      <c r="Y1622" s="10"/>
      <c r="Z1622" s="10"/>
      <c r="AA1622"/>
      <c r="AB1622" s="11"/>
    </row>
    <row r="1623" spans="1:28" s="12" customFormat="1" ht="15" hidden="1" thickBot="1">
      <c r="A1623" s="6" t="s">
        <v>166</v>
      </c>
      <c r="B1623" s="6" t="s">
        <v>291</v>
      </c>
      <c r="C1623" s="6" t="s">
        <v>220</v>
      </c>
      <c r="D1623" s="6" t="s">
        <v>550</v>
      </c>
      <c r="E1623" s="6">
        <v>2001</v>
      </c>
      <c r="F1623" s="6" t="s">
        <v>689</v>
      </c>
      <c r="G1623" s="6" t="s">
        <v>268</v>
      </c>
      <c r="H1623" s="7">
        <v>45302</v>
      </c>
      <c r="I1623" s="6" t="s">
        <v>2088</v>
      </c>
      <c r="J1623" s="8">
        <v>23</v>
      </c>
      <c r="K1623" s="6" t="s">
        <v>551</v>
      </c>
      <c r="L1623" s="6" t="s">
        <v>2094</v>
      </c>
      <c r="M1623" s="6" t="s">
        <v>2116</v>
      </c>
      <c r="N1623" s="9">
        <v>15883.22</v>
      </c>
      <c r="O1623" s="9">
        <v>23282.35</v>
      </c>
      <c r="P1623" s="9">
        <v>246524453</v>
      </c>
      <c r="Q1623" s="6" t="s">
        <v>679</v>
      </c>
      <c r="R1623" s="6" t="s">
        <v>680</v>
      </c>
      <c r="S1623" s="6" t="s">
        <v>694</v>
      </c>
      <c r="T1623" s="6" t="s">
        <v>2095</v>
      </c>
      <c r="U1623" s="6" t="s">
        <v>45</v>
      </c>
      <c r="V1623" s="7">
        <v>45299</v>
      </c>
      <c r="W1623" s="6" t="s">
        <v>46</v>
      </c>
      <c r="X1623" s="10"/>
      <c r="Y1623" s="10"/>
      <c r="Z1623" s="14" t="s">
        <v>230</v>
      </c>
      <c r="AA1623"/>
      <c r="AB1623" s="11"/>
    </row>
    <row r="1624" spans="1:28" s="12" customFormat="1" ht="15" hidden="1" thickBot="1">
      <c r="A1624" s="6" t="s">
        <v>166</v>
      </c>
      <c r="B1624" s="6" t="s">
        <v>291</v>
      </c>
      <c r="C1624" s="6" t="s">
        <v>220</v>
      </c>
      <c r="D1624" s="6" t="s">
        <v>550</v>
      </c>
      <c r="E1624" s="6">
        <v>2001</v>
      </c>
      <c r="F1624" s="6" t="s">
        <v>689</v>
      </c>
      <c r="G1624" s="6" t="s">
        <v>268</v>
      </c>
      <c r="H1624" s="7">
        <v>45302</v>
      </c>
      <c r="I1624" s="6" t="s">
        <v>2088</v>
      </c>
      <c r="J1624" s="8">
        <v>27</v>
      </c>
      <c r="K1624" s="6" t="s">
        <v>551</v>
      </c>
      <c r="L1624" s="6" t="s">
        <v>634</v>
      </c>
      <c r="M1624" s="6" t="s">
        <v>2117</v>
      </c>
      <c r="N1624" s="9">
        <v>328.27</v>
      </c>
      <c r="O1624" s="9">
        <v>481.19</v>
      </c>
      <c r="P1624" s="9">
        <v>5062800</v>
      </c>
      <c r="Q1624" s="6" t="s">
        <v>679</v>
      </c>
      <c r="R1624" s="6" t="s">
        <v>680</v>
      </c>
      <c r="S1624" s="6" t="s">
        <v>694</v>
      </c>
      <c r="T1624" s="6" t="s">
        <v>2107</v>
      </c>
      <c r="U1624" s="6" t="s">
        <v>45</v>
      </c>
      <c r="V1624" s="7">
        <v>45299</v>
      </c>
      <c r="W1624" s="6" t="s">
        <v>46</v>
      </c>
      <c r="X1624" s="10"/>
      <c r="Y1624" s="10"/>
      <c r="Z1624" s="10"/>
      <c r="AA1624"/>
      <c r="AB1624" s="11"/>
    </row>
    <row r="1625" spans="1:28" s="12" customFormat="1" ht="15" hidden="1" thickBot="1">
      <c r="A1625" s="6" t="s">
        <v>166</v>
      </c>
      <c r="B1625" s="6" t="s">
        <v>291</v>
      </c>
      <c r="C1625" s="6" t="s">
        <v>220</v>
      </c>
      <c r="D1625" s="6" t="s">
        <v>550</v>
      </c>
      <c r="E1625" s="6">
        <v>2001</v>
      </c>
      <c r="F1625" s="6" t="s">
        <v>689</v>
      </c>
      <c r="G1625" s="6" t="s">
        <v>268</v>
      </c>
      <c r="H1625" s="7">
        <v>45302</v>
      </c>
      <c r="I1625" s="6" t="s">
        <v>2088</v>
      </c>
      <c r="J1625" s="8">
        <v>32</v>
      </c>
      <c r="K1625" s="6" t="s">
        <v>551</v>
      </c>
      <c r="L1625" s="6" t="s">
        <v>627</v>
      </c>
      <c r="M1625" s="6" t="s">
        <v>2118</v>
      </c>
      <c r="N1625" s="9">
        <v>2196.31</v>
      </c>
      <c r="O1625" s="9">
        <v>3219.45</v>
      </c>
      <c r="P1625" s="9">
        <v>34875090</v>
      </c>
      <c r="Q1625" s="6" t="s">
        <v>679</v>
      </c>
      <c r="R1625" s="6" t="s">
        <v>680</v>
      </c>
      <c r="S1625" s="6" t="s">
        <v>694</v>
      </c>
      <c r="T1625" s="6" t="s">
        <v>2096</v>
      </c>
      <c r="U1625" s="6" t="s">
        <v>45</v>
      </c>
      <c r="V1625" s="7">
        <v>45299</v>
      </c>
      <c r="W1625" s="6" t="s">
        <v>46</v>
      </c>
      <c r="X1625" s="10"/>
      <c r="Y1625" s="10"/>
      <c r="Z1625" s="14" t="s">
        <v>230</v>
      </c>
      <c r="AA1625"/>
      <c r="AB1625" s="11"/>
    </row>
    <row r="1626" spans="1:28" s="12" customFormat="1" ht="15" hidden="1" thickBot="1">
      <c r="A1626" s="6" t="s">
        <v>166</v>
      </c>
      <c r="B1626" s="6" t="s">
        <v>291</v>
      </c>
      <c r="C1626" s="6" t="s">
        <v>220</v>
      </c>
      <c r="D1626" s="6" t="s">
        <v>550</v>
      </c>
      <c r="E1626" s="6">
        <v>2001</v>
      </c>
      <c r="F1626" s="6" t="s">
        <v>689</v>
      </c>
      <c r="G1626" s="6" t="s">
        <v>268</v>
      </c>
      <c r="H1626" s="7">
        <v>45302</v>
      </c>
      <c r="I1626" s="6" t="s">
        <v>2088</v>
      </c>
      <c r="J1626" s="8">
        <v>37</v>
      </c>
      <c r="K1626" s="6" t="s">
        <v>551</v>
      </c>
      <c r="L1626" s="6" t="s">
        <v>1438</v>
      </c>
      <c r="M1626" s="6" t="s">
        <v>2119</v>
      </c>
      <c r="N1626" s="9">
        <v>4930.8599999999997</v>
      </c>
      <c r="O1626" s="9">
        <v>7227.88</v>
      </c>
      <c r="P1626" s="9">
        <v>76300000</v>
      </c>
      <c r="Q1626" s="6" t="s">
        <v>679</v>
      </c>
      <c r="R1626" s="6" t="s">
        <v>680</v>
      </c>
      <c r="S1626" s="6" t="s">
        <v>694</v>
      </c>
      <c r="T1626" s="6" t="s">
        <v>2097</v>
      </c>
      <c r="U1626" s="6" t="s">
        <v>45</v>
      </c>
      <c r="V1626" s="7">
        <v>45299</v>
      </c>
      <c r="W1626" s="6" t="s">
        <v>46</v>
      </c>
      <c r="X1626" s="10"/>
      <c r="Y1626" s="10"/>
      <c r="Z1626" s="14" t="s">
        <v>230</v>
      </c>
      <c r="AA1626"/>
      <c r="AB1626" s="11"/>
    </row>
    <row r="1627" spans="1:28" s="12" customFormat="1" ht="15" hidden="1" thickBot="1">
      <c r="A1627" s="6" t="s">
        <v>166</v>
      </c>
      <c r="B1627" s="6" t="s">
        <v>291</v>
      </c>
      <c r="C1627" s="6" t="s">
        <v>220</v>
      </c>
      <c r="D1627" s="6" t="s">
        <v>550</v>
      </c>
      <c r="E1627" s="6">
        <v>2001</v>
      </c>
      <c r="F1627" s="6" t="s">
        <v>689</v>
      </c>
      <c r="G1627" s="6" t="s">
        <v>268</v>
      </c>
      <c r="H1627" s="7">
        <v>45302</v>
      </c>
      <c r="I1627" s="6" t="s">
        <v>2088</v>
      </c>
      <c r="J1627" s="8">
        <v>42</v>
      </c>
      <c r="K1627" s="6" t="s">
        <v>551</v>
      </c>
      <c r="L1627" s="6" t="s">
        <v>545</v>
      </c>
      <c r="M1627" s="6" t="s">
        <v>2120</v>
      </c>
      <c r="N1627" s="9">
        <v>705.45</v>
      </c>
      <c r="O1627" s="9">
        <v>1034.08</v>
      </c>
      <c r="P1627" s="9">
        <v>11201930</v>
      </c>
      <c r="Q1627" s="6" t="s">
        <v>679</v>
      </c>
      <c r="R1627" s="6" t="s">
        <v>680</v>
      </c>
      <c r="S1627" s="6" t="s">
        <v>694</v>
      </c>
      <c r="T1627" s="6" t="s">
        <v>2098</v>
      </c>
      <c r="U1627" s="6" t="s">
        <v>45</v>
      </c>
      <c r="V1627" s="7">
        <v>45299</v>
      </c>
      <c r="W1627" s="6" t="s">
        <v>46</v>
      </c>
      <c r="X1627" s="10"/>
      <c r="Y1627" s="10"/>
      <c r="Z1627" s="14" t="s">
        <v>230</v>
      </c>
      <c r="AA1627"/>
      <c r="AB1627" s="11"/>
    </row>
    <row r="1628" spans="1:28" s="12" customFormat="1" ht="15" hidden="1" thickBot="1">
      <c r="A1628" s="6" t="s">
        <v>166</v>
      </c>
      <c r="B1628" s="6" t="s">
        <v>291</v>
      </c>
      <c r="C1628" s="6" t="s">
        <v>220</v>
      </c>
      <c r="D1628" s="6" t="s">
        <v>550</v>
      </c>
      <c r="E1628" s="6">
        <v>2001</v>
      </c>
      <c r="F1628" s="6" t="s">
        <v>689</v>
      </c>
      <c r="G1628" s="6" t="s">
        <v>268</v>
      </c>
      <c r="H1628" s="7">
        <v>45302</v>
      </c>
      <c r="I1628" s="6" t="s">
        <v>2088</v>
      </c>
      <c r="J1628" s="8">
        <v>47</v>
      </c>
      <c r="K1628" s="6" t="s">
        <v>551</v>
      </c>
      <c r="L1628" s="6" t="s">
        <v>1816</v>
      </c>
      <c r="M1628" s="6" t="s">
        <v>2121</v>
      </c>
      <c r="N1628" s="9">
        <v>80.5</v>
      </c>
      <c r="O1628" s="9">
        <v>118</v>
      </c>
      <c r="P1628" s="9">
        <v>1248750</v>
      </c>
      <c r="Q1628" s="6" t="s">
        <v>679</v>
      </c>
      <c r="R1628" s="6" t="s">
        <v>680</v>
      </c>
      <c r="S1628" s="6" t="s">
        <v>694</v>
      </c>
      <c r="T1628" s="6" t="s">
        <v>2099</v>
      </c>
      <c r="U1628" s="6" t="s">
        <v>45</v>
      </c>
      <c r="V1628" s="7">
        <v>45299</v>
      </c>
      <c r="W1628" s="6" t="s">
        <v>46</v>
      </c>
      <c r="X1628" s="10"/>
      <c r="Y1628" s="10"/>
      <c r="Z1628" s="14" t="s">
        <v>230</v>
      </c>
      <c r="AA1628"/>
      <c r="AB1628" s="11"/>
    </row>
    <row r="1629" spans="1:28" s="12" customFormat="1" ht="15" hidden="1" thickBot="1">
      <c r="A1629" s="6" t="s">
        <v>166</v>
      </c>
      <c r="B1629" s="6" t="s">
        <v>291</v>
      </c>
      <c r="C1629" s="6" t="s">
        <v>33</v>
      </c>
      <c r="D1629" s="6" t="s">
        <v>685</v>
      </c>
      <c r="E1629" s="6">
        <v>1170</v>
      </c>
      <c r="F1629" s="6" t="s">
        <v>689</v>
      </c>
      <c r="G1629" s="6" t="s">
        <v>268</v>
      </c>
      <c r="H1629" s="7">
        <v>45302</v>
      </c>
      <c r="I1629" s="6" t="s">
        <v>2088</v>
      </c>
      <c r="J1629" s="8">
        <v>2</v>
      </c>
      <c r="K1629" s="6" t="s">
        <v>686</v>
      </c>
      <c r="L1629" s="6" t="s">
        <v>2089</v>
      </c>
      <c r="M1629" s="6" t="s">
        <v>2100</v>
      </c>
      <c r="N1629" s="9">
        <v>-1349.76</v>
      </c>
      <c r="O1629" s="9">
        <v>-1978.54</v>
      </c>
      <c r="P1629" s="9">
        <v>-20817419</v>
      </c>
      <c r="Q1629" s="6" t="s">
        <v>679</v>
      </c>
      <c r="R1629" s="6" t="s">
        <v>561</v>
      </c>
      <c r="S1629" s="6" t="s">
        <v>694</v>
      </c>
      <c r="T1629" s="6" t="s">
        <v>2091</v>
      </c>
      <c r="U1629" s="6" t="s">
        <v>45</v>
      </c>
      <c r="V1629" s="7">
        <v>45299</v>
      </c>
      <c r="W1629" s="6" t="s">
        <v>46</v>
      </c>
      <c r="X1629" s="10"/>
      <c r="Y1629" s="10"/>
      <c r="Z1629" s="14" t="s">
        <v>230</v>
      </c>
      <c r="AA1629"/>
      <c r="AB1629" s="11"/>
    </row>
    <row r="1630" spans="1:28" s="12" customFormat="1" ht="15" hidden="1" thickBot="1">
      <c r="A1630" s="6" t="s">
        <v>166</v>
      </c>
      <c r="B1630" s="6" t="s">
        <v>291</v>
      </c>
      <c r="C1630" s="6" t="s">
        <v>33</v>
      </c>
      <c r="D1630" s="6" t="s">
        <v>685</v>
      </c>
      <c r="E1630" s="6">
        <v>1170</v>
      </c>
      <c r="F1630" s="6" t="s">
        <v>689</v>
      </c>
      <c r="G1630" s="6" t="s">
        <v>268</v>
      </c>
      <c r="H1630" s="7">
        <v>45302</v>
      </c>
      <c r="I1630" s="6" t="s">
        <v>2088</v>
      </c>
      <c r="J1630" s="8">
        <v>7</v>
      </c>
      <c r="K1630" s="6" t="s">
        <v>686</v>
      </c>
      <c r="L1630" s="6" t="s">
        <v>1538</v>
      </c>
      <c r="M1630" s="6" t="s">
        <v>2101</v>
      </c>
      <c r="N1630" s="9">
        <v>-2508.92</v>
      </c>
      <c r="O1630" s="9">
        <v>-3677.69</v>
      </c>
      <c r="P1630" s="9">
        <v>-38695000</v>
      </c>
      <c r="Q1630" s="6" t="s">
        <v>679</v>
      </c>
      <c r="R1630" s="6" t="s">
        <v>561</v>
      </c>
      <c r="S1630" s="6" t="s">
        <v>694</v>
      </c>
      <c r="T1630" s="6" t="s">
        <v>2092</v>
      </c>
      <c r="U1630" s="6" t="s">
        <v>45</v>
      </c>
      <c r="V1630" s="7">
        <v>45299</v>
      </c>
      <c r="W1630" s="6" t="s">
        <v>46</v>
      </c>
      <c r="X1630" s="10"/>
      <c r="Y1630" s="10"/>
      <c r="Z1630" s="10"/>
      <c r="AA1630"/>
      <c r="AB1630" s="11"/>
    </row>
    <row r="1631" spans="1:28" s="12" customFormat="1" ht="15" hidden="1" thickBot="1">
      <c r="A1631" s="6" t="s">
        <v>166</v>
      </c>
      <c r="B1631" s="6" t="s">
        <v>291</v>
      </c>
      <c r="C1631" s="6" t="s">
        <v>33</v>
      </c>
      <c r="D1631" s="6" t="s">
        <v>685</v>
      </c>
      <c r="E1631" s="6">
        <v>1170</v>
      </c>
      <c r="F1631" s="6" t="s">
        <v>689</v>
      </c>
      <c r="G1631" s="6" t="s">
        <v>268</v>
      </c>
      <c r="H1631" s="7">
        <v>45302</v>
      </c>
      <c r="I1631" s="6" t="s">
        <v>2088</v>
      </c>
      <c r="J1631" s="8">
        <v>11</v>
      </c>
      <c r="K1631" s="6" t="s">
        <v>686</v>
      </c>
      <c r="L1631" s="6" t="s">
        <v>621</v>
      </c>
      <c r="M1631" s="6" t="s">
        <v>2102</v>
      </c>
      <c r="N1631" s="9">
        <v>-226.93</v>
      </c>
      <c r="O1631" s="9">
        <v>-332.64</v>
      </c>
      <c r="P1631" s="9">
        <v>-3500000</v>
      </c>
      <c r="Q1631" s="6" t="s">
        <v>679</v>
      </c>
      <c r="R1631" s="6" t="s">
        <v>561</v>
      </c>
      <c r="S1631" s="6" t="s">
        <v>694</v>
      </c>
      <c r="T1631" s="6" t="s">
        <v>2103</v>
      </c>
      <c r="U1631" s="6" t="s">
        <v>45</v>
      </c>
      <c r="V1631" s="7">
        <v>45299</v>
      </c>
      <c r="W1631" s="6" t="s">
        <v>46</v>
      </c>
      <c r="X1631" s="10"/>
      <c r="Y1631" s="10"/>
      <c r="Z1631" s="14" t="s">
        <v>230</v>
      </c>
      <c r="AA1631"/>
      <c r="AB1631" s="11"/>
    </row>
    <row r="1632" spans="1:28" s="12" customFormat="1" ht="15" hidden="1" thickBot="1">
      <c r="A1632" s="6" t="s">
        <v>166</v>
      </c>
      <c r="B1632" s="6" t="s">
        <v>291</v>
      </c>
      <c r="C1632" s="6" t="s">
        <v>33</v>
      </c>
      <c r="D1632" s="6" t="s">
        <v>685</v>
      </c>
      <c r="E1632" s="6">
        <v>1170</v>
      </c>
      <c r="F1632" s="6" t="s">
        <v>689</v>
      </c>
      <c r="G1632" s="6" t="s">
        <v>268</v>
      </c>
      <c r="H1632" s="7">
        <v>45302</v>
      </c>
      <c r="I1632" s="6" t="s">
        <v>2088</v>
      </c>
      <c r="J1632" s="8">
        <v>16</v>
      </c>
      <c r="K1632" s="6" t="s">
        <v>686</v>
      </c>
      <c r="L1632" s="6" t="s">
        <v>699</v>
      </c>
      <c r="M1632" s="6" t="s">
        <v>2104</v>
      </c>
      <c r="N1632" s="9">
        <v>-251.89</v>
      </c>
      <c r="O1632" s="9">
        <v>-369.23</v>
      </c>
      <c r="P1632" s="9">
        <v>-3885000</v>
      </c>
      <c r="Q1632" s="6" t="s">
        <v>679</v>
      </c>
      <c r="R1632" s="6" t="s">
        <v>561</v>
      </c>
      <c r="S1632" s="6" t="s">
        <v>694</v>
      </c>
      <c r="T1632" s="6" t="s">
        <v>2093</v>
      </c>
      <c r="U1632" s="6" t="s">
        <v>45</v>
      </c>
      <c r="V1632" s="7">
        <v>45299</v>
      </c>
      <c r="W1632" s="6" t="s">
        <v>46</v>
      </c>
      <c r="X1632" s="10"/>
      <c r="Y1632" s="10"/>
      <c r="Z1632" s="10"/>
      <c r="AA1632"/>
      <c r="AB1632" s="11"/>
    </row>
    <row r="1633" spans="1:28" s="12" customFormat="1" ht="15" hidden="1" thickBot="1">
      <c r="A1633" s="6" t="s">
        <v>166</v>
      </c>
      <c r="B1633" s="6" t="s">
        <v>291</v>
      </c>
      <c r="C1633" s="6" t="s">
        <v>33</v>
      </c>
      <c r="D1633" s="6" t="s">
        <v>685</v>
      </c>
      <c r="E1633" s="6">
        <v>1170</v>
      </c>
      <c r="F1633" s="6" t="s">
        <v>689</v>
      </c>
      <c r="G1633" s="6" t="s">
        <v>268</v>
      </c>
      <c r="H1633" s="7">
        <v>45302</v>
      </c>
      <c r="I1633" s="6" t="s">
        <v>2088</v>
      </c>
      <c r="J1633" s="8">
        <v>21</v>
      </c>
      <c r="K1633" s="6" t="s">
        <v>686</v>
      </c>
      <c r="L1633" s="6" t="s">
        <v>2094</v>
      </c>
      <c r="M1633" s="6" t="s">
        <v>2105</v>
      </c>
      <c r="N1633" s="9">
        <v>-15984.21</v>
      </c>
      <c r="O1633" s="9">
        <v>-23430.39</v>
      </c>
      <c r="P1633" s="9">
        <v>-246524453</v>
      </c>
      <c r="Q1633" s="6" t="s">
        <v>679</v>
      </c>
      <c r="R1633" s="6" t="s">
        <v>561</v>
      </c>
      <c r="S1633" s="6" t="s">
        <v>694</v>
      </c>
      <c r="T1633" s="6" t="s">
        <v>2095</v>
      </c>
      <c r="U1633" s="6" t="s">
        <v>45</v>
      </c>
      <c r="V1633" s="7">
        <v>45299</v>
      </c>
      <c r="W1633" s="6" t="s">
        <v>46</v>
      </c>
      <c r="X1633" s="10"/>
      <c r="Y1633" s="10"/>
      <c r="Z1633" s="14" t="s">
        <v>230</v>
      </c>
      <c r="AA1633"/>
      <c r="AB1633" s="11"/>
    </row>
    <row r="1634" spans="1:28" s="12" customFormat="1" ht="15" hidden="1" thickBot="1">
      <c r="A1634" s="6" t="s">
        <v>166</v>
      </c>
      <c r="B1634" s="6" t="s">
        <v>291</v>
      </c>
      <c r="C1634" s="6" t="s">
        <v>33</v>
      </c>
      <c r="D1634" s="6" t="s">
        <v>685</v>
      </c>
      <c r="E1634" s="6">
        <v>1170</v>
      </c>
      <c r="F1634" s="6" t="s">
        <v>689</v>
      </c>
      <c r="G1634" s="6" t="s">
        <v>268</v>
      </c>
      <c r="H1634" s="7">
        <v>45302</v>
      </c>
      <c r="I1634" s="6" t="s">
        <v>2088</v>
      </c>
      <c r="J1634" s="8">
        <v>25</v>
      </c>
      <c r="K1634" s="6" t="s">
        <v>686</v>
      </c>
      <c r="L1634" s="6" t="s">
        <v>634</v>
      </c>
      <c r="M1634" s="6" t="s">
        <v>2106</v>
      </c>
      <c r="N1634" s="9">
        <v>-328.27</v>
      </c>
      <c r="O1634" s="9">
        <v>-481.19</v>
      </c>
      <c r="P1634" s="9">
        <v>-5062800</v>
      </c>
      <c r="Q1634" s="6" t="s">
        <v>679</v>
      </c>
      <c r="R1634" s="6" t="s">
        <v>561</v>
      </c>
      <c r="S1634" s="6" t="s">
        <v>694</v>
      </c>
      <c r="T1634" s="6" t="s">
        <v>2107</v>
      </c>
      <c r="U1634" s="6" t="s">
        <v>45</v>
      </c>
      <c r="V1634" s="7">
        <v>45299</v>
      </c>
      <c r="W1634" s="6" t="s">
        <v>46</v>
      </c>
      <c r="X1634" s="10"/>
      <c r="Y1634" s="10"/>
      <c r="Z1634" s="10"/>
      <c r="AA1634"/>
      <c r="AB1634" s="11"/>
    </row>
    <row r="1635" spans="1:28" s="12" customFormat="1" ht="15" hidden="1" thickBot="1">
      <c r="A1635" s="6" t="s">
        <v>166</v>
      </c>
      <c r="B1635" s="6" t="s">
        <v>291</v>
      </c>
      <c r="C1635" s="6" t="s">
        <v>33</v>
      </c>
      <c r="D1635" s="6" t="s">
        <v>685</v>
      </c>
      <c r="E1635" s="6">
        <v>1170</v>
      </c>
      <c r="F1635" s="6" t="s">
        <v>689</v>
      </c>
      <c r="G1635" s="6" t="s">
        <v>268</v>
      </c>
      <c r="H1635" s="7">
        <v>45302</v>
      </c>
      <c r="I1635" s="6" t="s">
        <v>2088</v>
      </c>
      <c r="J1635" s="8">
        <v>30</v>
      </c>
      <c r="K1635" s="6" t="s">
        <v>686</v>
      </c>
      <c r="L1635" s="6" t="s">
        <v>627</v>
      </c>
      <c r="M1635" s="6" t="s">
        <v>2108</v>
      </c>
      <c r="N1635" s="9">
        <v>-2261.2399999999998</v>
      </c>
      <c r="O1635" s="9">
        <v>-3314.63</v>
      </c>
      <c r="P1635" s="9">
        <v>-34875090</v>
      </c>
      <c r="Q1635" s="6" t="s">
        <v>679</v>
      </c>
      <c r="R1635" s="6" t="s">
        <v>561</v>
      </c>
      <c r="S1635" s="6" t="s">
        <v>694</v>
      </c>
      <c r="T1635" s="6" t="s">
        <v>2096</v>
      </c>
      <c r="U1635" s="6" t="s">
        <v>45</v>
      </c>
      <c r="V1635" s="7">
        <v>45299</v>
      </c>
      <c r="W1635" s="6" t="s">
        <v>46</v>
      </c>
      <c r="X1635" s="10"/>
      <c r="Y1635" s="10"/>
      <c r="Z1635" s="14" t="s">
        <v>230</v>
      </c>
      <c r="AA1635"/>
      <c r="AB1635" s="11"/>
    </row>
    <row r="1636" spans="1:28" s="12" customFormat="1" ht="15" hidden="1" thickBot="1">
      <c r="A1636" s="6" t="s">
        <v>166</v>
      </c>
      <c r="B1636" s="6" t="s">
        <v>291</v>
      </c>
      <c r="C1636" s="6" t="s">
        <v>33</v>
      </c>
      <c r="D1636" s="6" t="s">
        <v>685</v>
      </c>
      <c r="E1636" s="6">
        <v>1170</v>
      </c>
      <c r="F1636" s="6" t="s">
        <v>689</v>
      </c>
      <c r="G1636" s="6" t="s">
        <v>268</v>
      </c>
      <c r="H1636" s="7">
        <v>45302</v>
      </c>
      <c r="I1636" s="6" t="s">
        <v>2088</v>
      </c>
      <c r="J1636" s="8">
        <v>35</v>
      </c>
      <c r="K1636" s="6" t="s">
        <v>686</v>
      </c>
      <c r="L1636" s="6" t="s">
        <v>1438</v>
      </c>
      <c r="M1636" s="6" t="s">
        <v>2109</v>
      </c>
      <c r="N1636" s="9">
        <v>-4947.16</v>
      </c>
      <c r="O1636" s="9">
        <v>-7251.77</v>
      </c>
      <c r="P1636" s="9">
        <v>-76300000</v>
      </c>
      <c r="Q1636" s="6" t="s">
        <v>679</v>
      </c>
      <c r="R1636" s="6" t="s">
        <v>561</v>
      </c>
      <c r="S1636" s="6" t="s">
        <v>694</v>
      </c>
      <c r="T1636" s="6" t="s">
        <v>2097</v>
      </c>
      <c r="U1636" s="6" t="s">
        <v>45</v>
      </c>
      <c r="V1636" s="7">
        <v>45299</v>
      </c>
      <c r="W1636" s="6" t="s">
        <v>46</v>
      </c>
      <c r="X1636" s="10"/>
      <c r="Y1636" s="10"/>
      <c r="Z1636" s="14" t="s">
        <v>230</v>
      </c>
      <c r="AA1636"/>
      <c r="AB1636" s="11"/>
    </row>
    <row r="1637" spans="1:28" s="12" customFormat="1" ht="15" hidden="1" thickBot="1">
      <c r="A1637" s="6" t="s">
        <v>166</v>
      </c>
      <c r="B1637" s="6" t="s">
        <v>291</v>
      </c>
      <c r="C1637" s="6" t="s">
        <v>33</v>
      </c>
      <c r="D1637" s="6" t="s">
        <v>685</v>
      </c>
      <c r="E1637" s="6">
        <v>1170</v>
      </c>
      <c r="F1637" s="6" t="s">
        <v>689</v>
      </c>
      <c r="G1637" s="6" t="s">
        <v>268</v>
      </c>
      <c r="H1637" s="7">
        <v>45302</v>
      </c>
      <c r="I1637" s="6" t="s">
        <v>2088</v>
      </c>
      <c r="J1637" s="8">
        <v>40</v>
      </c>
      <c r="K1637" s="6" t="s">
        <v>686</v>
      </c>
      <c r="L1637" s="6" t="s">
        <v>545</v>
      </c>
      <c r="M1637" s="6" t="s">
        <v>2110</v>
      </c>
      <c r="N1637" s="9">
        <v>-726.31</v>
      </c>
      <c r="O1637" s="9">
        <v>-1064.6600000000001</v>
      </c>
      <c r="P1637" s="9">
        <v>-11201930</v>
      </c>
      <c r="Q1637" s="6" t="s">
        <v>679</v>
      </c>
      <c r="R1637" s="6" t="s">
        <v>561</v>
      </c>
      <c r="S1637" s="6" t="s">
        <v>694</v>
      </c>
      <c r="T1637" s="6" t="s">
        <v>2098</v>
      </c>
      <c r="U1637" s="6" t="s">
        <v>45</v>
      </c>
      <c r="V1637" s="7">
        <v>45299</v>
      </c>
      <c r="W1637" s="6" t="s">
        <v>46</v>
      </c>
      <c r="X1637" s="10"/>
      <c r="Y1637" s="10"/>
      <c r="Z1637" s="14" t="s">
        <v>230</v>
      </c>
      <c r="AA1637"/>
      <c r="AB1637" s="11"/>
    </row>
    <row r="1638" spans="1:28" s="12" customFormat="1" ht="15" hidden="1" thickBot="1">
      <c r="A1638" s="6" t="s">
        <v>166</v>
      </c>
      <c r="B1638" s="6" t="s">
        <v>291</v>
      </c>
      <c r="C1638" s="6" t="s">
        <v>33</v>
      </c>
      <c r="D1638" s="6" t="s">
        <v>685</v>
      </c>
      <c r="E1638" s="6">
        <v>1170</v>
      </c>
      <c r="F1638" s="6" t="s">
        <v>689</v>
      </c>
      <c r="G1638" s="6" t="s">
        <v>268</v>
      </c>
      <c r="H1638" s="7">
        <v>45302</v>
      </c>
      <c r="I1638" s="6" t="s">
        <v>2088</v>
      </c>
      <c r="J1638" s="8">
        <v>45</v>
      </c>
      <c r="K1638" s="6" t="s">
        <v>686</v>
      </c>
      <c r="L1638" s="6" t="s">
        <v>1816</v>
      </c>
      <c r="M1638" s="6" t="s">
        <v>2111</v>
      </c>
      <c r="N1638" s="9">
        <v>-80.959999999999994</v>
      </c>
      <c r="O1638" s="9">
        <v>-118.67</v>
      </c>
      <c r="P1638" s="9">
        <v>-1248750</v>
      </c>
      <c r="Q1638" s="6" t="s">
        <v>679</v>
      </c>
      <c r="R1638" s="6" t="s">
        <v>561</v>
      </c>
      <c r="S1638" s="6" t="s">
        <v>694</v>
      </c>
      <c r="T1638" s="6" t="s">
        <v>2099</v>
      </c>
      <c r="U1638" s="6" t="s">
        <v>45</v>
      </c>
      <c r="V1638" s="7">
        <v>45299</v>
      </c>
      <c r="W1638" s="6" t="s">
        <v>46</v>
      </c>
      <c r="X1638" s="10"/>
      <c r="Y1638" s="10"/>
      <c r="Z1638" s="14" t="s">
        <v>230</v>
      </c>
      <c r="AA1638"/>
      <c r="AB1638" s="11"/>
    </row>
    <row r="1639" spans="1:28" s="12" customFormat="1" ht="15" hidden="1" thickBot="1">
      <c r="A1639" s="6" t="s">
        <v>31</v>
      </c>
      <c r="B1639" s="6" t="s">
        <v>32</v>
      </c>
      <c r="C1639" s="6" t="s">
        <v>33</v>
      </c>
      <c r="D1639" s="6" t="s">
        <v>688</v>
      </c>
      <c r="E1639" s="6">
        <v>7352</v>
      </c>
      <c r="F1639" s="6" t="s">
        <v>689</v>
      </c>
      <c r="G1639" s="6" t="s">
        <v>240</v>
      </c>
      <c r="H1639" s="7">
        <v>45302</v>
      </c>
      <c r="I1639" s="6" t="s">
        <v>2122</v>
      </c>
      <c r="J1639" s="8">
        <v>1</v>
      </c>
      <c r="K1639" s="6" t="s">
        <v>696</v>
      </c>
      <c r="L1639" s="6" t="s">
        <v>558</v>
      </c>
      <c r="M1639" s="6" t="s">
        <v>2090</v>
      </c>
      <c r="N1639" s="9">
        <v>15589.9</v>
      </c>
      <c r="O1639" s="9">
        <v>22852.39</v>
      </c>
      <c r="P1639" s="9">
        <v>0</v>
      </c>
      <c r="Q1639" s="6" t="s">
        <v>2123</v>
      </c>
      <c r="R1639" s="6" t="s">
        <v>561</v>
      </c>
      <c r="S1639" s="6" t="s">
        <v>694</v>
      </c>
      <c r="T1639" s="6" t="s">
        <v>2124</v>
      </c>
      <c r="U1639" s="6" t="s">
        <v>45</v>
      </c>
      <c r="V1639" s="7">
        <v>45300</v>
      </c>
      <c r="W1639" s="6" t="s">
        <v>46</v>
      </c>
      <c r="X1639" s="10"/>
      <c r="Y1639" s="10"/>
      <c r="Z1639" s="14" t="s">
        <v>230</v>
      </c>
      <c r="AA1639"/>
      <c r="AB1639" s="11"/>
    </row>
    <row r="1640" spans="1:28" s="12" customFormat="1" ht="15" hidden="1" thickBot="1">
      <c r="A1640" s="6" t="s">
        <v>31</v>
      </c>
      <c r="B1640" s="6" t="s">
        <v>32</v>
      </c>
      <c r="C1640" s="6" t="s">
        <v>33</v>
      </c>
      <c r="D1640" s="6" t="s">
        <v>688</v>
      </c>
      <c r="E1640" s="6">
        <v>7352</v>
      </c>
      <c r="F1640" s="6" t="s">
        <v>689</v>
      </c>
      <c r="G1640" s="6" t="s">
        <v>240</v>
      </c>
      <c r="H1640" s="7">
        <v>45302</v>
      </c>
      <c r="I1640" s="6" t="s">
        <v>2122</v>
      </c>
      <c r="J1640" s="8">
        <v>6</v>
      </c>
      <c r="K1640" s="6" t="s">
        <v>696</v>
      </c>
      <c r="L1640" s="6" t="s">
        <v>803</v>
      </c>
      <c r="M1640" s="6" t="s">
        <v>2090</v>
      </c>
      <c r="N1640" s="9">
        <v>1037.27</v>
      </c>
      <c r="O1640" s="9">
        <v>1520.48</v>
      </c>
      <c r="P1640" s="9">
        <v>0</v>
      </c>
      <c r="Q1640" s="6" t="s">
        <v>2123</v>
      </c>
      <c r="R1640" s="6" t="s">
        <v>561</v>
      </c>
      <c r="S1640" s="6" t="s">
        <v>694</v>
      </c>
      <c r="T1640" s="6" t="s">
        <v>2125</v>
      </c>
      <c r="U1640" s="6" t="s">
        <v>45</v>
      </c>
      <c r="V1640" s="7">
        <v>45300</v>
      </c>
      <c r="W1640" s="6" t="s">
        <v>46</v>
      </c>
      <c r="X1640" s="10"/>
      <c r="Y1640" s="10"/>
      <c r="Z1640" s="14" t="s">
        <v>230</v>
      </c>
      <c r="AA1640"/>
      <c r="AB1640" s="11"/>
    </row>
    <row r="1641" spans="1:28" s="12" customFormat="1" ht="15" hidden="1" thickBot="1">
      <c r="A1641" s="6" t="s">
        <v>31</v>
      </c>
      <c r="B1641" s="6" t="s">
        <v>32</v>
      </c>
      <c r="C1641" s="6" t="s">
        <v>33</v>
      </c>
      <c r="D1641" s="6" t="s">
        <v>688</v>
      </c>
      <c r="E1641" s="6">
        <v>7352</v>
      </c>
      <c r="F1641" s="6" t="s">
        <v>689</v>
      </c>
      <c r="G1641" s="6" t="s">
        <v>240</v>
      </c>
      <c r="H1641" s="7">
        <v>45302</v>
      </c>
      <c r="I1641" s="6" t="s">
        <v>2122</v>
      </c>
      <c r="J1641" s="8">
        <v>11</v>
      </c>
      <c r="K1641" s="6" t="s">
        <v>696</v>
      </c>
      <c r="L1641" s="6" t="s">
        <v>796</v>
      </c>
      <c r="M1641" s="6" t="s">
        <v>2090</v>
      </c>
      <c r="N1641" s="9">
        <v>30.93</v>
      </c>
      <c r="O1641" s="9">
        <v>45.34</v>
      </c>
      <c r="P1641" s="9">
        <v>0</v>
      </c>
      <c r="Q1641" s="6" t="s">
        <v>2123</v>
      </c>
      <c r="R1641" s="6" t="s">
        <v>561</v>
      </c>
      <c r="S1641" s="6" t="s">
        <v>694</v>
      </c>
      <c r="T1641" s="6" t="s">
        <v>2126</v>
      </c>
      <c r="U1641" s="6" t="s">
        <v>45</v>
      </c>
      <c r="V1641" s="7">
        <v>45300</v>
      </c>
      <c r="W1641" s="6" t="s">
        <v>46</v>
      </c>
      <c r="X1641" s="10"/>
      <c r="Y1641" s="10"/>
      <c r="Z1641" s="14" t="s">
        <v>230</v>
      </c>
      <c r="AA1641"/>
      <c r="AB1641" s="11"/>
    </row>
    <row r="1642" spans="1:28" s="12" customFormat="1" ht="15" hidden="1" thickBot="1">
      <c r="A1642" s="6" t="s">
        <v>166</v>
      </c>
      <c r="B1642" s="6" t="s">
        <v>283</v>
      </c>
      <c r="C1642" s="6" t="s">
        <v>33</v>
      </c>
      <c r="D1642" s="6" t="s">
        <v>682</v>
      </c>
      <c r="E1642" s="6">
        <v>1169</v>
      </c>
      <c r="F1642" s="6" t="s">
        <v>689</v>
      </c>
      <c r="G1642" s="6" t="s">
        <v>268</v>
      </c>
      <c r="H1642" s="7">
        <v>45302</v>
      </c>
      <c r="I1642" s="6" t="s">
        <v>2122</v>
      </c>
      <c r="J1642" s="8">
        <v>3</v>
      </c>
      <c r="K1642" s="6" t="s">
        <v>683</v>
      </c>
      <c r="L1642" s="6" t="s">
        <v>558</v>
      </c>
      <c r="M1642" s="6" t="s">
        <v>2127</v>
      </c>
      <c r="N1642" s="9">
        <v>0</v>
      </c>
      <c r="O1642" s="9">
        <v>0</v>
      </c>
      <c r="P1642" s="9">
        <v>0</v>
      </c>
      <c r="Q1642" s="6" t="s">
        <v>2123</v>
      </c>
      <c r="R1642" s="6" t="s">
        <v>561</v>
      </c>
      <c r="S1642" s="6" t="s">
        <v>694</v>
      </c>
      <c r="T1642" s="6" t="s">
        <v>2124</v>
      </c>
      <c r="U1642" s="6" t="s">
        <v>45</v>
      </c>
      <c r="V1642" s="7">
        <v>45300</v>
      </c>
      <c r="W1642" s="6" t="s">
        <v>46</v>
      </c>
      <c r="X1642" s="10"/>
      <c r="Y1642" s="10"/>
      <c r="Z1642" s="14" t="s">
        <v>230</v>
      </c>
      <c r="AA1642"/>
      <c r="AB1642" s="11"/>
    </row>
    <row r="1643" spans="1:28" s="12" customFormat="1" ht="15" hidden="1" thickBot="1">
      <c r="A1643" s="6" t="s">
        <v>166</v>
      </c>
      <c r="B1643" s="6" t="s">
        <v>283</v>
      </c>
      <c r="C1643" s="6" t="s">
        <v>33</v>
      </c>
      <c r="D1643" s="6" t="s">
        <v>682</v>
      </c>
      <c r="E1643" s="6">
        <v>1169</v>
      </c>
      <c r="F1643" s="6" t="s">
        <v>689</v>
      </c>
      <c r="G1643" s="6" t="s">
        <v>268</v>
      </c>
      <c r="H1643" s="7">
        <v>45302</v>
      </c>
      <c r="I1643" s="6" t="s">
        <v>2122</v>
      </c>
      <c r="J1643" s="8">
        <v>8</v>
      </c>
      <c r="K1643" s="6" t="s">
        <v>683</v>
      </c>
      <c r="L1643" s="6" t="s">
        <v>803</v>
      </c>
      <c r="M1643" s="6" t="s">
        <v>2128</v>
      </c>
      <c r="N1643" s="9">
        <v>0</v>
      </c>
      <c r="O1643" s="9">
        <v>0</v>
      </c>
      <c r="P1643" s="9">
        <v>0</v>
      </c>
      <c r="Q1643" s="6" t="s">
        <v>2123</v>
      </c>
      <c r="R1643" s="6" t="s">
        <v>561</v>
      </c>
      <c r="S1643" s="6" t="s">
        <v>694</v>
      </c>
      <c r="T1643" s="6" t="s">
        <v>2125</v>
      </c>
      <c r="U1643" s="6" t="s">
        <v>45</v>
      </c>
      <c r="V1643" s="7">
        <v>45300</v>
      </c>
      <c r="W1643" s="6" t="s">
        <v>46</v>
      </c>
      <c r="X1643" s="10"/>
      <c r="Y1643" s="10"/>
      <c r="Z1643" s="14" t="s">
        <v>230</v>
      </c>
      <c r="AA1643"/>
      <c r="AB1643" s="11"/>
    </row>
    <row r="1644" spans="1:28" s="12" customFormat="1" ht="15" hidden="1" thickBot="1">
      <c r="A1644" s="6" t="s">
        <v>166</v>
      </c>
      <c r="B1644" s="6" t="s">
        <v>283</v>
      </c>
      <c r="C1644" s="6" t="s">
        <v>33</v>
      </c>
      <c r="D1644" s="6" t="s">
        <v>682</v>
      </c>
      <c r="E1644" s="6">
        <v>1169</v>
      </c>
      <c r="F1644" s="6" t="s">
        <v>689</v>
      </c>
      <c r="G1644" s="6" t="s">
        <v>268</v>
      </c>
      <c r="H1644" s="7">
        <v>45302</v>
      </c>
      <c r="I1644" s="6" t="s">
        <v>2122</v>
      </c>
      <c r="J1644" s="8">
        <v>13</v>
      </c>
      <c r="K1644" s="6" t="s">
        <v>683</v>
      </c>
      <c r="L1644" s="6" t="s">
        <v>796</v>
      </c>
      <c r="M1644" s="6" t="s">
        <v>2129</v>
      </c>
      <c r="N1644" s="9">
        <v>0</v>
      </c>
      <c r="O1644" s="9">
        <v>0</v>
      </c>
      <c r="P1644" s="9">
        <v>0</v>
      </c>
      <c r="Q1644" s="6" t="s">
        <v>2123</v>
      </c>
      <c r="R1644" s="6" t="s">
        <v>561</v>
      </c>
      <c r="S1644" s="6" t="s">
        <v>694</v>
      </c>
      <c r="T1644" s="6" t="s">
        <v>2126</v>
      </c>
      <c r="U1644" s="6" t="s">
        <v>45</v>
      </c>
      <c r="V1644" s="7">
        <v>45300</v>
      </c>
      <c r="W1644" s="6" t="s">
        <v>46</v>
      </c>
      <c r="X1644" s="10"/>
      <c r="Y1644" s="10"/>
      <c r="Z1644" s="14" t="s">
        <v>230</v>
      </c>
      <c r="AA1644"/>
      <c r="AB1644" s="11"/>
    </row>
    <row r="1645" spans="1:28" s="12" customFormat="1" ht="15" hidden="1" thickBot="1">
      <c r="A1645" s="6" t="s">
        <v>166</v>
      </c>
      <c r="B1645" s="6" t="s">
        <v>283</v>
      </c>
      <c r="C1645" s="6" t="s">
        <v>33</v>
      </c>
      <c r="D1645" s="6" t="s">
        <v>682</v>
      </c>
      <c r="E1645" s="6">
        <v>1169</v>
      </c>
      <c r="F1645" s="6" t="s">
        <v>689</v>
      </c>
      <c r="G1645" s="6" t="s">
        <v>268</v>
      </c>
      <c r="H1645" s="7">
        <v>45302</v>
      </c>
      <c r="I1645" s="6" t="s">
        <v>2122</v>
      </c>
      <c r="J1645" s="8">
        <v>17</v>
      </c>
      <c r="K1645" s="6" t="s">
        <v>683</v>
      </c>
      <c r="L1645" s="6" t="s">
        <v>1639</v>
      </c>
      <c r="M1645" s="6" t="s">
        <v>2130</v>
      </c>
      <c r="N1645" s="9">
        <v>0</v>
      </c>
      <c r="O1645" s="9">
        <v>0</v>
      </c>
      <c r="P1645" s="9">
        <v>0</v>
      </c>
      <c r="Q1645" s="6" t="s">
        <v>2123</v>
      </c>
      <c r="R1645" s="6" t="s">
        <v>561</v>
      </c>
      <c r="S1645" s="6" t="s">
        <v>694</v>
      </c>
      <c r="T1645" s="6" t="s">
        <v>2131</v>
      </c>
      <c r="U1645" s="6" t="s">
        <v>45</v>
      </c>
      <c r="V1645" s="7">
        <v>45300</v>
      </c>
      <c r="W1645" s="6" t="s">
        <v>46</v>
      </c>
      <c r="X1645" s="10"/>
      <c r="Y1645" s="10"/>
      <c r="Z1645" s="10"/>
      <c r="AA1645"/>
      <c r="AB1645" s="11"/>
    </row>
    <row r="1646" spans="1:28" s="12" customFormat="1" ht="15" hidden="1" thickBot="1">
      <c r="A1646" s="6" t="s">
        <v>166</v>
      </c>
      <c r="B1646" s="6" t="s">
        <v>291</v>
      </c>
      <c r="C1646" s="6" t="s">
        <v>220</v>
      </c>
      <c r="D1646" s="6" t="s">
        <v>550</v>
      </c>
      <c r="E1646" s="6">
        <v>2001</v>
      </c>
      <c r="F1646" s="6" t="s">
        <v>689</v>
      </c>
      <c r="G1646" s="6" t="s">
        <v>268</v>
      </c>
      <c r="H1646" s="7">
        <v>45302</v>
      </c>
      <c r="I1646" s="6" t="s">
        <v>2122</v>
      </c>
      <c r="J1646" s="8">
        <v>4</v>
      </c>
      <c r="K1646" s="6" t="s">
        <v>551</v>
      </c>
      <c r="L1646" s="6" t="s">
        <v>558</v>
      </c>
      <c r="M1646" s="6" t="s">
        <v>2132</v>
      </c>
      <c r="N1646" s="9">
        <v>864902.53</v>
      </c>
      <c r="O1646" s="9">
        <v>1267813.92</v>
      </c>
      <c r="P1646" s="9">
        <v>13579834682</v>
      </c>
      <c r="Q1646" s="6" t="s">
        <v>2123</v>
      </c>
      <c r="R1646" s="6" t="s">
        <v>680</v>
      </c>
      <c r="S1646" s="6" t="s">
        <v>694</v>
      </c>
      <c r="T1646" s="6" t="s">
        <v>2124</v>
      </c>
      <c r="U1646" s="6" t="s">
        <v>45</v>
      </c>
      <c r="V1646" s="7">
        <v>45300</v>
      </c>
      <c r="W1646" s="6" t="s">
        <v>46</v>
      </c>
      <c r="X1646" s="10"/>
      <c r="Y1646" s="10"/>
      <c r="Z1646" s="14" t="s">
        <v>230</v>
      </c>
      <c r="AA1646"/>
      <c r="AB1646" s="11"/>
    </row>
    <row r="1647" spans="1:28" s="12" customFormat="1" ht="15" hidden="1" thickBot="1">
      <c r="A1647" s="6" t="s">
        <v>166</v>
      </c>
      <c r="B1647" s="6" t="s">
        <v>291</v>
      </c>
      <c r="C1647" s="6" t="s">
        <v>220</v>
      </c>
      <c r="D1647" s="6" t="s">
        <v>550</v>
      </c>
      <c r="E1647" s="6">
        <v>2001</v>
      </c>
      <c r="F1647" s="6" t="s">
        <v>689</v>
      </c>
      <c r="G1647" s="6" t="s">
        <v>268</v>
      </c>
      <c r="H1647" s="7">
        <v>45302</v>
      </c>
      <c r="I1647" s="6" t="s">
        <v>2122</v>
      </c>
      <c r="J1647" s="8">
        <v>9</v>
      </c>
      <c r="K1647" s="6" t="s">
        <v>551</v>
      </c>
      <c r="L1647" s="6" t="s">
        <v>803</v>
      </c>
      <c r="M1647" s="6" t="s">
        <v>2133</v>
      </c>
      <c r="N1647" s="9">
        <v>105945.81</v>
      </c>
      <c r="O1647" s="9">
        <v>155300.24</v>
      </c>
      <c r="P1647" s="9">
        <v>1650000000</v>
      </c>
      <c r="Q1647" s="6" t="s">
        <v>2123</v>
      </c>
      <c r="R1647" s="6" t="s">
        <v>680</v>
      </c>
      <c r="S1647" s="6" t="s">
        <v>694</v>
      </c>
      <c r="T1647" s="6" t="s">
        <v>2125</v>
      </c>
      <c r="U1647" s="6" t="s">
        <v>45</v>
      </c>
      <c r="V1647" s="7">
        <v>45300</v>
      </c>
      <c r="W1647" s="6" t="s">
        <v>46</v>
      </c>
      <c r="X1647" s="10"/>
      <c r="Y1647" s="10"/>
      <c r="Z1647" s="14" t="s">
        <v>230</v>
      </c>
      <c r="AA1647"/>
      <c r="AB1647" s="11"/>
    </row>
    <row r="1648" spans="1:28" s="12" customFormat="1" ht="15" hidden="1" thickBot="1">
      <c r="A1648" s="6" t="s">
        <v>166</v>
      </c>
      <c r="B1648" s="6" t="s">
        <v>291</v>
      </c>
      <c r="C1648" s="6" t="s">
        <v>220</v>
      </c>
      <c r="D1648" s="6" t="s">
        <v>550</v>
      </c>
      <c r="E1648" s="6">
        <v>2001</v>
      </c>
      <c r="F1648" s="6" t="s">
        <v>689</v>
      </c>
      <c r="G1648" s="6" t="s">
        <v>268</v>
      </c>
      <c r="H1648" s="7">
        <v>45302</v>
      </c>
      <c r="I1648" s="6" t="s">
        <v>2122</v>
      </c>
      <c r="J1648" s="8">
        <v>14</v>
      </c>
      <c r="K1648" s="6" t="s">
        <v>551</v>
      </c>
      <c r="L1648" s="6" t="s">
        <v>796</v>
      </c>
      <c r="M1648" s="6" t="s">
        <v>2134</v>
      </c>
      <c r="N1648" s="9">
        <v>5359.72</v>
      </c>
      <c r="O1648" s="9">
        <v>7856.52</v>
      </c>
      <c r="P1648" s="9">
        <v>83140000</v>
      </c>
      <c r="Q1648" s="6" t="s">
        <v>2123</v>
      </c>
      <c r="R1648" s="6" t="s">
        <v>680</v>
      </c>
      <c r="S1648" s="6" t="s">
        <v>694</v>
      </c>
      <c r="T1648" s="6" t="s">
        <v>2126</v>
      </c>
      <c r="U1648" s="6" t="s">
        <v>45</v>
      </c>
      <c r="V1648" s="7">
        <v>45300</v>
      </c>
      <c r="W1648" s="6" t="s">
        <v>46</v>
      </c>
      <c r="X1648" s="10"/>
      <c r="Y1648" s="10"/>
      <c r="Z1648" s="14" t="s">
        <v>230</v>
      </c>
      <c r="AA1648"/>
      <c r="AB1648" s="11"/>
    </row>
    <row r="1649" spans="1:28" s="12" customFormat="1" ht="15" hidden="1" thickBot="1">
      <c r="A1649" s="6" t="s">
        <v>166</v>
      </c>
      <c r="B1649" s="6" t="s">
        <v>291</v>
      </c>
      <c r="C1649" s="6" t="s">
        <v>220</v>
      </c>
      <c r="D1649" s="6" t="s">
        <v>550</v>
      </c>
      <c r="E1649" s="6">
        <v>2001</v>
      </c>
      <c r="F1649" s="6" t="s">
        <v>689</v>
      </c>
      <c r="G1649" s="6" t="s">
        <v>268</v>
      </c>
      <c r="H1649" s="7">
        <v>45302</v>
      </c>
      <c r="I1649" s="6" t="s">
        <v>2122</v>
      </c>
      <c r="J1649" s="8">
        <v>18</v>
      </c>
      <c r="K1649" s="6" t="s">
        <v>551</v>
      </c>
      <c r="L1649" s="6" t="s">
        <v>1639</v>
      </c>
      <c r="M1649" s="6" t="s">
        <v>2135</v>
      </c>
      <c r="N1649" s="9">
        <v>31735.96</v>
      </c>
      <c r="O1649" s="9">
        <v>46520.03</v>
      </c>
      <c r="P1649" s="9">
        <v>489463650</v>
      </c>
      <c r="Q1649" s="6" t="s">
        <v>2123</v>
      </c>
      <c r="R1649" s="6" t="s">
        <v>680</v>
      </c>
      <c r="S1649" s="6" t="s">
        <v>694</v>
      </c>
      <c r="T1649" s="6" t="s">
        <v>2131</v>
      </c>
      <c r="U1649" s="6" t="s">
        <v>45</v>
      </c>
      <c r="V1649" s="7">
        <v>45300</v>
      </c>
      <c r="W1649" s="6" t="s">
        <v>46</v>
      </c>
      <c r="X1649" s="10"/>
      <c r="Y1649" s="10"/>
      <c r="Z1649" s="10"/>
      <c r="AA1649"/>
      <c r="AB1649" s="11"/>
    </row>
    <row r="1650" spans="1:28" s="12" customFormat="1" ht="15" hidden="1" thickBot="1">
      <c r="A1650" s="6" t="s">
        <v>166</v>
      </c>
      <c r="B1650" s="6" t="s">
        <v>291</v>
      </c>
      <c r="C1650" s="6" t="s">
        <v>33</v>
      </c>
      <c r="D1650" s="6" t="s">
        <v>685</v>
      </c>
      <c r="E1650" s="6">
        <v>1170</v>
      </c>
      <c r="F1650" s="6" t="s">
        <v>689</v>
      </c>
      <c r="G1650" s="6" t="s">
        <v>268</v>
      </c>
      <c r="H1650" s="7">
        <v>45302</v>
      </c>
      <c r="I1650" s="6" t="s">
        <v>2122</v>
      </c>
      <c r="J1650" s="8">
        <v>2</v>
      </c>
      <c r="K1650" s="6" t="s">
        <v>686</v>
      </c>
      <c r="L1650" s="6" t="s">
        <v>558</v>
      </c>
      <c r="M1650" s="6" t="s">
        <v>2127</v>
      </c>
      <c r="N1650" s="9">
        <v>-880492.43</v>
      </c>
      <c r="O1650" s="9">
        <v>-1290666.31</v>
      </c>
      <c r="P1650" s="9">
        <v>-13579834682</v>
      </c>
      <c r="Q1650" s="6" t="s">
        <v>2123</v>
      </c>
      <c r="R1650" s="6" t="s">
        <v>561</v>
      </c>
      <c r="S1650" s="6" t="s">
        <v>694</v>
      </c>
      <c r="T1650" s="6" t="s">
        <v>2124</v>
      </c>
      <c r="U1650" s="6" t="s">
        <v>45</v>
      </c>
      <c r="V1650" s="7">
        <v>45300</v>
      </c>
      <c r="W1650" s="6" t="s">
        <v>46</v>
      </c>
      <c r="X1650" s="10"/>
      <c r="Y1650" s="10"/>
      <c r="Z1650" s="14" t="s">
        <v>230</v>
      </c>
      <c r="AA1650"/>
      <c r="AB1650" s="11"/>
    </row>
    <row r="1651" spans="1:28" s="12" customFormat="1" ht="15" hidden="1" thickBot="1">
      <c r="A1651" s="6" t="s">
        <v>166</v>
      </c>
      <c r="B1651" s="6" t="s">
        <v>291</v>
      </c>
      <c r="C1651" s="6" t="s">
        <v>33</v>
      </c>
      <c r="D1651" s="6" t="s">
        <v>685</v>
      </c>
      <c r="E1651" s="6">
        <v>1170</v>
      </c>
      <c r="F1651" s="6" t="s">
        <v>689</v>
      </c>
      <c r="G1651" s="6" t="s">
        <v>268</v>
      </c>
      <c r="H1651" s="7">
        <v>45302</v>
      </c>
      <c r="I1651" s="6" t="s">
        <v>2122</v>
      </c>
      <c r="J1651" s="8">
        <v>7</v>
      </c>
      <c r="K1651" s="6" t="s">
        <v>686</v>
      </c>
      <c r="L1651" s="6" t="s">
        <v>803</v>
      </c>
      <c r="M1651" s="6" t="s">
        <v>2128</v>
      </c>
      <c r="N1651" s="9">
        <v>-106983.08</v>
      </c>
      <c r="O1651" s="9">
        <v>-156820.72</v>
      </c>
      <c r="P1651" s="9">
        <v>-1650000000</v>
      </c>
      <c r="Q1651" s="6" t="s">
        <v>2123</v>
      </c>
      <c r="R1651" s="6" t="s">
        <v>561</v>
      </c>
      <c r="S1651" s="6" t="s">
        <v>694</v>
      </c>
      <c r="T1651" s="6" t="s">
        <v>2125</v>
      </c>
      <c r="U1651" s="6" t="s">
        <v>45</v>
      </c>
      <c r="V1651" s="7">
        <v>45300</v>
      </c>
      <c r="W1651" s="6" t="s">
        <v>46</v>
      </c>
      <c r="X1651" s="10"/>
      <c r="Y1651" s="10"/>
      <c r="Z1651" s="14" t="s">
        <v>230</v>
      </c>
      <c r="AA1651"/>
      <c r="AB1651" s="11"/>
    </row>
    <row r="1652" spans="1:28" s="12" customFormat="1" ht="15" hidden="1" thickBot="1">
      <c r="A1652" s="6" t="s">
        <v>166</v>
      </c>
      <c r="B1652" s="6" t="s">
        <v>291</v>
      </c>
      <c r="C1652" s="6" t="s">
        <v>33</v>
      </c>
      <c r="D1652" s="6" t="s">
        <v>685</v>
      </c>
      <c r="E1652" s="6">
        <v>1170</v>
      </c>
      <c r="F1652" s="6" t="s">
        <v>689</v>
      </c>
      <c r="G1652" s="6" t="s">
        <v>268</v>
      </c>
      <c r="H1652" s="7">
        <v>45302</v>
      </c>
      <c r="I1652" s="6" t="s">
        <v>2122</v>
      </c>
      <c r="J1652" s="8">
        <v>12</v>
      </c>
      <c r="K1652" s="6" t="s">
        <v>686</v>
      </c>
      <c r="L1652" s="6" t="s">
        <v>796</v>
      </c>
      <c r="M1652" s="6" t="s">
        <v>2129</v>
      </c>
      <c r="N1652" s="9">
        <v>-5390.65</v>
      </c>
      <c r="O1652" s="9">
        <v>-7901.86</v>
      </c>
      <c r="P1652" s="9">
        <v>-83140000</v>
      </c>
      <c r="Q1652" s="6" t="s">
        <v>2123</v>
      </c>
      <c r="R1652" s="6" t="s">
        <v>561</v>
      </c>
      <c r="S1652" s="6" t="s">
        <v>694</v>
      </c>
      <c r="T1652" s="6" t="s">
        <v>2126</v>
      </c>
      <c r="U1652" s="6" t="s">
        <v>45</v>
      </c>
      <c r="V1652" s="7">
        <v>45300</v>
      </c>
      <c r="W1652" s="6" t="s">
        <v>46</v>
      </c>
      <c r="X1652" s="10"/>
      <c r="Y1652" s="10"/>
      <c r="Z1652" s="14" t="s">
        <v>230</v>
      </c>
      <c r="AA1652"/>
      <c r="AB1652" s="11"/>
    </row>
    <row r="1653" spans="1:28" s="12" customFormat="1" ht="15" hidden="1" thickBot="1">
      <c r="A1653" s="6" t="s">
        <v>166</v>
      </c>
      <c r="B1653" s="6" t="s">
        <v>291</v>
      </c>
      <c r="C1653" s="6" t="s">
        <v>33</v>
      </c>
      <c r="D1653" s="6" t="s">
        <v>685</v>
      </c>
      <c r="E1653" s="6">
        <v>1170</v>
      </c>
      <c r="F1653" s="6" t="s">
        <v>689</v>
      </c>
      <c r="G1653" s="6" t="s">
        <v>268</v>
      </c>
      <c r="H1653" s="7">
        <v>45302</v>
      </c>
      <c r="I1653" s="6" t="s">
        <v>2122</v>
      </c>
      <c r="J1653" s="8">
        <v>16</v>
      </c>
      <c r="K1653" s="6" t="s">
        <v>686</v>
      </c>
      <c r="L1653" s="6" t="s">
        <v>1639</v>
      </c>
      <c r="M1653" s="6" t="s">
        <v>2130</v>
      </c>
      <c r="N1653" s="9">
        <v>-31735.96</v>
      </c>
      <c r="O1653" s="9">
        <v>-46520.03</v>
      </c>
      <c r="P1653" s="9">
        <v>-489463650</v>
      </c>
      <c r="Q1653" s="6" t="s">
        <v>2123</v>
      </c>
      <c r="R1653" s="6" t="s">
        <v>561</v>
      </c>
      <c r="S1653" s="6" t="s">
        <v>694</v>
      </c>
      <c r="T1653" s="6" t="s">
        <v>2131</v>
      </c>
      <c r="U1653" s="6" t="s">
        <v>45</v>
      </c>
      <c r="V1653" s="7">
        <v>45300</v>
      </c>
      <c r="W1653" s="6" t="s">
        <v>46</v>
      </c>
      <c r="X1653" s="10"/>
      <c r="Y1653" s="10"/>
      <c r="Z1653" s="10"/>
      <c r="AA1653"/>
      <c r="AB1653" s="11"/>
    </row>
    <row r="1654" spans="1:28" s="12" customFormat="1" ht="15" hidden="1" thickBot="1">
      <c r="A1654" s="6" t="s">
        <v>31</v>
      </c>
      <c r="B1654" s="6" t="s">
        <v>32</v>
      </c>
      <c r="C1654" s="6" t="s">
        <v>33</v>
      </c>
      <c r="D1654" s="6" t="s">
        <v>295</v>
      </c>
      <c r="E1654" s="6">
        <v>7303</v>
      </c>
      <c r="F1654" s="6" t="s">
        <v>1497</v>
      </c>
      <c r="G1654" s="6" t="s">
        <v>555</v>
      </c>
      <c r="H1654" s="7">
        <v>45302</v>
      </c>
      <c r="I1654" s="6" t="s">
        <v>2136</v>
      </c>
      <c r="J1654" s="8">
        <v>2</v>
      </c>
      <c r="K1654" s="6" t="s">
        <v>557</v>
      </c>
      <c r="L1654" s="6" t="s">
        <v>1500</v>
      </c>
      <c r="M1654" s="6" t="s">
        <v>2137</v>
      </c>
      <c r="N1654" s="9">
        <v>-12448.18</v>
      </c>
      <c r="O1654" s="9">
        <v>-18455.169999999998</v>
      </c>
      <c r="P1654" s="9">
        <v>-1937336398</v>
      </c>
      <c r="Q1654" s="6" t="s">
        <v>623</v>
      </c>
      <c r="R1654" s="6" t="s">
        <v>561</v>
      </c>
      <c r="S1654" s="6" t="s">
        <v>256</v>
      </c>
      <c r="T1654" s="6" t="s">
        <v>1502</v>
      </c>
      <c r="U1654" s="6" t="s">
        <v>45</v>
      </c>
      <c r="V1654" s="7">
        <v>45302</v>
      </c>
      <c r="W1654" s="6" t="s">
        <v>46</v>
      </c>
      <c r="X1654" s="10"/>
      <c r="Y1654" s="10"/>
      <c r="Z1654" s="14" t="s">
        <v>230</v>
      </c>
      <c r="AA1654"/>
      <c r="AB1654" s="11"/>
    </row>
    <row r="1655" spans="1:28" s="12" customFormat="1" ht="15" hidden="1" thickBot="1">
      <c r="A1655" s="6" t="s">
        <v>31</v>
      </c>
      <c r="B1655" s="6" t="s">
        <v>32</v>
      </c>
      <c r="C1655" s="6" t="s">
        <v>33</v>
      </c>
      <c r="D1655" s="6" t="s">
        <v>295</v>
      </c>
      <c r="E1655" s="6">
        <v>7303</v>
      </c>
      <c r="F1655" s="6" t="s">
        <v>1535</v>
      </c>
      <c r="G1655" s="6" t="s">
        <v>555</v>
      </c>
      <c r="H1655" s="7">
        <v>45302</v>
      </c>
      <c r="I1655" s="6" t="s">
        <v>2138</v>
      </c>
      <c r="J1655" s="8">
        <v>2</v>
      </c>
      <c r="K1655" s="6" t="s">
        <v>557</v>
      </c>
      <c r="L1655" s="6" t="s">
        <v>1538</v>
      </c>
      <c r="M1655" s="6" t="s">
        <v>2139</v>
      </c>
      <c r="N1655" s="9">
        <v>-20077.96</v>
      </c>
      <c r="O1655" s="9">
        <v>-29766.78</v>
      </c>
      <c r="P1655" s="9">
        <v>-3124774875</v>
      </c>
      <c r="Q1655" s="6" t="s">
        <v>560</v>
      </c>
      <c r="R1655" s="6" t="s">
        <v>561</v>
      </c>
      <c r="S1655" s="6" t="s">
        <v>256</v>
      </c>
      <c r="T1655" s="6" t="s">
        <v>1539</v>
      </c>
      <c r="U1655" s="6" t="s">
        <v>45</v>
      </c>
      <c r="V1655" s="7">
        <v>45302</v>
      </c>
      <c r="W1655" s="6" t="s">
        <v>46</v>
      </c>
      <c r="X1655" s="10"/>
      <c r="Y1655" s="10"/>
      <c r="Z1655" s="14" t="s">
        <v>230</v>
      </c>
      <c r="AA1655"/>
      <c r="AB1655" s="11"/>
    </row>
    <row r="1656" spans="1:28" s="12" customFormat="1" ht="15" hidden="1" thickBot="1">
      <c r="A1656" s="6" t="s">
        <v>31</v>
      </c>
      <c r="B1656" s="6" t="s">
        <v>32</v>
      </c>
      <c r="C1656" s="6" t="s">
        <v>33</v>
      </c>
      <c r="D1656" s="6" t="s">
        <v>295</v>
      </c>
      <c r="E1656" s="6">
        <v>7303</v>
      </c>
      <c r="F1656" s="6" t="s">
        <v>1420</v>
      </c>
      <c r="G1656" s="6" t="s">
        <v>555</v>
      </c>
      <c r="H1656" s="7">
        <v>45302</v>
      </c>
      <c r="I1656" s="6" t="s">
        <v>2140</v>
      </c>
      <c r="J1656" s="8">
        <v>2</v>
      </c>
      <c r="K1656" s="6" t="s">
        <v>557</v>
      </c>
      <c r="L1656" s="6" t="s">
        <v>1423</v>
      </c>
      <c r="M1656" s="6" t="s">
        <v>2141</v>
      </c>
      <c r="N1656" s="9">
        <v>-1022.94</v>
      </c>
      <c r="O1656" s="9">
        <v>-1516.57</v>
      </c>
      <c r="P1656" s="9">
        <v>-159200267</v>
      </c>
      <c r="Q1656" s="6" t="s">
        <v>623</v>
      </c>
      <c r="R1656" s="6" t="s">
        <v>561</v>
      </c>
      <c r="S1656" s="6" t="s">
        <v>256</v>
      </c>
      <c r="T1656" s="6" t="s">
        <v>1425</v>
      </c>
      <c r="U1656" s="6" t="s">
        <v>45</v>
      </c>
      <c r="V1656" s="7">
        <v>45302</v>
      </c>
      <c r="W1656" s="6" t="s">
        <v>46</v>
      </c>
      <c r="X1656" s="10"/>
      <c r="Y1656" s="10"/>
      <c r="Z1656" s="14" t="s">
        <v>230</v>
      </c>
      <c r="AA1656"/>
      <c r="AB1656" s="11"/>
    </row>
    <row r="1657" spans="1:28" s="12" customFormat="1" ht="15" hidden="1" thickBot="1">
      <c r="A1657" s="6" t="s">
        <v>31</v>
      </c>
      <c r="B1657" s="6" t="s">
        <v>32</v>
      </c>
      <c r="C1657" s="6" t="s">
        <v>33</v>
      </c>
      <c r="D1657" s="6" t="s">
        <v>295</v>
      </c>
      <c r="E1657" s="6">
        <v>7303</v>
      </c>
      <c r="F1657" s="6" t="s">
        <v>1841</v>
      </c>
      <c r="G1657" s="6" t="s">
        <v>555</v>
      </c>
      <c r="H1657" s="7">
        <v>45302</v>
      </c>
      <c r="I1657" s="6" t="s">
        <v>2142</v>
      </c>
      <c r="J1657" s="8">
        <v>8</v>
      </c>
      <c r="K1657" s="6" t="s">
        <v>620</v>
      </c>
      <c r="L1657" s="6" t="s">
        <v>252</v>
      </c>
      <c r="M1657" s="6" t="s">
        <v>2143</v>
      </c>
      <c r="N1657" s="9">
        <v>-2.0299999999999998</v>
      </c>
      <c r="O1657" s="9">
        <v>-3.01</v>
      </c>
      <c r="P1657" s="9">
        <v>-2499750</v>
      </c>
      <c r="Q1657" s="6" t="s">
        <v>623</v>
      </c>
      <c r="R1657" s="6" t="s">
        <v>561</v>
      </c>
      <c r="S1657" s="6" t="s">
        <v>256</v>
      </c>
      <c r="T1657" s="6" t="s">
        <v>1844</v>
      </c>
      <c r="U1657" s="6" t="s">
        <v>45</v>
      </c>
      <c r="V1657" s="7">
        <v>45302</v>
      </c>
      <c r="W1657" s="6" t="s">
        <v>46</v>
      </c>
      <c r="X1657" s="10"/>
      <c r="Y1657" s="10"/>
      <c r="Z1657" s="14" t="s">
        <v>230</v>
      </c>
      <c r="AA1657"/>
      <c r="AB1657" s="11"/>
    </row>
    <row r="1658" spans="1:28" s="12" customFormat="1" ht="15" hidden="1" thickBot="1">
      <c r="A1658" s="6" t="s">
        <v>166</v>
      </c>
      <c r="B1658" s="6" t="s">
        <v>167</v>
      </c>
      <c r="C1658" s="6" t="s">
        <v>33</v>
      </c>
      <c r="D1658" s="6" t="s">
        <v>584</v>
      </c>
      <c r="E1658" s="6">
        <v>1284</v>
      </c>
      <c r="F1658" s="6" t="s">
        <v>1497</v>
      </c>
      <c r="G1658" s="6" t="s">
        <v>555</v>
      </c>
      <c r="H1658" s="7">
        <v>45302</v>
      </c>
      <c r="I1658" s="6" t="s">
        <v>2136</v>
      </c>
      <c r="J1658" s="8">
        <v>6</v>
      </c>
      <c r="K1658" s="6" t="s">
        <v>585</v>
      </c>
      <c r="L1658" s="6" t="s">
        <v>586</v>
      </c>
      <c r="M1658" s="6" t="s">
        <v>2137</v>
      </c>
      <c r="N1658" s="9">
        <v>12448.18</v>
      </c>
      <c r="O1658" s="9">
        <v>18455.169999999998</v>
      </c>
      <c r="P1658" s="9">
        <v>191988293</v>
      </c>
      <c r="Q1658" s="6" t="s">
        <v>623</v>
      </c>
      <c r="R1658" s="6" t="s">
        <v>561</v>
      </c>
      <c r="S1658" s="6" t="s">
        <v>256</v>
      </c>
      <c r="T1658" s="6" t="s">
        <v>1502</v>
      </c>
      <c r="U1658" s="6" t="s">
        <v>45</v>
      </c>
      <c r="V1658" s="7">
        <v>45302</v>
      </c>
      <c r="W1658" s="6" t="s">
        <v>46</v>
      </c>
      <c r="X1658" s="10"/>
      <c r="Y1658" s="10"/>
      <c r="Z1658" s="14" t="s">
        <v>230</v>
      </c>
      <c r="AA1658"/>
      <c r="AB1658" s="11"/>
    </row>
    <row r="1659" spans="1:28" s="12" customFormat="1" ht="15" hidden="1" thickBot="1">
      <c r="A1659" s="6" t="s">
        <v>166</v>
      </c>
      <c r="B1659" s="6" t="s">
        <v>167</v>
      </c>
      <c r="C1659" s="6" t="s">
        <v>33</v>
      </c>
      <c r="D1659" s="6" t="s">
        <v>584</v>
      </c>
      <c r="E1659" s="6">
        <v>1284</v>
      </c>
      <c r="F1659" s="6" t="s">
        <v>1535</v>
      </c>
      <c r="G1659" s="6" t="s">
        <v>555</v>
      </c>
      <c r="H1659" s="7">
        <v>45302</v>
      </c>
      <c r="I1659" s="6" t="s">
        <v>2138</v>
      </c>
      <c r="J1659" s="8">
        <v>6</v>
      </c>
      <c r="K1659" s="6" t="s">
        <v>585</v>
      </c>
      <c r="L1659" s="6" t="s">
        <v>586</v>
      </c>
      <c r="M1659" s="6" t="s">
        <v>2139</v>
      </c>
      <c r="N1659" s="9">
        <v>20077.96</v>
      </c>
      <c r="O1659" s="9">
        <v>29766.78</v>
      </c>
      <c r="P1659" s="9">
        <v>309662375</v>
      </c>
      <c r="Q1659" s="6" t="s">
        <v>560</v>
      </c>
      <c r="R1659" s="6" t="s">
        <v>561</v>
      </c>
      <c r="S1659" s="6" t="s">
        <v>256</v>
      </c>
      <c r="T1659" s="6" t="s">
        <v>1539</v>
      </c>
      <c r="U1659" s="6" t="s">
        <v>45</v>
      </c>
      <c r="V1659" s="7">
        <v>45302</v>
      </c>
      <c r="W1659" s="6" t="s">
        <v>177</v>
      </c>
      <c r="X1659" s="14" t="s">
        <v>178</v>
      </c>
      <c r="Y1659" s="14" t="s">
        <v>121</v>
      </c>
      <c r="Z1659" s="14" t="s">
        <v>230</v>
      </c>
      <c r="AA1659"/>
      <c r="AB1659" s="11"/>
    </row>
    <row r="1660" spans="1:28" s="12" customFormat="1" ht="15" hidden="1" thickBot="1">
      <c r="A1660" s="6" t="s">
        <v>166</v>
      </c>
      <c r="B1660" s="6" t="s">
        <v>167</v>
      </c>
      <c r="C1660" s="6" t="s">
        <v>33</v>
      </c>
      <c r="D1660" s="6" t="s">
        <v>584</v>
      </c>
      <c r="E1660" s="6">
        <v>1284</v>
      </c>
      <c r="F1660" s="6" t="s">
        <v>1420</v>
      </c>
      <c r="G1660" s="6" t="s">
        <v>555</v>
      </c>
      <c r="H1660" s="7">
        <v>45302</v>
      </c>
      <c r="I1660" s="6" t="s">
        <v>2140</v>
      </c>
      <c r="J1660" s="8">
        <v>6</v>
      </c>
      <c r="K1660" s="6" t="s">
        <v>585</v>
      </c>
      <c r="L1660" s="6" t="s">
        <v>586</v>
      </c>
      <c r="M1660" s="6" t="s">
        <v>2141</v>
      </c>
      <c r="N1660" s="9">
        <v>1022.93</v>
      </c>
      <c r="O1660" s="9">
        <v>1516.56</v>
      </c>
      <c r="P1660" s="9">
        <v>15776603</v>
      </c>
      <c r="Q1660" s="6" t="s">
        <v>623</v>
      </c>
      <c r="R1660" s="6" t="s">
        <v>561</v>
      </c>
      <c r="S1660" s="6" t="s">
        <v>256</v>
      </c>
      <c r="T1660" s="6" t="s">
        <v>1425</v>
      </c>
      <c r="U1660" s="6" t="s">
        <v>45</v>
      </c>
      <c r="V1660" s="7">
        <v>45302</v>
      </c>
      <c r="W1660" s="6" t="s">
        <v>46</v>
      </c>
      <c r="X1660" s="10"/>
      <c r="Y1660" s="10"/>
      <c r="Z1660" s="14" t="s">
        <v>230</v>
      </c>
      <c r="AA1660"/>
      <c r="AB1660" s="11"/>
    </row>
    <row r="1661" spans="1:28" s="12" customFormat="1" ht="15" hidden="1" thickBot="1">
      <c r="A1661" s="6" t="s">
        <v>166</v>
      </c>
      <c r="B1661" s="6" t="s">
        <v>219</v>
      </c>
      <c r="C1661" s="6" t="s">
        <v>220</v>
      </c>
      <c r="D1661" s="6" t="s">
        <v>287</v>
      </c>
      <c r="E1661" s="6">
        <v>2006</v>
      </c>
      <c r="F1661" s="6" t="s">
        <v>2144</v>
      </c>
      <c r="G1661" s="6" t="s">
        <v>555</v>
      </c>
      <c r="H1661" s="7">
        <v>45302</v>
      </c>
      <c r="I1661" s="6" t="s">
        <v>2142</v>
      </c>
      <c r="J1661" s="8">
        <v>1</v>
      </c>
      <c r="K1661" s="6" t="s">
        <v>656</v>
      </c>
      <c r="L1661" s="6" t="s">
        <v>252</v>
      </c>
      <c r="M1661" s="6" t="s">
        <v>2143</v>
      </c>
      <c r="N1661" s="9">
        <v>859.82</v>
      </c>
      <c r="O1661" s="9">
        <v>1274.73</v>
      </c>
      <c r="P1661" s="9">
        <v>13500033.82</v>
      </c>
      <c r="Q1661" s="6" t="s">
        <v>623</v>
      </c>
      <c r="R1661" s="6" t="s">
        <v>561</v>
      </c>
      <c r="S1661" s="6" t="s">
        <v>256</v>
      </c>
      <c r="T1661" s="6" t="s">
        <v>2145</v>
      </c>
      <c r="U1661" s="6" t="s">
        <v>45</v>
      </c>
      <c r="V1661" s="7">
        <v>45302</v>
      </c>
      <c r="W1661" s="6" t="s">
        <v>46</v>
      </c>
      <c r="X1661" s="10"/>
      <c r="Y1661" s="10"/>
      <c r="Z1661" s="14" t="s">
        <v>230</v>
      </c>
      <c r="AA1661"/>
      <c r="AB1661" s="11"/>
    </row>
    <row r="1662" spans="1:28" s="12" customFormat="1" ht="15" hidden="1" thickBot="1">
      <c r="A1662" s="6" t="s">
        <v>166</v>
      </c>
      <c r="B1662" s="6" t="s">
        <v>219</v>
      </c>
      <c r="C1662" s="6" t="s">
        <v>220</v>
      </c>
      <c r="D1662" s="6" t="s">
        <v>287</v>
      </c>
      <c r="E1662" s="6">
        <v>2006</v>
      </c>
      <c r="F1662" s="6" t="s">
        <v>2146</v>
      </c>
      <c r="G1662" s="6" t="s">
        <v>555</v>
      </c>
      <c r="H1662" s="7">
        <v>45302</v>
      </c>
      <c r="I1662" s="6" t="s">
        <v>2142</v>
      </c>
      <c r="J1662" s="8">
        <v>4</v>
      </c>
      <c r="K1662" s="6" t="s">
        <v>656</v>
      </c>
      <c r="L1662" s="6" t="s">
        <v>252</v>
      </c>
      <c r="M1662" s="6" t="s">
        <v>2143</v>
      </c>
      <c r="N1662" s="9">
        <v>587.54</v>
      </c>
      <c r="O1662" s="9">
        <v>871.06</v>
      </c>
      <c r="P1662" s="9">
        <v>9224965.5399999991</v>
      </c>
      <c r="Q1662" s="6" t="s">
        <v>623</v>
      </c>
      <c r="R1662" s="6" t="s">
        <v>561</v>
      </c>
      <c r="S1662" s="6" t="s">
        <v>256</v>
      </c>
      <c r="T1662" s="6" t="s">
        <v>2145</v>
      </c>
      <c r="U1662" s="6" t="s">
        <v>258</v>
      </c>
      <c r="V1662" s="7">
        <v>45302</v>
      </c>
      <c r="W1662" s="6" t="s">
        <v>46</v>
      </c>
      <c r="X1662" s="10"/>
      <c r="Y1662" s="10"/>
      <c r="Z1662" s="14" t="s">
        <v>230</v>
      </c>
      <c r="AA1662"/>
      <c r="AB1662" s="11"/>
    </row>
    <row r="1663" spans="1:28" s="12" customFormat="1" ht="15" hidden="1" thickBot="1">
      <c r="A1663" s="6" t="s">
        <v>166</v>
      </c>
      <c r="B1663" s="6" t="s">
        <v>219</v>
      </c>
      <c r="C1663" s="6" t="s">
        <v>220</v>
      </c>
      <c r="D1663" s="6" t="s">
        <v>287</v>
      </c>
      <c r="E1663" s="6">
        <v>2006</v>
      </c>
      <c r="F1663" s="6" t="s">
        <v>1497</v>
      </c>
      <c r="G1663" s="6" t="s">
        <v>555</v>
      </c>
      <c r="H1663" s="7">
        <v>45302</v>
      </c>
      <c r="I1663" s="6" t="s">
        <v>2136</v>
      </c>
      <c r="J1663" s="8">
        <v>1</v>
      </c>
      <c r="K1663" s="6" t="s">
        <v>587</v>
      </c>
      <c r="L1663" s="6" t="s">
        <v>1500</v>
      </c>
      <c r="M1663" s="6" t="s">
        <v>2137</v>
      </c>
      <c r="N1663" s="9">
        <v>125613.46</v>
      </c>
      <c r="O1663" s="9">
        <v>186229.49</v>
      </c>
      <c r="P1663" s="9">
        <v>2111871223</v>
      </c>
      <c r="Q1663" s="6" t="s">
        <v>623</v>
      </c>
      <c r="R1663" s="6" t="s">
        <v>561</v>
      </c>
      <c r="S1663" s="6" t="s">
        <v>256</v>
      </c>
      <c r="T1663" s="6" t="s">
        <v>1502</v>
      </c>
      <c r="U1663" s="6" t="s">
        <v>45</v>
      </c>
      <c r="V1663" s="7">
        <v>45302</v>
      </c>
      <c r="W1663" s="6" t="s">
        <v>46</v>
      </c>
      <c r="X1663" s="10"/>
      <c r="Y1663" s="10"/>
      <c r="Z1663" s="14" t="s">
        <v>230</v>
      </c>
      <c r="AA1663"/>
      <c r="AB1663" s="11"/>
    </row>
    <row r="1664" spans="1:28" s="12" customFormat="1" ht="15" hidden="1" thickBot="1">
      <c r="A1664" s="6" t="s">
        <v>166</v>
      </c>
      <c r="B1664" s="6" t="s">
        <v>219</v>
      </c>
      <c r="C1664" s="6" t="s">
        <v>220</v>
      </c>
      <c r="D1664" s="6" t="s">
        <v>287</v>
      </c>
      <c r="E1664" s="6">
        <v>2006</v>
      </c>
      <c r="F1664" s="6" t="s">
        <v>1535</v>
      </c>
      <c r="G1664" s="6" t="s">
        <v>555</v>
      </c>
      <c r="H1664" s="7">
        <v>45302</v>
      </c>
      <c r="I1664" s="6" t="s">
        <v>2138</v>
      </c>
      <c r="J1664" s="8">
        <v>1</v>
      </c>
      <c r="K1664" s="6" t="s">
        <v>587</v>
      </c>
      <c r="L1664" s="6" t="s">
        <v>1538</v>
      </c>
      <c r="M1664" s="6" t="s">
        <v>2139</v>
      </c>
      <c r="N1664" s="9">
        <v>202604.87</v>
      </c>
      <c r="O1664" s="9">
        <v>300373.88</v>
      </c>
      <c r="P1664" s="9">
        <v>3406286125</v>
      </c>
      <c r="Q1664" s="6" t="s">
        <v>560</v>
      </c>
      <c r="R1664" s="6" t="s">
        <v>561</v>
      </c>
      <c r="S1664" s="6" t="s">
        <v>256</v>
      </c>
      <c r="T1664" s="6" t="s">
        <v>1539</v>
      </c>
      <c r="U1664" s="6" t="s">
        <v>45</v>
      </c>
      <c r="V1664" s="7">
        <v>45302</v>
      </c>
      <c r="W1664" s="6" t="s">
        <v>46</v>
      </c>
      <c r="X1664" s="10"/>
      <c r="Y1664" s="10"/>
      <c r="Z1664" s="14" t="s">
        <v>230</v>
      </c>
      <c r="AA1664"/>
      <c r="AB1664" s="11"/>
    </row>
    <row r="1665" spans="1:28" s="12" customFormat="1" ht="15" hidden="1" thickBot="1">
      <c r="A1665" s="6" t="s">
        <v>166</v>
      </c>
      <c r="B1665" s="6" t="s">
        <v>219</v>
      </c>
      <c r="C1665" s="6" t="s">
        <v>220</v>
      </c>
      <c r="D1665" s="6" t="s">
        <v>287</v>
      </c>
      <c r="E1665" s="6">
        <v>2006</v>
      </c>
      <c r="F1665" s="6" t="s">
        <v>1399</v>
      </c>
      <c r="G1665" s="6" t="s">
        <v>555</v>
      </c>
      <c r="H1665" s="7">
        <v>45302</v>
      </c>
      <c r="I1665" s="6" t="s">
        <v>2147</v>
      </c>
      <c r="J1665" s="8">
        <v>1</v>
      </c>
      <c r="K1665" s="6" t="s">
        <v>587</v>
      </c>
      <c r="L1665" s="6" t="s">
        <v>1360</v>
      </c>
      <c r="M1665" s="6" t="s">
        <v>2148</v>
      </c>
      <c r="N1665" s="9">
        <v>399</v>
      </c>
      <c r="O1665" s="9">
        <v>591.54</v>
      </c>
      <c r="P1665" s="9">
        <v>6153777</v>
      </c>
      <c r="Q1665" s="6" t="s">
        <v>560</v>
      </c>
      <c r="R1665" s="6" t="s">
        <v>561</v>
      </c>
      <c r="S1665" s="6" t="s">
        <v>256</v>
      </c>
      <c r="T1665" s="6" t="s">
        <v>1403</v>
      </c>
      <c r="U1665" s="6" t="s">
        <v>45</v>
      </c>
      <c r="V1665" s="7">
        <v>45302</v>
      </c>
      <c r="W1665" s="6" t="s">
        <v>46</v>
      </c>
      <c r="X1665" s="10"/>
      <c r="Y1665" s="10"/>
      <c r="Z1665" s="14" t="s">
        <v>230</v>
      </c>
      <c r="AA1665"/>
      <c r="AB1665" s="11"/>
    </row>
    <row r="1666" spans="1:28" s="12" customFormat="1" ht="15" hidden="1" thickBot="1">
      <c r="A1666" s="6" t="s">
        <v>166</v>
      </c>
      <c r="B1666" s="6" t="s">
        <v>219</v>
      </c>
      <c r="C1666" s="6" t="s">
        <v>220</v>
      </c>
      <c r="D1666" s="6" t="s">
        <v>287</v>
      </c>
      <c r="E1666" s="6">
        <v>2006</v>
      </c>
      <c r="F1666" s="6" t="s">
        <v>1420</v>
      </c>
      <c r="G1666" s="6" t="s">
        <v>555</v>
      </c>
      <c r="H1666" s="7">
        <v>45302</v>
      </c>
      <c r="I1666" s="6" t="s">
        <v>2140</v>
      </c>
      <c r="J1666" s="8">
        <v>1</v>
      </c>
      <c r="K1666" s="6" t="s">
        <v>587</v>
      </c>
      <c r="L1666" s="6" t="s">
        <v>1423</v>
      </c>
      <c r="M1666" s="6" t="s">
        <v>2141</v>
      </c>
      <c r="N1666" s="9">
        <v>10322.27</v>
      </c>
      <c r="O1666" s="9">
        <v>15303.38</v>
      </c>
      <c r="P1666" s="9">
        <v>173542633</v>
      </c>
      <c r="Q1666" s="6" t="s">
        <v>623</v>
      </c>
      <c r="R1666" s="6" t="s">
        <v>561</v>
      </c>
      <c r="S1666" s="6" t="s">
        <v>256</v>
      </c>
      <c r="T1666" s="6" t="s">
        <v>1425</v>
      </c>
      <c r="U1666" s="6" t="s">
        <v>45</v>
      </c>
      <c r="V1666" s="7">
        <v>45302</v>
      </c>
      <c r="W1666" s="6" t="s">
        <v>46</v>
      </c>
      <c r="X1666" s="10"/>
      <c r="Y1666" s="10"/>
      <c r="Z1666" s="14" t="s">
        <v>230</v>
      </c>
      <c r="AA1666"/>
      <c r="AB1666" s="11"/>
    </row>
    <row r="1667" spans="1:28" s="12" customFormat="1" ht="15" hidden="1" thickBot="1">
      <c r="A1667" s="6" t="s">
        <v>166</v>
      </c>
      <c r="B1667" s="6" t="s">
        <v>219</v>
      </c>
      <c r="C1667" s="6" t="s">
        <v>220</v>
      </c>
      <c r="D1667" s="6" t="s">
        <v>287</v>
      </c>
      <c r="E1667" s="6">
        <v>2006</v>
      </c>
      <c r="F1667" s="6" t="s">
        <v>1841</v>
      </c>
      <c r="G1667" s="6" t="s">
        <v>555</v>
      </c>
      <c r="H1667" s="7">
        <v>45302</v>
      </c>
      <c r="I1667" s="6" t="s">
        <v>2142</v>
      </c>
      <c r="J1667" s="8">
        <v>7</v>
      </c>
      <c r="K1667" s="6" t="s">
        <v>288</v>
      </c>
      <c r="L1667" s="6" t="s">
        <v>252</v>
      </c>
      <c r="M1667" s="6" t="s">
        <v>2143</v>
      </c>
      <c r="N1667" s="9">
        <v>161.24</v>
      </c>
      <c r="O1667" s="9">
        <v>239.05</v>
      </c>
      <c r="P1667" s="9">
        <v>2531629.2400000002</v>
      </c>
      <c r="Q1667" s="6" t="s">
        <v>623</v>
      </c>
      <c r="R1667" s="6" t="s">
        <v>561</v>
      </c>
      <c r="S1667" s="6" t="s">
        <v>256</v>
      </c>
      <c r="T1667" s="6" t="s">
        <v>1844</v>
      </c>
      <c r="U1667" s="6" t="s">
        <v>45</v>
      </c>
      <c r="V1667" s="7">
        <v>45302</v>
      </c>
      <c r="W1667" s="6" t="s">
        <v>46</v>
      </c>
      <c r="X1667" s="10"/>
      <c r="Y1667" s="10"/>
      <c r="Z1667" s="14" t="s">
        <v>230</v>
      </c>
      <c r="AA1667"/>
      <c r="AB1667" s="11"/>
    </row>
    <row r="1668" spans="1:28" s="12" customFormat="1" ht="15" hidden="1" thickBot="1">
      <c r="A1668" s="6" t="s">
        <v>166</v>
      </c>
      <c r="B1668" s="6" t="s">
        <v>291</v>
      </c>
      <c r="C1668" s="6" t="s">
        <v>220</v>
      </c>
      <c r="D1668" s="6" t="s">
        <v>550</v>
      </c>
      <c r="E1668" s="6">
        <v>2001</v>
      </c>
      <c r="F1668" s="6" t="s">
        <v>2144</v>
      </c>
      <c r="G1668" s="6" t="s">
        <v>555</v>
      </c>
      <c r="H1668" s="7">
        <v>45302</v>
      </c>
      <c r="I1668" s="6" t="s">
        <v>2142</v>
      </c>
      <c r="J1668" s="8">
        <v>2</v>
      </c>
      <c r="K1668" s="6" t="s">
        <v>551</v>
      </c>
      <c r="L1668" s="6" t="s">
        <v>252</v>
      </c>
      <c r="M1668" s="6" t="s">
        <v>2143</v>
      </c>
      <c r="N1668" s="9">
        <v>-859.82</v>
      </c>
      <c r="O1668" s="9">
        <v>-1274.73</v>
      </c>
      <c r="P1668" s="9">
        <v>-13500033.82</v>
      </c>
      <c r="Q1668" s="6" t="s">
        <v>623</v>
      </c>
      <c r="R1668" s="6" t="s">
        <v>255</v>
      </c>
      <c r="S1668" s="6" t="s">
        <v>256</v>
      </c>
      <c r="T1668" s="6" t="s">
        <v>2145</v>
      </c>
      <c r="U1668" s="6" t="s">
        <v>45</v>
      </c>
      <c r="V1668" s="7">
        <v>45302</v>
      </c>
      <c r="W1668" s="6" t="s">
        <v>46</v>
      </c>
      <c r="X1668" s="10"/>
      <c r="Y1668" s="10"/>
      <c r="Z1668" s="14" t="s">
        <v>230</v>
      </c>
      <c r="AA1668"/>
      <c r="AB1668" s="11"/>
    </row>
    <row r="1669" spans="1:28" s="12" customFormat="1" ht="15" hidden="1" thickBot="1">
      <c r="A1669" s="6" t="s">
        <v>166</v>
      </c>
      <c r="B1669" s="6" t="s">
        <v>291</v>
      </c>
      <c r="C1669" s="6" t="s">
        <v>220</v>
      </c>
      <c r="D1669" s="6" t="s">
        <v>550</v>
      </c>
      <c r="E1669" s="6">
        <v>2001</v>
      </c>
      <c r="F1669" s="6" t="s">
        <v>2146</v>
      </c>
      <c r="G1669" s="6" t="s">
        <v>555</v>
      </c>
      <c r="H1669" s="7">
        <v>45302</v>
      </c>
      <c r="I1669" s="6" t="s">
        <v>2142</v>
      </c>
      <c r="J1669" s="8">
        <v>5</v>
      </c>
      <c r="K1669" s="6" t="s">
        <v>551</v>
      </c>
      <c r="L1669" s="6" t="s">
        <v>252</v>
      </c>
      <c r="M1669" s="6" t="s">
        <v>2143</v>
      </c>
      <c r="N1669" s="9">
        <v>-587.54</v>
      </c>
      <c r="O1669" s="9">
        <v>-871.06</v>
      </c>
      <c r="P1669" s="9">
        <v>-9224965.5399999991</v>
      </c>
      <c r="Q1669" s="6" t="s">
        <v>623</v>
      </c>
      <c r="R1669" s="6" t="s">
        <v>255</v>
      </c>
      <c r="S1669" s="6" t="s">
        <v>256</v>
      </c>
      <c r="T1669" s="6" t="s">
        <v>2145</v>
      </c>
      <c r="U1669" s="6" t="s">
        <v>258</v>
      </c>
      <c r="V1669" s="7">
        <v>45302</v>
      </c>
      <c r="W1669" s="6" t="s">
        <v>46</v>
      </c>
      <c r="X1669" s="10"/>
      <c r="Y1669" s="10"/>
      <c r="Z1669" s="14" t="s">
        <v>230</v>
      </c>
      <c r="AA1669"/>
      <c r="AB1669" s="11"/>
    </row>
    <row r="1670" spans="1:28" s="12" customFormat="1" ht="15" hidden="1" thickBot="1">
      <c r="A1670" s="6" t="s">
        <v>166</v>
      </c>
      <c r="B1670" s="6" t="s">
        <v>291</v>
      </c>
      <c r="C1670" s="6" t="s">
        <v>220</v>
      </c>
      <c r="D1670" s="6" t="s">
        <v>550</v>
      </c>
      <c r="E1670" s="6">
        <v>2001</v>
      </c>
      <c r="F1670" s="6" t="s">
        <v>1497</v>
      </c>
      <c r="G1670" s="6" t="s">
        <v>555</v>
      </c>
      <c r="H1670" s="7">
        <v>45302</v>
      </c>
      <c r="I1670" s="6" t="s">
        <v>2136</v>
      </c>
      <c r="J1670" s="8">
        <v>3</v>
      </c>
      <c r="K1670" s="6" t="s">
        <v>551</v>
      </c>
      <c r="L1670" s="6" t="s">
        <v>1500</v>
      </c>
      <c r="M1670" s="6" t="s">
        <v>2137</v>
      </c>
      <c r="N1670" s="9">
        <v>-125613.46</v>
      </c>
      <c r="O1670" s="9">
        <v>-186229.49</v>
      </c>
      <c r="P1670" s="9">
        <v>-2303859516</v>
      </c>
      <c r="Q1670" s="6" t="s">
        <v>623</v>
      </c>
      <c r="R1670" s="6" t="s">
        <v>255</v>
      </c>
      <c r="S1670" s="6" t="s">
        <v>256</v>
      </c>
      <c r="T1670" s="6" t="s">
        <v>1502</v>
      </c>
      <c r="U1670" s="6" t="s">
        <v>45</v>
      </c>
      <c r="V1670" s="7">
        <v>45302</v>
      </c>
      <c r="W1670" s="6" t="s">
        <v>46</v>
      </c>
      <c r="X1670" s="10"/>
      <c r="Y1670" s="10"/>
      <c r="Z1670" s="14" t="s">
        <v>230</v>
      </c>
      <c r="AA1670"/>
      <c r="AB1670" s="11"/>
    </row>
    <row r="1671" spans="1:28" s="12" customFormat="1" ht="15" hidden="1" thickBot="1">
      <c r="A1671" s="6" t="s">
        <v>166</v>
      </c>
      <c r="B1671" s="6" t="s">
        <v>291</v>
      </c>
      <c r="C1671" s="6" t="s">
        <v>220</v>
      </c>
      <c r="D1671" s="6" t="s">
        <v>550</v>
      </c>
      <c r="E1671" s="6">
        <v>2001</v>
      </c>
      <c r="F1671" s="6" t="s">
        <v>1497</v>
      </c>
      <c r="G1671" s="6" t="s">
        <v>555</v>
      </c>
      <c r="H1671" s="7">
        <v>45302</v>
      </c>
      <c r="I1671" s="6" t="s">
        <v>2136</v>
      </c>
      <c r="J1671" s="8">
        <v>4</v>
      </c>
      <c r="K1671" s="6" t="s">
        <v>551</v>
      </c>
      <c r="L1671" s="6" t="s">
        <v>1500</v>
      </c>
      <c r="M1671" s="6" t="s">
        <v>588</v>
      </c>
      <c r="N1671" s="9">
        <v>2263.31</v>
      </c>
      <c r="O1671" s="9">
        <v>3355.49</v>
      </c>
      <c r="P1671" s="9">
        <v>34906962</v>
      </c>
      <c r="Q1671" s="6" t="s">
        <v>623</v>
      </c>
      <c r="R1671" s="6" t="s">
        <v>255</v>
      </c>
      <c r="S1671" s="6" t="s">
        <v>256</v>
      </c>
      <c r="T1671" s="6" t="s">
        <v>1502</v>
      </c>
      <c r="U1671" s="6" t="s">
        <v>45</v>
      </c>
      <c r="V1671" s="7">
        <v>45302</v>
      </c>
      <c r="W1671" s="6" t="s">
        <v>46</v>
      </c>
      <c r="X1671" s="10"/>
      <c r="Y1671" s="10"/>
      <c r="Z1671" s="14" t="s">
        <v>230</v>
      </c>
      <c r="AA1671"/>
      <c r="AB1671" s="11"/>
    </row>
    <row r="1672" spans="1:28" s="12" customFormat="1" ht="15" hidden="1" thickBot="1">
      <c r="A1672" s="6" t="s">
        <v>166</v>
      </c>
      <c r="B1672" s="6" t="s">
        <v>291</v>
      </c>
      <c r="C1672" s="6" t="s">
        <v>220</v>
      </c>
      <c r="D1672" s="6" t="s">
        <v>550</v>
      </c>
      <c r="E1672" s="6">
        <v>2001</v>
      </c>
      <c r="F1672" s="6" t="s">
        <v>1497</v>
      </c>
      <c r="G1672" s="6" t="s">
        <v>555</v>
      </c>
      <c r="H1672" s="7">
        <v>45302</v>
      </c>
      <c r="I1672" s="6" t="s">
        <v>2136</v>
      </c>
      <c r="J1672" s="8">
        <v>5</v>
      </c>
      <c r="K1672" s="6" t="s">
        <v>589</v>
      </c>
      <c r="L1672" s="6" t="s">
        <v>586</v>
      </c>
      <c r="M1672" s="6" t="s">
        <v>588</v>
      </c>
      <c r="N1672" s="9">
        <v>-2263.31</v>
      </c>
      <c r="O1672" s="9">
        <v>-3355.49</v>
      </c>
      <c r="P1672" s="9">
        <v>-34906962</v>
      </c>
      <c r="Q1672" s="6" t="s">
        <v>623</v>
      </c>
      <c r="R1672" s="6" t="s">
        <v>255</v>
      </c>
      <c r="S1672" s="6" t="s">
        <v>256</v>
      </c>
      <c r="T1672" s="6" t="s">
        <v>1502</v>
      </c>
      <c r="U1672" s="6" t="s">
        <v>45</v>
      </c>
      <c r="V1672" s="7">
        <v>45302</v>
      </c>
      <c r="W1672" s="6" t="s">
        <v>46</v>
      </c>
      <c r="X1672" s="10"/>
      <c r="Y1672" s="10"/>
      <c r="Z1672" s="14" t="s">
        <v>230</v>
      </c>
      <c r="AA1672"/>
      <c r="AB1672" s="11"/>
    </row>
    <row r="1673" spans="1:28" s="12" customFormat="1" ht="15" hidden="1" thickBot="1">
      <c r="A1673" s="6" t="s">
        <v>166</v>
      </c>
      <c r="B1673" s="6" t="s">
        <v>291</v>
      </c>
      <c r="C1673" s="6" t="s">
        <v>220</v>
      </c>
      <c r="D1673" s="6" t="s">
        <v>550</v>
      </c>
      <c r="E1673" s="6">
        <v>2001</v>
      </c>
      <c r="F1673" s="6" t="s">
        <v>1535</v>
      </c>
      <c r="G1673" s="6" t="s">
        <v>555</v>
      </c>
      <c r="H1673" s="7">
        <v>45302</v>
      </c>
      <c r="I1673" s="6" t="s">
        <v>2138</v>
      </c>
      <c r="J1673" s="8">
        <v>3</v>
      </c>
      <c r="K1673" s="6" t="s">
        <v>551</v>
      </c>
      <c r="L1673" s="6" t="s">
        <v>1538</v>
      </c>
      <c r="M1673" s="6" t="s">
        <v>2139</v>
      </c>
      <c r="N1673" s="9">
        <v>-202604.87</v>
      </c>
      <c r="O1673" s="9">
        <v>-300373.88</v>
      </c>
      <c r="P1673" s="9">
        <v>-3715948500</v>
      </c>
      <c r="Q1673" s="6" t="s">
        <v>560</v>
      </c>
      <c r="R1673" s="6" t="s">
        <v>255</v>
      </c>
      <c r="S1673" s="6" t="s">
        <v>256</v>
      </c>
      <c r="T1673" s="6" t="s">
        <v>1539</v>
      </c>
      <c r="U1673" s="6" t="s">
        <v>45</v>
      </c>
      <c r="V1673" s="7">
        <v>45302</v>
      </c>
      <c r="W1673" s="6" t="s">
        <v>177</v>
      </c>
      <c r="X1673" s="14" t="s">
        <v>178</v>
      </c>
      <c r="Y1673" s="14" t="s">
        <v>121</v>
      </c>
      <c r="Z1673" s="14" t="s">
        <v>230</v>
      </c>
      <c r="AA1673"/>
      <c r="AB1673" s="11"/>
    </row>
    <row r="1674" spans="1:28" s="12" customFormat="1" ht="15" hidden="1" thickBot="1">
      <c r="A1674" s="6" t="s">
        <v>166</v>
      </c>
      <c r="B1674" s="6" t="s">
        <v>291</v>
      </c>
      <c r="C1674" s="6" t="s">
        <v>220</v>
      </c>
      <c r="D1674" s="6" t="s">
        <v>550</v>
      </c>
      <c r="E1674" s="6">
        <v>2001</v>
      </c>
      <c r="F1674" s="6" t="s">
        <v>1535</v>
      </c>
      <c r="G1674" s="6" t="s">
        <v>555</v>
      </c>
      <c r="H1674" s="7">
        <v>45302</v>
      </c>
      <c r="I1674" s="6" t="s">
        <v>2138</v>
      </c>
      <c r="J1674" s="8">
        <v>4</v>
      </c>
      <c r="K1674" s="6" t="s">
        <v>551</v>
      </c>
      <c r="L1674" s="6" t="s">
        <v>1538</v>
      </c>
      <c r="M1674" s="6" t="s">
        <v>588</v>
      </c>
      <c r="N1674" s="9">
        <v>3650.54</v>
      </c>
      <c r="O1674" s="9">
        <v>5412.14</v>
      </c>
      <c r="P1674" s="9">
        <v>56302250</v>
      </c>
      <c r="Q1674" s="6" t="s">
        <v>560</v>
      </c>
      <c r="R1674" s="6" t="s">
        <v>255</v>
      </c>
      <c r="S1674" s="6" t="s">
        <v>256</v>
      </c>
      <c r="T1674" s="6" t="s">
        <v>1539</v>
      </c>
      <c r="U1674" s="6" t="s">
        <v>45</v>
      </c>
      <c r="V1674" s="7">
        <v>45302</v>
      </c>
      <c r="W1674" s="6" t="s">
        <v>177</v>
      </c>
      <c r="X1674" s="14" t="s">
        <v>178</v>
      </c>
      <c r="Y1674" s="14" t="s">
        <v>121</v>
      </c>
      <c r="Z1674" s="14" t="s">
        <v>230</v>
      </c>
      <c r="AA1674"/>
      <c r="AB1674" s="11"/>
    </row>
    <row r="1675" spans="1:28" s="12" customFormat="1" ht="15" hidden="1" thickBot="1">
      <c r="A1675" s="6" t="s">
        <v>166</v>
      </c>
      <c r="B1675" s="6" t="s">
        <v>291</v>
      </c>
      <c r="C1675" s="6" t="s">
        <v>220</v>
      </c>
      <c r="D1675" s="6" t="s">
        <v>550</v>
      </c>
      <c r="E1675" s="6">
        <v>2001</v>
      </c>
      <c r="F1675" s="6" t="s">
        <v>1535</v>
      </c>
      <c r="G1675" s="6" t="s">
        <v>555</v>
      </c>
      <c r="H1675" s="7">
        <v>45302</v>
      </c>
      <c r="I1675" s="6" t="s">
        <v>2138</v>
      </c>
      <c r="J1675" s="8">
        <v>5</v>
      </c>
      <c r="K1675" s="6" t="s">
        <v>589</v>
      </c>
      <c r="L1675" s="6" t="s">
        <v>586</v>
      </c>
      <c r="M1675" s="6" t="s">
        <v>588</v>
      </c>
      <c r="N1675" s="9">
        <v>-3650.54</v>
      </c>
      <c r="O1675" s="9">
        <v>-5412.14</v>
      </c>
      <c r="P1675" s="9">
        <v>-56302250</v>
      </c>
      <c r="Q1675" s="6" t="s">
        <v>560</v>
      </c>
      <c r="R1675" s="6" t="s">
        <v>255</v>
      </c>
      <c r="S1675" s="6" t="s">
        <v>256</v>
      </c>
      <c r="T1675" s="6" t="s">
        <v>1539</v>
      </c>
      <c r="U1675" s="6" t="s">
        <v>45</v>
      </c>
      <c r="V1675" s="7">
        <v>45302</v>
      </c>
      <c r="W1675" s="6" t="s">
        <v>177</v>
      </c>
      <c r="X1675" s="14" t="s">
        <v>178</v>
      </c>
      <c r="Y1675" s="14" t="s">
        <v>121</v>
      </c>
      <c r="Z1675" s="14" t="s">
        <v>230</v>
      </c>
      <c r="AA1675"/>
      <c r="AB1675" s="11"/>
    </row>
    <row r="1676" spans="1:28" s="12" customFormat="1" ht="15" hidden="1" thickBot="1">
      <c r="A1676" s="6" t="s">
        <v>166</v>
      </c>
      <c r="B1676" s="6" t="s">
        <v>291</v>
      </c>
      <c r="C1676" s="6" t="s">
        <v>220</v>
      </c>
      <c r="D1676" s="6" t="s">
        <v>550</v>
      </c>
      <c r="E1676" s="6">
        <v>2001</v>
      </c>
      <c r="F1676" s="6" t="s">
        <v>1399</v>
      </c>
      <c r="G1676" s="6" t="s">
        <v>555</v>
      </c>
      <c r="H1676" s="7">
        <v>45302</v>
      </c>
      <c r="I1676" s="6" t="s">
        <v>2147</v>
      </c>
      <c r="J1676" s="8">
        <v>2</v>
      </c>
      <c r="K1676" s="6" t="s">
        <v>551</v>
      </c>
      <c r="L1676" s="6" t="s">
        <v>1360</v>
      </c>
      <c r="M1676" s="6" t="s">
        <v>2148</v>
      </c>
      <c r="N1676" s="9">
        <v>-399</v>
      </c>
      <c r="O1676" s="9">
        <v>-591.54</v>
      </c>
      <c r="P1676" s="9">
        <v>-6153777</v>
      </c>
      <c r="Q1676" s="6" t="s">
        <v>560</v>
      </c>
      <c r="R1676" s="6" t="s">
        <v>255</v>
      </c>
      <c r="S1676" s="6" t="s">
        <v>256</v>
      </c>
      <c r="T1676" s="6" t="s">
        <v>1403</v>
      </c>
      <c r="U1676" s="6" t="s">
        <v>45</v>
      </c>
      <c r="V1676" s="7">
        <v>45302</v>
      </c>
      <c r="W1676" s="6" t="s">
        <v>46</v>
      </c>
      <c r="X1676" s="10"/>
      <c r="Y1676" s="10"/>
      <c r="Z1676" s="14" t="s">
        <v>230</v>
      </c>
      <c r="AA1676"/>
      <c r="AB1676" s="11"/>
    </row>
    <row r="1677" spans="1:28" s="12" customFormat="1" ht="15" hidden="1" thickBot="1">
      <c r="A1677" s="6" t="s">
        <v>166</v>
      </c>
      <c r="B1677" s="6" t="s">
        <v>291</v>
      </c>
      <c r="C1677" s="6" t="s">
        <v>220</v>
      </c>
      <c r="D1677" s="6" t="s">
        <v>550</v>
      </c>
      <c r="E1677" s="6">
        <v>2001</v>
      </c>
      <c r="F1677" s="6" t="s">
        <v>1399</v>
      </c>
      <c r="G1677" s="6" t="s">
        <v>555</v>
      </c>
      <c r="H1677" s="7">
        <v>45302</v>
      </c>
      <c r="I1677" s="6" t="s">
        <v>2147</v>
      </c>
      <c r="J1677" s="8">
        <v>3</v>
      </c>
      <c r="K1677" s="6" t="s">
        <v>551</v>
      </c>
      <c r="L1677" s="6" t="s">
        <v>1360</v>
      </c>
      <c r="M1677" s="6" t="s">
        <v>588</v>
      </c>
      <c r="N1677" s="9">
        <v>9.98</v>
      </c>
      <c r="O1677" s="9">
        <v>14.8</v>
      </c>
      <c r="P1677" s="9">
        <v>153846</v>
      </c>
      <c r="Q1677" s="6" t="s">
        <v>560</v>
      </c>
      <c r="R1677" s="6" t="s">
        <v>255</v>
      </c>
      <c r="S1677" s="6" t="s">
        <v>256</v>
      </c>
      <c r="T1677" s="6" t="s">
        <v>1403</v>
      </c>
      <c r="U1677" s="6" t="s">
        <v>45</v>
      </c>
      <c r="V1677" s="7">
        <v>45302</v>
      </c>
      <c r="W1677" s="6" t="s">
        <v>46</v>
      </c>
      <c r="X1677" s="10"/>
      <c r="Y1677" s="10"/>
      <c r="Z1677" s="14" t="s">
        <v>230</v>
      </c>
      <c r="AA1677"/>
      <c r="AB1677" s="11"/>
    </row>
    <row r="1678" spans="1:28" s="12" customFormat="1" ht="15" hidden="1" thickBot="1">
      <c r="A1678" s="6" t="s">
        <v>166</v>
      </c>
      <c r="B1678" s="6" t="s">
        <v>291</v>
      </c>
      <c r="C1678" s="6" t="s">
        <v>220</v>
      </c>
      <c r="D1678" s="6" t="s">
        <v>550</v>
      </c>
      <c r="E1678" s="6">
        <v>2001</v>
      </c>
      <c r="F1678" s="6" t="s">
        <v>1399</v>
      </c>
      <c r="G1678" s="6" t="s">
        <v>555</v>
      </c>
      <c r="H1678" s="7">
        <v>45302</v>
      </c>
      <c r="I1678" s="6" t="s">
        <v>2147</v>
      </c>
      <c r="J1678" s="8">
        <v>4</v>
      </c>
      <c r="K1678" s="6" t="s">
        <v>1363</v>
      </c>
      <c r="L1678" s="6" t="s">
        <v>1364</v>
      </c>
      <c r="M1678" s="6" t="s">
        <v>588</v>
      </c>
      <c r="N1678" s="9">
        <v>-9.98</v>
      </c>
      <c r="O1678" s="9">
        <v>-14.8</v>
      </c>
      <c r="P1678" s="9">
        <v>-153846</v>
      </c>
      <c r="Q1678" s="6" t="s">
        <v>560</v>
      </c>
      <c r="R1678" s="6" t="s">
        <v>255</v>
      </c>
      <c r="S1678" s="6" t="s">
        <v>256</v>
      </c>
      <c r="T1678" s="6" t="s">
        <v>1403</v>
      </c>
      <c r="U1678" s="6" t="s">
        <v>45</v>
      </c>
      <c r="V1678" s="7">
        <v>45302</v>
      </c>
      <c r="W1678" s="6" t="s">
        <v>46</v>
      </c>
      <c r="X1678" s="10"/>
      <c r="Y1678" s="10"/>
      <c r="Z1678" s="14" t="s">
        <v>230</v>
      </c>
      <c r="AA1678"/>
      <c r="AB1678" s="11"/>
    </row>
    <row r="1679" spans="1:28" s="12" customFormat="1" ht="15" hidden="1" thickBot="1">
      <c r="A1679" s="6" t="s">
        <v>166</v>
      </c>
      <c r="B1679" s="6" t="s">
        <v>291</v>
      </c>
      <c r="C1679" s="6" t="s">
        <v>220</v>
      </c>
      <c r="D1679" s="6" t="s">
        <v>550</v>
      </c>
      <c r="E1679" s="6">
        <v>2001</v>
      </c>
      <c r="F1679" s="6" t="s">
        <v>1420</v>
      </c>
      <c r="G1679" s="6" t="s">
        <v>555</v>
      </c>
      <c r="H1679" s="7">
        <v>45302</v>
      </c>
      <c r="I1679" s="6" t="s">
        <v>2140</v>
      </c>
      <c r="J1679" s="8">
        <v>3</v>
      </c>
      <c r="K1679" s="6" t="s">
        <v>551</v>
      </c>
      <c r="L1679" s="6" t="s">
        <v>1423</v>
      </c>
      <c r="M1679" s="6" t="s">
        <v>2141</v>
      </c>
      <c r="N1679" s="9">
        <v>-10322.26</v>
      </c>
      <c r="O1679" s="9">
        <v>-15303.37</v>
      </c>
      <c r="P1679" s="9">
        <v>-189319236</v>
      </c>
      <c r="Q1679" s="6" t="s">
        <v>623</v>
      </c>
      <c r="R1679" s="6" t="s">
        <v>255</v>
      </c>
      <c r="S1679" s="6" t="s">
        <v>256</v>
      </c>
      <c r="T1679" s="6" t="s">
        <v>1425</v>
      </c>
      <c r="U1679" s="6" t="s">
        <v>45</v>
      </c>
      <c r="V1679" s="7">
        <v>45302</v>
      </c>
      <c r="W1679" s="6" t="s">
        <v>46</v>
      </c>
      <c r="X1679" s="10"/>
      <c r="Y1679" s="10"/>
      <c r="Z1679" s="14" t="s">
        <v>230</v>
      </c>
      <c r="AA1679"/>
      <c r="AB1679" s="11"/>
    </row>
    <row r="1680" spans="1:28" s="12" customFormat="1" ht="15" hidden="1" thickBot="1">
      <c r="A1680" s="6" t="s">
        <v>166</v>
      </c>
      <c r="B1680" s="6" t="s">
        <v>291</v>
      </c>
      <c r="C1680" s="6" t="s">
        <v>220</v>
      </c>
      <c r="D1680" s="6" t="s">
        <v>550</v>
      </c>
      <c r="E1680" s="6">
        <v>2001</v>
      </c>
      <c r="F1680" s="6" t="s">
        <v>1420</v>
      </c>
      <c r="G1680" s="6" t="s">
        <v>555</v>
      </c>
      <c r="H1680" s="7">
        <v>45302</v>
      </c>
      <c r="I1680" s="6" t="s">
        <v>2140</v>
      </c>
      <c r="J1680" s="8">
        <v>4</v>
      </c>
      <c r="K1680" s="6" t="s">
        <v>551</v>
      </c>
      <c r="L1680" s="6" t="s">
        <v>1423</v>
      </c>
      <c r="M1680" s="6" t="s">
        <v>588</v>
      </c>
      <c r="N1680" s="9">
        <v>185.99</v>
      </c>
      <c r="O1680" s="9">
        <v>275.74</v>
      </c>
      <c r="P1680" s="9">
        <v>2868473</v>
      </c>
      <c r="Q1680" s="6" t="s">
        <v>623</v>
      </c>
      <c r="R1680" s="6" t="s">
        <v>255</v>
      </c>
      <c r="S1680" s="6" t="s">
        <v>256</v>
      </c>
      <c r="T1680" s="6" t="s">
        <v>1425</v>
      </c>
      <c r="U1680" s="6" t="s">
        <v>45</v>
      </c>
      <c r="V1680" s="7">
        <v>45302</v>
      </c>
      <c r="W1680" s="6" t="s">
        <v>46</v>
      </c>
      <c r="X1680" s="10"/>
      <c r="Y1680" s="10"/>
      <c r="Z1680" s="14" t="s">
        <v>230</v>
      </c>
      <c r="AA1680"/>
      <c r="AB1680" s="11"/>
    </row>
    <row r="1681" spans="1:28" s="12" customFormat="1" ht="15" hidden="1" thickBot="1">
      <c r="A1681" s="6" t="s">
        <v>166</v>
      </c>
      <c r="B1681" s="6" t="s">
        <v>291</v>
      </c>
      <c r="C1681" s="6" t="s">
        <v>220</v>
      </c>
      <c r="D1681" s="6" t="s">
        <v>550</v>
      </c>
      <c r="E1681" s="6">
        <v>2001</v>
      </c>
      <c r="F1681" s="6" t="s">
        <v>1420</v>
      </c>
      <c r="G1681" s="6" t="s">
        <v>555</v>
      </c>
      <c r="H1681" s="7">
        <v>45302</v>
      </c>
      <c r="I1681" s="6" t="s">
        <v>2140</v>
      </c>
      <c r="J1681" s="8">
        <v>5</v>
      </c>
      <c r="K1681" s="6" t="s">
        <v>589</v>
      </c>
      <c r="L1681" s="6" t="s">
        <v>586</v>
      </c>
      <c r="M1681" s="6" t="s">
        <v>588</v>
      </c>
      <c r="N1681" s="9">
        <v>-185.99</v>
      </c>
      <c r="O1681" s="9">
        <v>-275.74</v>
      </c>
      <c r="P1681" s="9">
        <v>-2868473</v>
      </c>
      <c r="Q1681" s="6" t="s">
        <v>623</v>
      </c>
      <c r="R1681" s="6" t="s">
        <v>255</v>
      </c>
      <c r="S1681" s="6" t="s">
        <v>256</v>
      </c>
      <c r="T1681" s="6" t="s">
        <v>1425</v>
      </c>
      <c r="U1681" s="6" t="s">
        <v>45</v>
      </c>
      <c r="V1681" s="7">
        <v>45302</v>
      </c>
      <c r="W1681" s="6" t="s">
        <v>46</v>
      </c>
      <c r="X1681" s="10"/>
      <c r="Y1681" s="10"/>
      <c r="Z1681" s="14" t="s">
        <v>230</v>
      </c>
      <c r="AA1681"/>
      <c r="AB1681" s="11"/>
    </row>
    <row r="1682" spans="1:28" s="12" customFormat="1" ht="15" hidden="1" thickBot="1">
      <c r="A1682" s="6" t="s">
        <v>166</v>
      </c>
      <c r="B1682" s="6" t="s">
        <v>291</v>
      </c>
      <c r="C1682" s="6" t="s">
        <v>220</v>
      </c>
      <c r="D1682" s="6" t="s">
        <v>550</v>
      </c>
      <c r="E1682" s="6">
        <v>2001</v>
      </c>
      <c r="F1682" s="6" t="s">
        <v>1841</v>
      </c>
      <c r="G1682" s="6" t="s">
        <v>555</v>
      </c>
      <c r="H1682" s="7">
        <v>45302</v>
      </c>
      <c r="I1682" s="6" t="s">
        <v>2142</v>
      </c>
      <c r="J1682" s="8">
        <v>9</v>
      </c>
      <c r="K1682" s="6" t="s">
        <v>551</v>
      </c>
      <c r="L1682" s="6" t="s">
        <v>252</v>
      </c>
      <c r="M1682" s="6" t="s">
        <v>2143</v>
      </c>
      <c r="N1682" s="9">
        <v>-159.21</v>
      </c>
      <c r="O1682" s="9">
        <v>-236.04</v>
      </c>
      <c r="P1682" s="9">
        <v>-2499756.21</v>
      </c>
      <c r="Q1682" s="6" t="s">
        <v>623</v>
      </c>
      <c r="R1682" s="6" t="s">
        <v>255</v>
      </c>
      <c r="S1682" s="6" t="s">
        <v>256</v>
      </c>
      <c r="T1682" s="6" t="s">
        <v>1844</v>
      </c>
      <c r="U1682" s="6" t="s">
        <v>45</v>
      </c>
      <c r="V1682" s="7">
        <v>45302</v>
      </c>
      <c r="W1682" s="6" t="s">
        <v>46</v>
      </c>
      <c r="X1682" s="10"/>
      <c r="Y1682" s="10"/>
      <c r="Z1682" s="14" t="s">
        <v>230</v>
      </c>
      <c r="AA1682"/>
      <c r="AB1682" s="11"/>
    </row>
    <row r="1683" spans="1:28" s="12" customFormat="1" ht="15" hidden="1" thickBot="1">
      <c r="A1683" s="6" t="s">
        <v>31</v>
      </c>
      <c r="B1683" s="6" t="s">
        <v>32</v>
      </c>
      <c r="C1683" s="6" t="s">
        <v>33</v>
      </c>
      <c r="D1683" s="6" t="s">
        <v>68</v>
      </c>
      <c r="E1683" s="6">
        <v>6303</v>
      </c>
      <c r="F1683" s="6" t="s">
        <v>2149</v>
      </c>
      <c r="G1683" s="6" t="s">
        <v>268</v>
      </c>
      <c r="H1683" s="7">
        <v>45302</v>
      </c>
      <c r="I1683" s="6" t="s">
        <v>2150</v>
      </c>
      <c r="J1683" s="8">
        <v>1</v>
      </c>
      <c r="K1683" s="6" t="s">
        <v>38</v>
      </c>
      <c r="L1683" s="6" t="s">
        <v>39</v>
      </c>
      <c r="M1683" s="6" t="s">
        <v>2151</v>
      </c>
      <c r="N1683" s="9">
        <v>51.6</v>
      </c>
      <c r="O1683" s="9">
        <v>76.5</v>
      </c>
      <c r="P1683" s="9">
        <v>799952.3</v>
      </c>
      <c r="Q1683" s="6" t="s">
        <v>672</v>
      </c>
      <c r="R1683" s="6" t="s">
        <v>271</v>
      </c>
      <c r="S1683" s="6" t="s">
        <v>272</v>
      </c>
      <c r="T1683" s="6" t="s">
        <v>2152</v>
      </c>
      <c r="U1683" s="6" t="s">
        <v>45</v>
      </c>
      <c r="V1683" s="7">
        <v>45303</v>
      </c>
      <c r="W1683" s="6" t="s">
        <v>46</v>
      </c>
      <c r="X1683" s="10"/>
      <c r="Y1683" s="10"/>
      <c r="Z1683" s="10"/>
      <c r="AA1683"/>
      <c r="AB1683" s="11"/>
    </row>
    <row r="1684" spans="1:28" s="12" customFormat="1" ht="15" hidden="1" thickBot="1">
      <c r="A1684" s="6" t="s">
        <v>31</v>
      </c>
      <c r="B1684" s="6" t="s">
        <v>32</v>
      </c>
      <c r="C1684" s="6" t="s">
        <v>33</v>
      </c>
      <c r="D1684" s="6" t="s">
        <v>68</v>
      </c>
      <c r="E1684" s="6">
        <v>6303</v>
      </c>
      <c r="F1684" s="6" t="s">
        <v>2149</v>
      </c>
      <c r="G1684" s="6" t="s">
        <v>268</v>
      </c>
      <c r="H1684" s="7">
        <v>45302</v>
      </c>
      <c r="I1684" s="6" t="s">
        <v>2150</v>
      </c>
      <c r="J1684" s="8">
        <v>2</v>
      </c>
      <c r="K1684" s="6" t="s">
        <v>38</v>
      </c>
      <c r="L1684" s="6" t="s">
        <v>39</v>
      </c>
      <c r="M1684" s="6" t="s">
        <v>2153</v>
      </c>
      <c r="N1684" s="9">
        <v>51.6</v>
      </c>
      <c r="O1684" s="9">
        <v>76.5</v>
      </c>
      <c r="P1684" s="9">
        <v>799952.3</v>
      </c>
      <c r="Q1684" s="6" t="s">
        <v>672</v>
      </c>
      <c r="R1684" s="6" t="s">
        <v>271</v>
      </c>
      <c r="S1684" s="6" t="s">
        <v>272</v>
      </c>
      <c r="T1684" s="6" t="s">
        <v>2152</v>
      </c>
      <c r="U1684" s="6" t="s">
        <v>45</v>
      </c>
      <c r="V1684" s="7">
        <v>45303</v>
      </c>
      <c r="W1684" s="6" t="s">
        <v>46</v>
      </c>
      <c r="X1684" s="10"/>
      <c r="Y1684" s="10"/>
      <c r="Z1684" s="10"/>
      <c r="AA1684"/>
      <c r="AB1684" s="11"/>
    </row>
    <row r="1685" spans="1:28" s="12" customFormat="1" ht="15" hidden="1" thickBot="1">
      <c r="A1685" s="6" t="s">
        <v>31</v>
      </c>
      <c r="B1685" s="6" t="s">
        <v>32</v>
      </c>
      <c r="C1685" s="6" t="s">
        <v>33</v>
      </c>
      <c r="D1685" s="6" t="s">
        <v>68</v>
      </c>
      <c r="E1685" s="6">
        <v>6303</v>
      </c>
      <c r="F1685" s="6" t="s">
        <v>2149</v>
      </c>
      <c r="G1685" s="6" t="s">
        <v>268</v>
      </c>
      <c r="H1685" s="7">
        <v>45302</v>
      </c>
      <c r="I1685" s="6" t="s">
        <v>2150</v>
      </c>
      <c r="J1685" s="8">
        <v>3</v>
      </c>
      <c r="K1685" s="6" t="s">
        <v>38</v>
      </c>
      <c r="L1685" s="6" t="s">
        <v>39</v>
      </c>
      <c r="M1685" s="6" t="s">
        <v>2154</v>
      </c>
      <c r="N1685" s="9">
        <v>51.6</v>
      </c>
      <c r="O1685" s="9">
        <v>76.5</v>
      </c>
      <c r="P1685" s="9">
        <v>799952.3</v>
      </c>
      <c r="Q1685" s="6" t="s">
        <v>672</v>
      </c>
      <c r="R1685" s="6" t="s">
        <v>271</v>
      </c>
      <c r="S1685" s="6" t="s">
        <v>272</v>
      </c>
      <c r="T1685" s="6" t="s">
        <v>2152</v>
      </c>
      <c r="U1685" s="6" t="s">
        <v>45</v>
      </c>
      <c r="V1685" s="7">
        <v>45303</v>
      </c>
      <c r="W1685" s="6" t="s">
        <v>46</v>
      </c>
      <c r="X1685" s="10"/>
      <c r="Y1685" s="10"/>
      <c r="Z1685" s="10"/>
      <c r="AA1685"/>
      <c r="AB1685" s="11"/>
    </row>
    <row r="1686" spans="1:28" s="12" customFormat="1" ht="15" hidden="1" thickBot="1">
      <c r="A1686" s="6" t="s">
        <v>31</v>
      </c>
      <c r="B1686" s="6" t="s">
        <v>32</v>
      </c>
      <c r="C1686" s="6" t="s">
        <v>33</v>
      </c>
      <c r="D1686" s="6" t="s">
        <v>68</v>
      </c>
      <c r="E1686" s="6">
        <v>6303</v>
      </c>
      <c r="F1686" s="6" t="s">
        <v>2149</v>
      </c>
      <c r="G1686" s="6" t="s">
        <v>268</v>
      </c>
      <c r="H1686" s="7">
        <v>45302</v>
      </c>
      <c r="I1686" s="6" t="s">
        <v>2150</v>
      </c>
      <c r="J1686" s="8">
        <v>4</v>
      </c>
      <c r="K1686" s="6" t="s">
        <v>38</v>
      </c>
      <c r="L1686" s="6" t="s">
        <v>39</v>
      </c>
      <c r="M1686" s="6" t="s">
        <v>2155</v>
      </c>
      <c r="N1686" s="9">
        <v>51.6</v>
      </c>
      <c r="O1686" s="9">
        <v>76.5</v>
      </c>
      <c r="P1686" s="9">
        <v>799952.3</v>
      </c>
      <c r="Q1686" s="6" t="s">
        <v>672</v>
      </c>
      <c r="R1686" s="6" t="s">
        <v>271</v>
      </c>
      <c r="S1686" s="6" t="s">
        <v>272</v>
      </c>
      <c r="T1686" s="6" t="s">
        <v>2152</v>
      </c>
      <c r="U1686" s="6" t="s">
        <v>45</v>
      </c>
      <c r="V1686" s="7">
        <v>45303</v>
      </c>
      <c r="W1686" s="6" t="s">
        <v>46</v>
      </c>
      <c r="X1686" s="10"/>
      <c r="Y1686" s="10"/>
      <c r="Z1686" s="10"/>
      <c r="AA1686"/>
      <c r="AB1686" s="11"/>
    </row>
    <row r="1687" spans="1:28" s="12" customFormat="1" ht="15" hidden="1" thickBot="1">
      <c r="A1687" s="6" t="s">
        <v>31</v>
      </c>
      <c r="B1687" s="6" t="s">
        <v>32</v>
      </c>
      <c r="C1687" s="6" t="s">
        <v>33</v>
      </c>
      <c r="D1687" s="6" t="s">
        <v>68</v>
      </c>
      <c r="E1687" s="6">
        <v>6303</v>
      </c>
      <c r="F1687" s="6" t="s">
        <v>2149</v>
      </c>
      <c r="G1687" s="6" t="s">
        <v>268</v>
      </c>
      <c r="H1687" s="7">
        <v>45302</v>
      </c>
      <c r="I1687" s="6" t="s">
        <v>2150</v>
      </c>
      <c r="J1687" s="8">
        <v>5</v>
      </c>
      <c r="K1687" s="6" t="s">
        <v>38</v>
      </c>
      <c r="L1687" s="6" t="s">
        <v>39</v>
      </c>
      <c r="M1687" s="6" t="s">
        <v>2156</v>
      </c>
      <c r="N1687" s="9">
        <v>51.6</v>
      </c>
      <c r="O1687" s="9">
        <v>76.5</v>
      </c>
      <c r="P1687" s="9">
        <v>799952.3</v>
      </c>
      <c r="Q1687" s="6" t="s">
        <v>672</v>
      </c>
      <c r="R1687" s="6" t="s">
        <v>271</v>
      </c>
      <c r="S1687" s="6" t="s">
        <v>272</v>
      </c>
      <c r="T1687" s="6" t="s">
        <v>2152</v>
      </c>
      <c r="U1687" s="6" t="s">
        <v>45</v>
      </c>
      <c r="V1687" s="7">
        <v>45303</v>
      </c>
      <c r="W1687" s="6" t="s">
        <v>46</v>
      </c>
      <c r="X1687" s="10"/>
      <c r="Y1687" s="10"/>
      <c r="Z1687" s="10"/>
      <c r="AA1687"/>
      <c r="AB1687" s="11"/>
    </row>
    <row r="1688" spans="1:28" s="12" customFormat="1" ht="15" hidden="1" thickBot="1">
      <c r="A1688" s="6" t="s">
        <v>31</v>
      </c>
      <c r="B1688" s="6" t="s">
        <v>32</v>
      </c>
      <c r="C1688" s="6" t="s">
        <v>33</v>
      </c>
      <c r="D1688" s="6" t="s">
        <v>68</v>
      </c>
      <c r="E1688" s="6">
        <v>6303</v>
      </c>
      <c r="F1688" s="6" t="s">
        <v>2149</v>
      </c>
      <c r="G1688" s="6" t="s">
        <v>268</v>
      </c>
      <c r="H1688" s="7">
        <v>45302</v>
      </c>
      <c r="I1688" s="6" t="s">
        <v>2150</v>
      </c>
      <c r="J1688" s="8">
        <v>6</v>
      </c>
      <c r="K1688" s="6" t="s">
        <v>38</v>
      </c>
      <c r="L1688" s="6" t="s">
        <v>39</v>
      </c>
      <c r="M1688" s="6" t="s">
        <v>2157</v>
      </c>
      <c r="N1688" s="9">
        <v>51.6</v>
      </c>
      <c r="O1688" s="9">
        <v>76.5</v>
      </c>
      <c r="P1688" s="9">
        <v>799952.3</v>
      </c>
      <c r="Q1688" s="6" t="s">
        <v>672</v>
      </c>
      <c r="R1688" s="6" t="s">
        <v>271</v>
      </c>
      <c r="S1688" s="6" t="s">
        <v>272</v>
      </c>
      <c r="T1688" s="6" t="s">
        <v>2152</v>
      </c>
      <c r="U1688" s="6" t="s">
        <v>45</v>
      </c>
      <c r="V1688" s="7">
        <v>45303</v>
      </c>
      <c r="W1688" s="6" t="s">
        <v>46</v>
      </c>
      <c r="X1688" s="10"/>
      <c r="Y1688" s="10"/>
      <c r="Z1688" s="10"/>
      <c r="AA1688"/>
      <c r="AB1688" s="11"/>
    </row>
    <row r="1689" spans="1:28" s="12" customFormat="1" ht="15" hidden="1" thickBot="1">
      <c r="A1689" s="6" t="s">
        <v>31</v>
      </c>
      <c r="B1689" s="6" t="s">
        <v>32</v>
      </c>
      <c r="C1689" s="6" t="s">
        <v>33</v>
      </c>
      <c r="D1689" s="6" t="s">
        <v>68</v>
      </c>
      <c r="E1689" s="6">
        <v>6303</v>
      </c>
      <c r="F1689" s="6" t="s">
        <v>2149</v>
      </c>
      <c r="G1689" s="6" t="s">
        <v>268</v>
      </c>
      <c r="H1689" s="7">
        <v>45302</v>
      </c>
      <c r="I1689" s="6" t="s">
        <v>2150</v>
      </c>
      <c r="J1689" s="8">
        <v>7</v>
      </c>
      <c r="K1689" s="6" t="s">
        <v>38</v>
      </c>
      <c r="L1689" s="6" t="s">
        <v>39</v>
      </c>
      <c r="M1689" s="6" t="s">
        <v>2158</v>
      </c>
      <c r="N1689" s="9">
        <v>51.6</v>
      </c>
      <c r="O1689" s="9">
        <v>76.5</v>
      </c>
      <c r="P1689" s="9">
        <v>799952.3</v>
      </c>
      <c r="Q1689" s="6" t="s">
        <v>672</v>
      </c>
      <c r="R1689" s="6" t="s">
        <v>271</v>
      </c>
      <c r="S1689" s="6" t="s">
        <v>272</v>
      </c>
      <c r="T1689" s="6" t="s">
        <v>2152</v>
      </c>
      <c r="U1689" s="6" t="s">
        <v>45</v>
      </c>
      <c r="V1689" s="7">
        <v>45303</v>
      </c>
      <c r="W1689" s="6" t="s">
        <v>46</v>
      </c>
      <c r="X1689" s="10"/>
      <c r="Y1689" s="10"/>
      <c r="Z1689" s="10"/>
      <c r="AA1689"/>
      <c r="AB1689" s="11"/>
    </row>
    <row r="1690" spans="1:28" s="12" customFormat="1" ht="15" hidden="1" thickBot="1">
      <c r="A1690" s="6" t="s">
        <v>31</v>
      </c>
      <c r="B1690" s="6" t="s">
        <v>32</v>
      </c>
      <c r="C1690" s="6" t="s">
        <v>33</v>
      </c>
      <c r="D1690" s="6" t="s">
        <v>68</v>
      </c>
      <c r="E1690" s="6">
        <v>6303</v>
      </c>
      <c r="F1690" s="6" t="s">
        <v>2149</v>
      </c>
      <c r="G1690" s="6" t="s">
        <v>268</v>
      </c>
      <c r="H1690" s="7">
        <v>45302</v>
      </c>
      <c r="I1690" s="6" t="s">
        <v>2150</v>
      </c>
      <c r="J1690" s="8">
        <v>8</v>
      </c>
      <c r="K1690" s="6" t="s">
        <v>38</v>
      </c>
      <c r="L1690" s="6" t="s">
        <v>39</v>
      </c>
      <c r="M1690" s="6" t="s">
        <v>2159</v>
      </c>
      <c r="N1690" s="9">
        <v>51.6</v>
      </c>
      <c r="O1690" s="9">
        <v>76.5</v>
      </c>
      <c r="P1690" s="9">
        <v>799952.3</v>
      </c>
      <c r="Q1690" s="6" t="s">
        <v>672</v>
      </c>
      <c r="R1690" s="6" t="s">
        <v>271</v>
      </c>
      <c r="S1690" s="6" t="s">
        <v>272</v>
      </c>
      <c r="T1690" s="6" t="s">
        <v>2152</v>
      </c>
      <c r="U1690" s="6" t="s">
        <v>45</v>
      </c>
      <c r="V1690" s="7">
        <v>45303</v>
      </c>
      <c r="W1690" s="6" t="s">
        <v>46</v>
      </c>
      <c r="X1690" s="10"/>
      <c r="Y1690" s="10"/>
      <c r="Z1690" s="10"/>
      <c r="AA1690"/>
      <c r="AB1690" s="11"/>
    </row>
    <row r="1691" spans="1:28" s="12" customFormat="1" ht="15" hidden="1" thickBot="1">
      <c r="A1691" s="6" t="s">
        <v>31</v>
      </c>
      <c r="B1691" s="6" t="s">
        <v>32</v>
      </c>
      <c r="C1691" s="6" t="s">
        <v>33</v>
      </c>
      <c r="D1691" s="6" t="s">
        <v>68</v>
      </c>
      <c r="E1691" s="6">
        <v>6303</v>
      </c>
      <c r="F1691" s="6" t="s">
        <v>2149</v>
      </c>
      <c r="G1691" s="6" t="s">
        <v>268</v>
      </c>
      <c r="H1691" s="7">
        <v>45302</v>
      </c>
      <c r="I1691" s="6" t="s">
        <v>2150</v>
      </c>
      <c r="J1691" s="8">
        <v>9</v>
      </c>
      <c r="K1691" s="6" t="s">
        <v>38</v>
      </c>
      <c r="L1691" s="6" t="s">
        <v>39</v>
      </c>
      <c r="M1691" s="6" t="s">
        <v>2160</v>
      </c>
      <c r="N1691" s="9">
        <v>51.6</v>
      </c>
      <c r="O1691" s="9">
        <v>76.5</v>
      </c>
      <c r="P1691" s="9">
        <v>799952.3</v>
      </c>
      <c r="Q1691" s="6" t="s">
        <v>672</v>
      </c>
      <c r="R1691" s="6" t="s">
        <v>271</v>
      </c>
      <c r="S1691" s="6" t="s">
        <v>272</v>
      </c>
      <c r="T1691" s="6" t="s">
        <v>2152</v>
      </c>
      <c r="U1691" s="6" t="s">
        <v>45</v>
      </c>
      <c r="V1691" s="7">
        <v>45303</v>
      </c>
      <c r="W1691" s="6" t="s">
        <v>46</v>
      </c>
      <c r="X1691" s="10"/>
      <c r="Y1691" s="10"/>
      <c r="Z1691" s="10"/>
      <c r="AA1691"/>
      <c r="AB1691" s="11"/>
    </row>
    <row r="1692" spans="1:28" s="12" customFormat="1" ht="15" hidden="1" thickBot="1">
      <c r="A1692" s="6" t="s">
        <v>31</v>
      </c>
      <c r="B1692" s="6" t="s">
        <v>32</v>
      </c>
      <c r="C1692" s="6" t="s">
        <v>33</v>
      </c>
      <c r="D1692" s="6" t="s">
        <v>68</v>
      </c>
      <c r="E1692" s="6">
        <v>6303</v>
      </c>
      <c r="F1692" s="6" t="s">
        <v>2149</v>
      </c>
      <c r="G1692" s="6" t="s">
        <v>268</v>
      </c>
      <c r="H1692" s="7">
        <v>45302</v>
      </c>
      <c r="I1692" s="6" t="s">
        <v>2150</v>
      </c>
      <c r="J1692" s="8">
        <v>10</v>
      </c>
      <c r="K1692" s="6" t="s">
        <v>38</v>
      </c>
      <c r="L1692" s="6" t="s">
        <v>39</v>
      </c>
      <c r="M1692" s="6" t="s">
        <v>2161</v>
      </c>
      <c r="N1692" s="9">
        <v>51.6</v>
      </c>
      <c r="O1692" s="9">
        <v>76.5</v>
      </c>
      <c r="P1692" s="9">
        <v>799952.3</v>
      </c>
      <c r="Q1692" s="6" t="s">
        <v>672</v>
      </c>
      <c r="R1692" s="6" t="s">
        <v>271</v>
      </c>
      <c r="S1692" s="6" t="s">
        <v>272</v>
      </c>
      <c r="T1692" s="6" t="s">
        <v>2152</v>
      </c>
      <c r="U1692" s="6" t="s">
        <v>45</v>
      </c>
      <c r="V1692" s="7">
        <v>45303</v>
      </c>
      <c r="W1692" s="6" t="s">
        <v>46</v>
      </c>
      <c r="X1692" s="10"/>
      <c r="Y1692" s="10"/>
      <c r="Z1692" s="10"/>
      <c r="AA1692"/>
      <c r="AB1692" s="11"/>
    </row>
    <row r="1693" spans="1:28" s="12" customFormat="1" ht="15" hidden="1" thickBot="1">
      <c r="A1693" s="6" t="s">
        <v>31</v>
      </c>
      <c r="B1693" s="6" t="s">
        <v>32</v>
      </c>
      <c r="C1693" s="6" t="s">
        <v>33</v>
      </c>
      <c r="D1693" s="6" t="s">
        <v>68</v>
      </c>
      <c r="E1693" s="6">
        <v>6303</v>
      </c>
      <c r="F1693" s="6" t="s">
        <v>2149</v>
      </c>
      <c r="G1693" s="6" t="s">
        <v>268</v>
      </c>
      <c r="H1693" s="7">
        <v>45302</v>
      </c>
      <c r="I1693" s="6" t="s">
        <v>2150</v>
      </c>
      <c r="J1693" s="8">
        <v>11</v>
      </c>
      <c r="K1693" s="6" t="s">
        <v>38</v>
      </c>
      <c r="L1693" s="6" t="s">
        <v>39</v>
      </c>
      <c r="M1693" s="6" t="s">
        <v>2162</v>
      </c>
      <c r="N1693" s="9">
        <v>51.6</v>
      </c>
      <c r="O1693" s="9">
        <v>76.5</v>
      </c>
      <c r="P1693" s="9">
        <v>799952.29</v>
      </c>
      <c r="Q1693" s="6" t="s">
        <v>672</v>
      </c>
      <c r="R1693" s="6" t="s">
        <v>271</v>
      </c>
      <c r="S1693" s="6" t="s">
        <v>272</v>
      </c>
      <c r="T1693" s="6" t="s">
        <v>2152</v>
      </c>
      <c r="U1693" s="6" t="s">
        <v>45</v>
      </c>
      <c r="V1693" s="7">
        <v>45303</v>
      </c>
      <c r="W1693" s="6" t="s">
        <v>46</v>
      </c>
      <c r="X1693" s="10"/>
      <c r="Y1693" s="10"/>
      <c r="Z1693" s="10"/>
      <c r="AA1693"/>
      <c r="AB1693" s="11"/>
    </row>
    <row r="1694" spans="1:28" s="12" customFormat="1" ht="15" hidden="1" thickBot="1">
      <c r="A1694" s="6" t="s">
        <v>31</v>
      </c>
      <c r="B1694" s="6" t="s">
        <v>32</v>
      </c>
      <c r="C1694" s="6" t="s">
        <v>33</v>
      </c>
      <c r="D1694" s="6" t="s">
        <v>68</v>
      </c>
      <c r="E1694" s="6">
        <v>6303</v>
      </c>
      <c r="F1694" s="6" t="s">
        <v>2149</v>
      </c>
      <c r="G1694" s="6" t="s">
        <v>268</v>
      </c>
      <c r="H1694" s="7">
        <v>45302</v>
      </c>
      <c r="I1694" s="6" t="s">
        <v>2150</v>
      </c>
      <c r="J1694" s="8">
        <v>12</v>
      </c>
      <c r="K1694" s="6" t="s">
        <v>38</v>
      </c>
      <c r="L1694" s="6" t="s">
        <v>39</v>
      </c>
      <c r="M1694" s="6" t="s">
        <v>2163</v>
      </c>
      <c r="N1694" s="9">
        <v>51.6</v>
      </c>
      <c r="O1694" s="9">
        <v>76.5</v>
      </c>
      <c r="P1694" s="9">
        <v>799952.3</v>
      </c>
      <c r="Q1694" s="6" t="s">
        <v>672</v>
      </c>
      <c r="R1694" s="6" t="s">
        <v>271</v>
      </c>
      <c r="S1694" s="6" t="s">
        <v>272</v>
      </c>
      <c r="T1694" s="6" t="s">
        <v>2152</v>
      </c>
      <c r="U1694" s="6" t="s">
        <v>45</v>
      </c>
      <c r="V1694" s="7">
        <v>45303</v>
      </c>
      <c r="W1694" s="6" t="s">
        <v>46</v>
      </c>
      <c r="X1694" s="10"/>
      <c r="Y1694" s="10"/>
      <c r="Z1694" s="10"/>
      <c r="AA1694"/>
      <c r="AB1694" s="11"/>
    </row>
    <row r="1695" spans="1:28" s="12" customFormat="1" ht="15" hidden="1" thickBot="1">
      <c r="A1695" s="6" t="s">
        <v>31</v>
      </c>
      <c r="B1695" s="6" t="s">
        <v>32</v>
      </c>
      <c r="C1695" s="6" t="s">
        <v>33</v>
      </c>
      <c r="D1695" s="6" t="s">
        <v>68</v>
      </c>
      <c r="E1695" s="6">
        <v>6303</v>
      </c>
      <c r="F1695" s="6" t="s">
        <v>2149</v>
      </c>
      <c r="G1695" s="6" t="s">
        <v>268</v>
      </c>
      <c r="H1695" s="7">
        <v>45302</v>
      </c>
      <c r="I1695" s="6" t="s">
        <v>2150</v>
      </c>
      <c r="J1695" s="8">
        <v>13</v>
      </c>
      <c r="K1695" s="6" t="s">
        <v>38</v>
      </c>
      <c r="L1695" s="6" t="s">
        <v>39</v>
      </c>
      <c r="M1695" s="6" t="s">
        <v>2164</v>
      </c>
      <c r="N1695" s="9">
        <v>51.64</v>
      </c>
      <c r="O1695" s="9">
        <v>76.56</v>
      </c>
      <c r="P1695" s="9">
        <v>800572.41</v>
      </c>
      <c r="Q1695" s="6" t="s">
        <v>672</v>
      </c>
      <c r="R1695" s="6" t="s">
        <v>271</v>
      </c>
      <c r="S1695" s="6" t="s">
        <v>272</v>
      </c>
      <c r="T1695" s="6" t="s">
        <v>2152</v>
      </c>
      <c r="U1695" s="6" t="s">
        <v>45</v>
      </c>
      <c r="V1695" s="7">
        <v>45303</v>
      </c>
      <c r="W1695" s="6" t="s">
        <v>46</v>
      </c>
      <c r="X1695" s="10"/>
      <c r="Y1695" s="10"/>
      <c r="Z1695" s="10"/>
      <c r="AA1695"/>
      <c r="AB1695" s="11"/>
    </row>
    <row r="1696" spans="1:28" s="12" customFormat="1" ht="15" hidden="1" thickBot="1">
      <c r="A1696" s="6" t="s">
        <v>31</v>
      </c>
      <c r="B1696" s="6" t="s">
        <v>32</v>
      </c>
      <c r="C1696" s="6" t="s">
        <v>33</v>
      </c>
      <c r="D1696" s="6" t="s">
        <v>68</v>
      </c>
      <c r="E1696" s="6">
        <v>6303</v>
      </c>
      <c r="F1696" s="6" t="s">
        <v>2165</v>
      </c>
      <c r="G1696" s="6" t="s">
        <v>268</v>
      </c>
      <c r="H1696" s="7">
        <v>45302</v>
      </c>
      <c r="I1696" s="6" t="s">
        <v>2166</v>
      </c>
      <c r="J1696" s="8">
        <v>1</v>
      </c>
      <c r="K1696" s="6" t="s">
        <v>38</v>
      </c>
      <c r="L1696" s="6" t="s">
        <v>39</v>
      </c>
      <c r="M1696" s="6" t="s">
        <v>2167</v>
      </c>
      <c r="N1696" s="9">
        <v>51.6</v>
      </c>
      <c r="O1696" s="9">
        <v>76.5</v>
      </c>
      <c r="P1696" s="9">
        <v>799955.71</v>
      </c>
      <c r="Q1696" s="6" t="s">
        <v>672</v>
      </c>
      <c r="R1696" s="6" t="s">
        <v>271</v>
      </c>
      <c r="S1696" s="6" t="s">
        <v>272</v>
      </c>
      <c r="T1696" s="6" t="s">
        <v>2168</v>
      </c>
      <c r="U1696" s="6" t="s">
        <v>45</v>
      </c>
      <c r="V1696" s="7">
        <v>45303</v>
      </c>
      <c r="W1696" s="6" t="s">
        <v>46</v>
      </c>
      <c r="X1696" s="10"/>
      <c r="Y1696" s="10"/>
      <c r="Z1696" s="10"/>
      <c r="AA1696"/>
      <c r="AB1696" s="11"/>
    </row>
    <row r="1697" spans="1:28" s="12" customFormat="1" ht="15" hidden="1" thickBot="1">
      <c r="A1697" s="6" t="s">
        <v>31</v>
      </c>
      <c r="B1697" s="6" t="s">
        <v>32</v>
      </c>
      <c r="C1697" s="6" t="s">
        <v>33</v>
      </c>
      <c r="D1697" s="6" t="s">
        <v>68</v>
      </c>
      <c r="E1697" s="6">
        <v>6303</v>
      </c>
      <c r="F1697" s="6" t="s">
        <v>2165</v>
      </c>
      <c r="G1697" s="6" t="s">
        <v>268</v>
      </c>
      <c r="H1697" s="7">
        <v>45302</v>
      </c>
      <c r="I1697" s="6" t="s">
        <v>2166</v>
      </c>
      <c r="J1697" s="8">
        <v>2</v>
      </c>
      <c r="K1697" s="6" t="s">
        <v>38</v>
      </c>
      <c r="L1697" s="6" t="s">
        <v>39</v>
      </c>
      <c r="M1697" s="6" t="s">
        <v>2169</v>
      </c>
      <c r="N1697" s="9">
        <v>51.6</v>
      </c>
      <c r="O1697" s="9">
        <v>76.5</v>
      </c>
      <c r="P1697" s="9">
        <v>799955.7</v>
      </c>
      <c r="Q1697" s="6" t="s">
        <v>672</v>
      </c>
      <c r="R1697" s="6" t="s">
        <v>271</v>
      </c>
      <c r="S1697" s="6" t="s">
        <v>272</v>
      </c>
      <c r="T1697" s="6" t="s">
        <v>2168</v>
      </c>
      <c r="U1697" s="6" t="s">
        <v>45</v>
      </c>
      <c r="V1697" s="7">
        <v>45303</v>
      </c>
      <c r="W1697" s="6" t="s">
        <v>46</v>
      </c>
      <c r="X1697" s="10"/>
      <c r="Y1697" s="10"/>
      <c r="Z1697" s="10"/>
      <c r="AA1697"/>
      <c r="AB1697" s="11"/>
    </row>
    <row r="1698" spans="1:28" s="12" customFormat="1" ht="15" hidden="1" thickBot="1">
      <c r="A1698" s="6" t="s">
        <v>31</v>
      </c>
      <c r="B1698" s="6" t="s">
        <v>32</v>
      </c>
      <c r="C1698" s="6" t="s">
        <v>33</v>
      </c>
      <c r="D1698" s="6" t="s">
        <v>68</v>
      </c>
      <c r="E1698" s="6">
        <v>6303</v>
      </c>
      <c r="F1698" s="6" t="s">
        <v>2165</v>
      </c>
      <c r="G1698" s="6" t="s">
        <v>268</v>
      </c>
      <c r="H1698" s="7">
        <v>45302</v>
      </c>
      <c r="I1698" s="6" t="s">
        <v>2166</v>
      </c>
      <c r="J1698" s="8">
        <v>3</v>
      </c>
      <c r="K1698" s="6" t="s">
        <v>38</v>
      </c>
      <c r="L1698" s="6" t="s">
        <v>39</v>
      </c>
      <c r="M1698" s="6" t="s">
        <v>2170</v>
      </c>
      <c r="N1698" s="9">
        <v>51.6</v>
      </c>
      <c r="O1698" s="9">
        <v>76.5</v>
      </c>
      <c r="P1698" s="9">
        <v>799955.71</v>
      </c>
      <c r="Q1698" s="6" t="s">
        <v>672</v>
      </c>
      <c r="R1698" s="6" t="s">
        <v>271</v>
      </c>
      <c r="S1698" s="6" t="s">
        <v>272</v>
      </c>
      <c r="T1698" s="6" t="s">
        <v>2168</v>
      </c>
      <c r="U1698" s="6" t="s">
        <v>45</v>
      </c>
      <c r="V1698" s="7">
        <v>45303</v>
      </c>
      <c r="W1698" s="6" t="s">
        <v>46</v>
      </c>
      <c r="X1698" s="10"/>
      <c r="Y1698" s="10"/>
      <c r="Z1698" s="10"/>
      <c r="AA1698"/>
      <c r="AB1698" s="11"/>
    </row>
    <row r="1699" spans="1:28" s="12" customFormat="1" ht="15" hidden="1" thickBot="1">
      <c r="A1699" s="6" t="s">
        <v>31</v>
      </c>
      <c r="B1699" s="6" t="s">
        <v>32</v>
      </c>
      <c r="C1699" s="6" t="s">
        <v>33</v>
      </c>
      <c r="D1699" s="6" t="s">
        <v>68</v>
      </c>
      <c r="E1699" s="6">
        <v>6303</v>
      </c>
      <c r="F1699" s="6" t="s">
        <v>2165</v>
      </c>
      <c r="G1699" s="6" t="s">
        <v>268</v>
      </c>
      <c r="H1699" s="7">
        <v>45302</v>
      </c>
      <c r="I1699" s="6" t="s">
        <v>2166</v>
      </c>
      <c r="J1699" s="8">
        <v>4</v>
      </c>
      <c r="K1699" s="6" t="s">
        <v>38</v>
      </c>
      <c r="L1699" s="6" t="s">
        <v>39</v>
      </c>
      <c r="M1699" s="6" t="s">
        <v>2171</v>
      </c>
      <c r="N1699" s="9">
        <v>51.6</v>
      </c>
      <c r="O1699" s="9">
        <v>76.5</v>
      </c>
      <c r="P1699" s="9">
        <v>799955.7</v>
      </c>
      <c r="Q1699" s="6" t="s">
        <v>672</v>
      </c>
      <c r="R1699" s="6" t="s">
        <v>271</v>
      </c>
      <c r="S1699" s="6" t="s">
        <v>272</v>
      </c>
      <c r="T1699" s="6" t="s">
        <v>2168</v>
      </c>
      <c r="U1699" s="6" t="s">
        <v>45</v>
      </c>
      <c r="V1699" s="7">
        <v>45303</v>
      </c>
      <c r="W1699" s="6" t="s">
        <v>46</v>
      </c>
      <c r="X1699" s="10"/>
      <c r="Y1699" s="10"/>
      <c r="Z1699" s="10"/>
      <c r="AA1699"/>
      <c r="AB1699" s="11"/>
    </row>
    <row r="1700" spans="1:28" s="12" customFormat="1" ht="15" hidden="1" thickBot="1">
      <c r="A1700" s="6" t="s">
        <v>31</v>
      </c>
      <c r="B1700" s="6" t="s">
        <v>32</v>
      </c>
      <c r="C1700" s="6" t="s">
        <v>33</v>
      </c>
      <c r="D1700" s="6" t="s">
        <v>68</v>
      </c>
      <c r="E1700" s="6">
        <v>6303</v>
      </c>
      <c r="F1700" s="6" t="s">
        <v>2165</v>
      </c>
      <c r="G1700" s="6" t="s">
        <v>268</v>
      </c>
      <c r="H1700" s="7">
        <v>45302</v>
      </c>
      <c r="I1700" s="6" t="s">
        <v>2166</v>
      </c>
      <c r="J1700" s="8">
        <v>5</v>
      </c>
      <c r="K1700" s="6" t="s">
        <v>38</v>
      </c>
      <c r="L1700" s="6" t="s">
        <v>39</v>
      </c>
      <c r="M1700" s="6" t="s">
        <v>2172</v>
      </c>
      <c r="N1700" s="9">
        <v>51.6</v>
      </c>
      <c r="O1700" s="9">
        <v>76.5</v>
      </c>
      <c r="P1700" s="9">
        <v>799955.71</v>
      </c>
      <c r="Q1700" s="6" t="s">
        <v>672</v>
      </c>
      <c r="R1700" s="6" t="s">
        <v>271</v>
      </c>
      <c r="S1700" s="6" t="s">
        <v>272</v>
      </c>
      <c r="T1700" s="6" t="s">
        <v>2168</v>
      </c>
      <c r="U1700" s="6" t="s">
        <v>45</v>
      </c>
      <c r="V1700" s="7">
        <v>45303</v>
      </c>
      <c r="W1700" s="6" t="s">
        <v>46</v>
      </c>
      <c r="X1700" s="10"/>
      <c r="Y1700" s="10"/>
      <c r="Z1700" s="10"/>
      <c r="AA1700"/>
      <c r="AB1700" s="11"/>
    </row>
    <row r="1701" spans="1:28" s="12" customFormat="1" ht="15" hidden="1" thickBot="1">
      <c r="A1701" s="6" t="s">
        <v>31</v>
      </c>
      <c r="B1701" s="6" t="s">
        <v>32</v>
      </c>
      <c r="C1701" s="6" t="s">
        <v>33</v>
      </c>
      <c r="D1701" s="6" t="s">
        <v>68</v>
      </c>
      <c r="E1701" s="6">
        <v>6303</v>
      </c>
      <c r="F1701" s="6" t="s">
        <v>2165</v>
      </c>
      <c r="G1701" s="6" t="s">
        <v>268</v>
      </c>
      <c r="H1701" s="7">
        <v>45302</v>
      </c>
      <c r="I1701" s="6" t="s">
        <v>2166</v>
      </c>
      <c r="J1701" s="8">
        <v>6</v>
      </c>
      <c r="K1701" s="6" t="s">
        <v>38</v>
      </c>
      <c r="L1701" s="6" t="s">
        <v>39</v>
      </c>
      <c r="M1701" s="6" t="s">
        <v>2173</v>
      </c>
      <c r="N1701" s="9">
        <v>51.6</v>
      </c>
      <c r="O1701" s="9">
        <v>76.5</v>
      </c>
      <c r="P1701" s="9">
        <v>799955.7</v>
      </c>
      <c r="Q1701" s="6" t="s">
        <v>672</v>
      </c>
      <c r="R1701" s="6" t="s">
        <v>271</v>
      </c>
      <c r="S1701" s="6" t="s">
        <v>272</v>
      </c>
      <c r="T1701" s="6" t="s">
        <v>2168</v>
      </c>
      <c r="U1701" s="6" t="s">
        <v>45</v>
      </c>
      <c r="V1701" s="7">
        <v>45303</v>
      </c>
      <c r="W1701" s="6" t="s">
        <v>46</v>
      </c>
      <c r="X1701" s="10"/>
      <c r="Y1701" s="10"/>
      <c r="Z1701" s="10"/>
      <c r="AA1701"/>
      <c r="AB1701" s="11"/>
    </row>
    <row r="1702" spans="1:28" s="12" customFormat="1" ht="15" hidden="1" thickBot="1">
      <c r="A1702" s="6" t="s">
        <v>31</v>
      </c>
      <c r="B1702" s="6" t="s">
        <v>32</v>
      </c>
      <c r="C1702" s="6" t="s">
        <v>33</v>
      </c>
      <c r="D1702" s="6" t="s">
        <v>68</v>
      </c>
      <c r="E1702" s="6">
        <v>6303</v>
      </c>
      <c r="F1702" s="6" t="s">
        <v>2165</v>
      </c>
      <c r="G1702" s="6" t="s">
        <v>268</v>
      </c>
      <c r="H1702" s="7">
        <v>45302</v>
      </c>
      <c r="I1702" s="6" t="s">
        <v>2166</v>
      </c>
      <c r="J1702" s="8">
        <v>7</v>
      </c>
      <c r="K1702" s="6" t="s">
        <v>38</v>
      </c>
      <c r="L1702" s="6" t="s">
        <v>39</v>
      </c>
      <c r="M1702" s="6" t="s">
        <v>2174</v>
      </c>
      <c r="N1702" s="9">
        <v>51.62</v>
      </c>
      <c r="O1702" s="9">
        <v>76.53</v>
      </c>
      <c r="P1702" s="9">
        <v>800265.77</v>
      </c>
      <c r="Q1702" s="6" t="s">
        <v>672</v>
      </c>
      <c r="R1702" s="6" t="s">
        <v>271</v>
      </c>
      <c r="S1702" s="6" t="s">
        <v>272</v>
      </c>
      <c r="T1702" s="6" t="s">
        <v>2168</v>
      </c>
      <c r="U1702" s="6" t="s">
        <v>45</v>
      </c>
      <c r="V1702" s="7">
        <v>45303</v>
      </c>
      <c r="W1702" s="6" t="s">
        <v>46</v>
      </c>
      <c r="X1702" s="10"/>
      <c r="Y1702" s="10"/>
      <c r="Z1702" s="10"/>
      <c r="AA1702"/>
      <c r="AB1702" s="11"/>
    </row>
    <row r="1703" spans="1:28" s="12" customFormat="1" ht="15" hidden="1" thickBot="1">
      <c r="A1703" s="6" t="s">
        <v>31</v>
      </c>
      <c r="B1703" s="6" t="s">
        <v>32</v>
      </c>
      <c r="C1703" s="6" t="s">
        <v>33</v>
      </c>
      <c r="D1703" s="6" t="s">
        <v>85</v>
      </c>
      <c r="E1703" s="6">
        <v>6190</v>
      </c>
      <c r="F1703" s="6" t="s">
        <v>2175</v>
      </c>
      <c r="G1703" s="6" t="s">
        <v>268</v>
      </c>
      <c r="H1703" s="7">
        <v>45302</v>
      </c>
      <c r="I1703" s="6" t="s">
        <v>2176</v>
      </c>
      <c r="J1703" s="8">
        <v>1</v>
      </c>
      <c r="K1703" s="6" t="s">
        <v>513</v>
      </c>
      <c r="L1703" s="6" t="s">
        <v>2177</v>
      </c>
      <c r="M1703" s="6" t="s">
        <v>2178</v>
      </c>
      <c r="N1703" s="9">
        <v>316.39</v>
      </c>
      <c r="O1703" s="9">
        <v>469.07</v>
      </c>
      <c r="P1703" s="9">
        <v>4905000</v>
      </c>
      <c r="Q1703" s="6" t="s">
        <v>672</v>
      </c>
      <c r="R1703" s="6" t="s">
        <v>271</v>
      </c>
      <c r="S1703" s="6" t="s">
        <v>272</v>
      </c>
      <c r="T1703" s="6" t="s">
        <v>2179</v>
      </c>
      <c r="U1703" s="6" t="s">
        <v>45</v>
      </c>
      <c r="V1703" s="7">
        <v>45303</v>
      </c>
      <c r="W1703" s="6" t="s">
        <v>2180</v>
      </c>
      <c r="X1703" s="14" t="s">
        <v>2181</v>
      </c>
      <c r="Y1703" s="14" t="s">
        <v>519</v>
      </c>
      <c r="Z1703" s="14" t="s">
        <v>230</v>
      </c>
      <c r="AA1703"/>
      <c r="AB1703" s="13">
        <f>N1703</f>
        <v>316.39</v>
      </c>
    </row>
    <row r="1704" spans="1:28" s="12" customFormat="1" ht="15" hidden="1" thickBot="1">
      <c r="A1704" s="6" t="s">
        <v>166</v>
      </c>
      <c r="B1704" s="6" t="s">
        <v>283</v>
      </c>
      <c r="C1704" s="6" t="s">
        <v>33</v>
      </c>
      <c r="D1704" s="6" t="s">
        <v>284</v>
      </c>
      <c r="E1704" s="6">
        <v>1054</v>
      </c>
      <c r="F1704" s="6" t="s">
        <v>2175</v>
      </c>
      <c r="G1704" s="6" t="s">
        <v>268</v>
      </c>
      <c r="H1704" s="7">
        <v>45302</v>
      </c>
      <c r="I1704" s="6" t="s">
        <v>2176</v>
      </c>
      <c r="J1704" s="8">
        <v>3</v>
      </c>
      <c r="K1704" s="6" t="s">
        <v>285</v>
      </c>
      <c r="L1704" s="6" t="s">
        <v>39</v>
      </c>
      <c r="M1704" s="6" t="s">
        <v>2182</v>
      </c>
      <c r="N1704" s="9">
        <v>0</v>
      </c>
      <c r="O1704" s="9">
        <v>0</v>
      </c>
      <c r="P1704" s="9">
        <v>0</v>
      </c>
      <c r="Q1704" s="6" t="s">
        <v>672</v>
      </c>
      <c r="R1704" s="6" t="s">
        <v>271</v>
      </c>
      <c r="S1704" s="6" t="s">
        <v>272</v>
      </c>
      <c r="T1704" s="6" t="s">
        <v>2179</v>
      </c>
      <c r="U1704" s="6" t="s">
        <v>45</v>
      </c>
      <c r="V1704" s="7">
        <v>45303</v>
      </c>
      <c r="W1704" s="6" t="s">
        <v>46</v>
      </c>
      <c r="X1704" s="10"/>
      <c r="Y1704" s="10"/>
      <c r="Z1704" s="14" t="s">
        <v>230</v>
      </c>
      <c r="AA1704"/>
      <c r="AB1704" s="11"/>
    </row>
    <row r="1705" spans="1:28" s="12" customFormat="1" ht="15" hidden="1" thickBot="1">
      <c r="A1705" s="6" t="s">
        <v>166</v>
      </c>
      <c r="B1705" s="6" t="s">
        <v>283</v>
      </c>
      <c r="C1705" s="6" t="s">
        <v>33</v>
      </c>
      <c r="D1705" s="6" t="s">
        <v>284</v>
      </c>
      <c r="E1705" s="6">
        <v>1054</v>
      </c>
      <c r="F1705" s="6" t="s">
        <v>2149</v>
      </c>
      <c r="G1705" s="6" t="s">
        <v>268</v>
      </c>
      <c r="H1705" s="7">
        <v>45302</v>
      </c>
      <c r="I1705" s="6" t="s">
        <v>2150</v>
      </c>
      <c r="J1705" s="8">
        <v>15</v>
      </c>
      <c r="K1705" s="6" t="s">
        <v>285</v>
      </c>
      <c r="L1705" s="6" t="s">
        <v>39</v>
      </c>
      <c r="M1705" s="6" t="s">
        <v>2183</v>
      </c>
      <c r="N1705" s="9">
        <v>0</v>
      </c>
      <c r="O1705" s="9">
        <v>0</v>
      </c>
      <c r="P1705" s="9">
        <v>0</v>
      </c>
      <c r="Q1705" s="6" t="s">
        <v>672</v>
      </c>
      <c r="R1705" s="6" t="s">
        <v>271</v>
      </c>
      <c r="S1705" s="6" t="s">
        <v>272</v>
      </c>
      <c r="T1705" s="6" t="s">
        <v>2152</v>
      </c>
      <c r="U1705" s="6" t="s">
        <v>45</v>
      </c>
      <c r="V1705" s="7">
        <v>45303</v>
      </c>
      <c r="W1705" s="6" t="s">
        <v>46</v>
      </c>
      <c r="X1705" s="10"/>
      <c r="Y1705" s="10"/>
      <c r="Z1705" s="10"/>
      <c r="AA1705"/>
      <c r="AB1705" s="11"/>
    </row>
    <row r="1706" spans="1:28" s="12" customFormat="1" ht="15" hidden="1" thickBot="1">
      <c r="A1706" s="6" t="s">
        <v>166</v>
      </c>
      <c r="B1706" s="6" t="s">
        <v>283</v>
      </c>
      <c r="C1706" s="6" t="s">
        <v>33</v>
      </c>
      <c r="D1706" s="6" t="s">
        <v>284</v>
      </c>
      <c r="E1706" s="6">
        <v>1054</v>
      </c>
      <c r="F1706" s="6" t="s">
        <v>2165</v>
      </c>
      <c r="G1706" s="6" t="s">
        <v>268</v>
      </c>
      <c r="H1706" s="7">
        <v>45302</v>
      </c>
      <c r="I1706" s="6" t="s">
        <v>2166</v>
      </c>
      <c r="J1706" s="8">
        <v>9</v>
      </c>
      <c r="K1706" s="6" t="s">
        <v>285</v>
      </c>
      <c r="L1706" s="6" t="s">
        <v>39</v>
      </c>
      <c r="M1706" s="6" t="s">
        <v>2184</v>
      </c>
      <c r="N1706" s="9">
        <v>0</v>
      </c>
      <c r="O1706" s="9">
        <v>0</v>
      </c>
      <c r="P1706" s="9">
        <v>0</v>
      </c>
      <c r="Q1706" s="6" t="s">
        <v>672</v>
      </c>
      <c r="R1706" s="6" t="s">
        <v>271</v>
      </c>
      <c r="S1706" s="6" t="s">
        <v>272</v>
      </c>
      <c r="T1706" s="6" t="s">
        <v>2168</v>
      </c>
      <c r="U1706" s="6" t="s">
        <v>45</v>
      </c>
      <c r="V1706" s="7">
        <v>45303</v>
      </c>
      <c r="W1706" s="6" t="s">
        <v>46</v>
      </c>
      <c r="X1706" s="10"/>
      <c r="Y1706" s="10"/>
      <c r="Z1706" s="10"/>
      <c r="AA1706"/>
      <c r="AB1706" s="11"/>
    </row>
    <row r="1707" spans="1:28" s="12" customFormat="1" ht="15" hidden="1" thickBot="1">
      <c r="A1707" s="6" t="s">
        <v>166</v>
      </c>
      <c r="B1707" s="6" t="s">
        <v>291</v>
      </c>
      <c r="C1707" s="6" t="s">
        <v>33</v>
      </c>
      <c r="D1707" s="6" t="s">
        <v>292</v>
      </c>
      <c r="E1707" s="6">
        <v>1055</v>
      </c>
      <c r="F1707" s="6" t="s">
        <v>2175</v>
      </c>
      <c r="G1707" s="6" t="s">
        <v>268</v>
      </c>
      <c r="H1707" s="7">
        <v>45302</v>
      </c>
      <c r="I1707" s="6" t="s">
        <v>2176</v>
      </c>
      <c r="J1707" s="8">
        <v>2</v>
      </c>
      <c r="K1707" s="6" t="s">
        <v>293</v>
      </c>
      <c r="L1707" s="6" t="s">
        <v>39</v>
      </c>
      <c r="M1707" s="6" t="s">
        <v>2182</v>
      </c>
      <c r="N1707" s="9">
        <v>-316.39</v>
      </c>
      <c r="O1707" s="9">
        <v>-469.07</v>
      </c>
      <c r="P1707" s="9">
        <v>-4905000</v>
      </c>
      <c r="Q1707" s="6" t="s">
        <v>672</v>
      </c>
      <c r="R1707" s="6" t="s">
        <v>2185</v>
      </c>
      <c r="S1707" s="6" t="s">
        <v>272</v>
      </c>
      <c r="T1707" s="6" t="s">
        <v>2179</v>
      </c>
      <c r="U1707" s="6" t="s">
        <v>45</v>
      </c>
      <c r="V1707" s="7">
        <v>45303</v>
      </c>
      <c r="W1707" s="6" t="s">
        <v>46</v>
      </c>
      <c r="X1707" s="10"/>
      <c r="Y1707" s="10"/>
      <c r="Z1707" s="14" t="s">
        <v>230</v>
      </c>
      <c r="AA1707"/>
      <c r="AB1707" s="11"/>
    </row>
    <row r="1708" spans="1:28" s="12" customFormat="1" ht="15" hidden="1" thickBot="1">
      <c r="A1708" s="6" t="s">
        <v>166</v>
      </c>
      <c r="B1708" s="6" t="s">
        <v>291</v>
      </c>
      <c r="C1708" s="6" t="s">
        <v>33</v>
      </c>
      <c r="D1708" s="6" t="s">
        <v>292</v>
      </c>
      <c r="E1708" s="6">
        <v>1055</v>
      </c>
      <c r="F1708" s="6" t="s">
        <v>2149</v>
      </c>
      <c r="G1708" s="6" t="s">
        <v>268</v>
      </c>
      <c r="H1708" s="7">
        <v>45302</v>
      </c>
      <c r="I1708" s="6" t="s">
        <v>2150</v>
      </c>
      <c r="J1708" s="8">
        <v>14</v>
      </c>
      <c r="K1708" s="6" t="s">
        <v>293</v>
      </c>
      <c r="L1708" s="6" t="s">
        <v>39</v>
      </c>
      <c r="M1708" s="6" t="s">
        <v>2183</v>
      </c>
      <c r="N1708" s="9">
        <v>-670.84</v>
      </c>
      <c r="O1708" s="9">
        <v>-994.56</v>
      </c>
      <c r="P1708" s="9">
        <v>-10400000</v>
      </c>
      <c r="Q1708" s="6" t="s">
        <v>672</v>
      </c>
      <c r="R1708" s="6" t="s">
        <v>278</v>
      </c>
      <c r="S1708" s="6" t="s">
        <v>272</v>
      </c>
      <c r="T1708" s="6" t="s">
        <v>2152</v>
      </c>
      <c r="U1708" s="6" t="s">
        <v>45</v>
      </c>
      <c r="V1708" s="7">
        <v>45303</v>
      </c>
      <c r="W1708" s="6" t="s">
        <v>46</v>
      </c>
      <c r="X1708" s="10"/>
      <c r="Y1708" s="10"/>
      <c r="Z1708" s="10"/>
      <c r="AA1708"/>
      <c r="AB1708" s="11"/>
    </row>
    <row r="1709" spans="1:28" s="12" customFormat="1" ht="15" hidden="1" thickBot="1">
      <c r="A1709" s="6" t="s">
        <v>166</v>
      </c>
      <c r="B1709" s="6" t="s">
        <v>291</v>
      </c>
      <c r="C1709" s="6" t="s">
        <v>33</v>
      </c>
      <c r="D1709" s="6" t="s">
        <v>292</v>
      </c>
      <c r="E1709" s="6">
        <v>1055</v>
      </c>
      <c r="F1709" s="6" t="s">
        <v>2165</v>
      </c>
      <c r="G1709" s="6" t="s">
        <v>268</v>
      </c>
      <c r="H1709" s="7">
        <v>45302</v>
      </c>
      <c r="I1709" s="6" t="s">
        <v>2166</v>
      </c>
      <c r="J1709" s="8">
        <v>8</v>
      </c>
      <c r="K1709" s="6" t="s">
        <v>293</v>
      </c>
      <c r="L1709" s="6" t="s">
        <v>39</v>
      </c>
      <c r="M1709" s="6" t="s">
        <v>2184</v>
      </c>
      <c r="N1709" s="9">
        <v>-361.22</v>
      </c>
      <c r="O1709" s="9">
        <v>-535.53</v>
      </c>
      <c r="P1709" s="9">
        <v>-5600000</v>
      </c>
      <c r="Q1709" s="6" t="s">
        <v>672</v>
      </c>
      <c r="R1709" s="6" t="s">
        <v>278</v>
      </c>
      <c r="S1709" s="6" t="s">
        <v>272</v>
      </c>
      <c r="T1709" s="6" t="s">
        <v>2168</v>
      </c>
      <c r="U1709" s="6" t="s">
        <v>45</v>
      </c>
      <c r="V1709" s="7">
        <v>45303</v>
      </c>
      <c r="W1709" s="6" t="s">
        <v>46</v>
      </c>
      <c r="X1709" s="10"/>
      <c r="Y1709" s="10"/>
      <c r="Z1709" s="10"/>
      <c r="AA1709"/>
      <c r="AB1709" s="11"/>
    </row>
    <row r="1710" spans="1:28" s="12" customFormat="1" ht="15" hidden="1" thickBot="1">
      <c r="A1710" s="6" t="s">
        <v>31</v>
      </c>
      <c r="B1710" s="6" t="s">
        <v>32</v>
      </c>
      <c r="C1710" s="6" t="s">
        <v>33</v>
      </c>
      <c r="D1710" s="6" t="s">
        <v>688</v>
      </c>
      <c r="E1710" s="6">
        <v>7352</v>
      </c>
      <c r="F1710" s="6" t="s">
        <v>38</v>
      </c>
      <c r="G1710" s="6" t="s">
        <v>240</v>
      </c>
      <c r="H1710" s="7">
        <v>45302</v>
      </c>
      <c r="I1710" s="6" t="s">
        <v>2186</v>
      </c>
      <c r="J1710" s="8">
        <v>8</v>
      </c>
      <c r="K1710" s="6" t="s">
        <v>696</v>
      </c>
      <c r="L1710" s="6" t="s">
        <v>2187</v>
      </c>
      <c r="M1710" s="6" t="s">
        <v>2188</v>
      </c>
      <c r="N1710" s="9">
        <v>1.32</v>
      </c>
      <c r="O1710" s="9">
        <v>1.96</v>
      </c>
      <c r="P1710" s="9">
        <v>0</v>
      </c>
      <c r="Q1710" s="6" t="s">
        <v>439</v>
      </c>
      <c r="R1710" s="6" t="s">
        <v>2189</v>
      </c>
      <c r="S1710" s="6" t="s">
        <v>673</v>
      </c>
      <c r="T1710" s="6" t="s">
        <v>2190</v>
      </c>
      <c r="U1710" s="6" t="s">
        <v>45</v>
      </c>
      <c r="V1710" s="7">
        <v>45306</v>
      </c>
      <c r="W1710" s="6" t="s">
        <v>46</v>
      </c>
      <c r="X1710" s="10"/>
      <c r="Y1710" s="10"/>
      <c r="Z1710" s="14" t="s">
        <v>230</v>
      </c>
      <c r="AA1710"/>
      <c r="AB1710" s="11"/>
    </row>
    <row r="1711" spans="1:28" s="12" customFormat="1" ht="15" hidden="1" thickBot="1">
      <c r="A1711" s="6" t="s">
        <v>166</v>
      </c>
      <c r="B1711" s="6" t="s">
        <v>167</v>
      </c>
      <c r="C1711" s="6" t="s">
        <v>33</v>
      </c>
      <c r="D1711" s="6" t="s">
        <v>541</v>
      </c>
      <c r="E1711" s="6">
        <v>1202</v>
      </c>
      <c r="F1711" s="6" t="s">
        <v>2191</v>
      </c>
      <c r="G1711" s="6" t="s">
        <v>669</v>
      </c>
      <c r="H1711" s="7">
        <v>45302</v>
      </c>
      <c r="I1711" s="6" t="s">
        <v>2186</v>
      </c>
      <c r="J1711" s="8">
        <v>1</v>
      </c>
      <c r="K1711" s="6" t="s">
        <v>544</v>
      </c>
      <c r="L1711" s="6" t="s">
        <v>2187</v>
      </c>
      <c r="M1711" s="6" t="s">
        <v>2192</v>
      </c>
      <c r="N1711" s="9">
        <v>-249.66</v>
      </c>
      <c r="O1711" s="9">
        <v>-370.14</v>
      </c>
      <c r="P1711" s="9">
        <v>-3850000</v>
      </c>
      <c r="Q1711" s="6" t="s">
        <v>439</v>
      </c>
      <c r="R1711" s="6" t="s">
        <v>680</v>
      </c>
      <c r="S1711" s="6" t="s">
        <v>673</v>
      </c>
      <c r="T1711" s="6" t="s">
        <v>2190</v>
      </c>
      <c r="U1711" s="6" t="s">
        <v>45</v>
      </c>
      <c r="V1711" s="7">
        <v>45306</v>
      </c>
      <c r="W1711" s="6" t="s">
        <v>46</v>
      </c>
      <c r="X1711" s="10"/>
      <c r="Y1711" s="10"/>
      <c r="Z1711" s="14" t="s">
        <v>230</v>
      </c>
      <c r="AA1711"/>
      <c r="AB1711" s="11"/>
    </row>
    <row r="1712" spans="1:28" s="12" customFormat="1" ht="15" hidden="1" thickBot="1">
      <c r="A1712" s="6" t="s">
        <v>166</v>
      </c>
      <c r="B1712" s="6" t="s">
        <v>283</v>
      </c>
      <c r="C1712" s="6" t="s">
        <v>33</v>
      </c>
      <c r="D1712" s="6" t="s">
        <v>682</v>
      </c>
      <c r="E1712" s="6">
        <v>1169</v>
      </c>
      <c r="F1712" s="6" t="s">
        <v>2193</v>
      </c>
      <c r="G1712" s="6" t="s">
        <v>669</v>
      </c>
      <c r="H1712" s="7">
        <v>45302</v>
      </c>
      <c r="I1712" s="6" t="s">
        <v>2194</v>
      </c>
      <c r="J1712" s="8">
        <v>3</v>
      </c>
      <c r="K1712" s="6" t="s">
        <v>683</v>
      </c>
      <c r="L1712" s="6" t="s">
        <v>39</v>
      </c>
      <c r="M1712" s="6" t="s">
        <v>2195</v>
      </c>
      <c r="N1712" s="9">
        <v>0</v>
      </c>
      <c r="O1712" s="9">
        <v>0</v>
      </c>
      <c r="P1712" s="9">
        <v>0</v>
      </c>
      <c r="Q1712" s="6" t="s">
        <v>679</v>
      </c>
      <c r="R1712" s="6" t="s">
        <v>680</v>
      </c>
      <c r="S1712" s="6" t="s">
        <v>673</v>
      </c>
      <c r="T1712" s="6" t="s">
        <v>2196</v>
      </c>
      <c r="U1712" s="6" t="s">
        <v>45</v>
      </c>
      <c r="V1712" s="7">
        <v>45306</v>
      </c>
      <c r="W1712" s="6" t="s">
        <v>46</v>
      </c>
      <c r="X1712" s="10"/>
      <c r="Y1712" s="10"/>
      <c r="Z1712" s="14" t="s">
        <v>774</v>
      </c>
      <c r="AA1712"/>
      <c r="AB1712" s="11"/>
    </row>
    <row r="1713" spans="1:28" s="12" customFormat="1" ht="15" hidden="1" thickBot="1">
      <c r="A1713" s="6" t="s">
        <v>166</v>
      </c>
      <c r="B1713" s="6" t="s">
        <v>283</v>
      </c>
      <c r="C1713" s="6" t="s">
        <v>33</v>
      </c>
      <c r="D1713" s="6" t="s">
        <v>682</v>
      </c>
      <c r="E1713" s="6">
        <v>1169</v>
      </c>
      <c r="F1713" s="6" t="s">
        <v>2191</v>
      </c>
      <c r="G1713" s="6" t="s">
        <v>669</v>
      </c>
      <c r="H1713" s="7">
        <v>45302</v>
      </c>
      <c r="I1713" s="6" t="s">
        <v>2186</v>
      </c>
      <c r="J1713" s="8">
        <v>3</v>
      </c>
      <c r="K1713" s="6" t="s">
        <v>683</v>
      </c>
      <c r="L1713" s="6" t="s">
        <v>2187</v>
      </c>
      <c r="M1713" s="6" t="s">
        <v>2197</v>
      </c>
      <c r="N1713" s="9">
        <v>0</v>
      </c>
      <c r="O1713" s="9">
        <v>0</v>
      </c>
      <c r="P1713" s="9">
        <v>0</v>
      </c>
      <c r="Q1713" s="6" t="s">
        <v>439</v>
      </c>
      <c r="R1713" s="6" t="s">
        <v>552</v>
      </c>
      <c r="S1713" s="6" t="s">
        <v>673</v>
      </c>
      <c r="T1713" s="6" t="s">
        <v>2190</v>
      </c>
      <c r="U1713" s="6" t="s">
        <v>45</v>
      </c>
      <c r="V1713" s="7">
        <v>45306</v>
      </c>
      <c r="W1713" s="6" t="s">
        <v>46</v>
      </c>
      <c r="X1713" s="10"/>
      <c r="Y1713" s="10"/>
      <c r="Z1713" s="14" t="s">
        <v>230</v>
      </c>
      <c r="AA1713"/>
      <c r="AB1713" s="11"/>
    </row>
    <row r="1714" spans="1:28" s="12" customFormat="1" ht="15" hidden="1" thickBot="1">
      <c r="A1714" s="6" t="s">
        <v>166</v>
      </c>
      <c r="B1714" s="6" t="s">
        <v>219</v>
      </c>
      <c r="C1714" s="6" t="s">
        <v>220</v>
      </c>
      <c r="D1714" s="6" t="s">
        <v>435</v>
      </c>
      <c r="E1714" s="6">
        <v>2002</v>
      </c>
      <c r="F1714" s="6" t="s">
        <v>2193</v>
      </c>
      <c r="G1714" s="6" t="s">
        <v>268</v>
      </c>
      <c r="H1714" s="7">
        <v>45302</v>
      </c>
      <c r="I1714" s="6" t="s">
        <v>2198</v>
      </c>
      <c r="J1714" s="8">
        <v>1</v>
      </c>
      <c r="K1714" s="6" t="s">
        <v>38</v>
      </c>
      <c r="L1714" s="6" t="s">
        <v>39</v>
      </c>
      <c r="M1714" s="6" t="s">
        <v>2199</v>
      </c>
      <c r="N1714" s="9">
        <v>1000000</v>
      </c>
      <c r="O1714" s="9">
        <v>1482560</v>
      </c>
      <c r="P1714" s="9">
        <v>15503000000</v>
      </c>
      <c r="Q1714" s="6" t="s">
        <v>679</v>
      </c>
      <c r="R1714" s="6" t="s">
        <v>733</v>
      </c>
      <c r="S1714" s="6" t="s">
        <v>272</v>
      </c>
      <c r="T1714" s="6" t="s">
        <v>2200</v>
      </c>
      <c r="U1714" s="6" t="s">
        <v>45</v>
      </c>
      <c r="V1714" s="7">
        <v>45306</v>
      </c>
      <c r="W1714" s="6" t="s">
        <v>46</v>
      </c>
      <c r="X1714" s="10"/>
      <c r="Y1714" s="10"/>
      <c r="Z1714" s="14" t="s">
        <v>230</v>
      </c>
      <c r="AA1714"/>
      <c r="AB1714" s="11"/>
    </row>
    <row r="1715" spans="1:28" s="12" customFormat="1" ht="15" hidden="1" thickBot="1">
      <c r="A1715" s="6" t="s">
        <v>166</v>
      </c>
      <c r="B1715" s="6" t="s">
        <v>219</v>
      </c>
      <c r="C1715" s="6" t="s">
        <v>220</v>
      </c>
      <c r="D1715" s="6" t="s">
        <v>435</v>
      </c>
      <c r="E1715" s="6">
        <v>2002</v>
      </c>
      <c r="F1715" s="6" t="s">
        <v>2193</v>
      </c>
      <c r="G1715" s="6" t="s">
        <v>669</v>
      </c>
      <c r="H1715" s="7">
        <v>45302</v>
      </c>
      <c r="I1715" s="6" t="s">
        <v>2194</v>
      </c>
      <c r="J1715" s="8">
        <v>1</v>
      </c>
      <c r="K1715" s="6" t="s">
        <v>38</v>
      </c>
      <c r="L1715" s="6" t="s">
        <v>39</v>
      </c>
      <c r="M1715" s="6" t="s">
        <v>2201</v>
      </c>
      <c r="N1715" s="9">
        <v>-1000000</v>
      </c>
      <c r="O1715" s="9">
        <v>-1482560</v>
      </c>
      <c r="P1715" s="9">
        <v>-15503000000</v>
      </c>
      <c r="Q1715" s="6" t="s">
        <v>679</v>
      </c>
      <c r="R1715" s="6" t="s">
        <v>680</v>
      </c>
      <c r="S1715" s="6" t="s">
        <v>673</v>
      </c>
      <c r="T1715" s="6" t="s">
        <v>2196</v>
      </c>
      <c r="U1715" s="6" t="s">
        <v>45</v>
      </c>
      <c r="V1715" s="7">
        <v>45306</v>
      </c>
      <c r="W1715" s="6" t="s">
        <v>46</v>
      </c>
      <c r="X1715" s="10"/>
      <c r="Y1715" s="10"/>
      <c r="Z1715" s="14" t="s">
        <v>774</v>
      </c>
      <c r="AA1715"/>
      <c r="AB1715" s="11"/>
    </row>
    <row r="1716" spans="1:28" s="12" customFormat="1" ht="15" hidden="1" thickBot="1">
      <c r="A1716" s="6" t="s">
        <v>166</v>
      </c>
      <c r="B1716" s="6" t="s">
        <v>291</v>
      </c>
      <c r="C1716" s="6" t="s">
        <v>33</v>
      </c>
      <c r="D1716" s="6" t="s">
        <v>735</v>
      </c>
      <c r="E1716" s="6">
        <v>1168</v>
      </c>
      <c r="F1716" s="6" t="s">
        <v>2193</v>
      </c>
      <c r="G1716" s="6" t="s">
        <v>268</v>
      </c>
      <c r="H1716" s="7">
        <v>45302</v>
      </c>
      <c r="I1716" s="6" t="s">
        <v>2198</v>
      </c>
      <c r="J1716" s="8">
        <v>2</v>
      </c>
      <c r="K1716" s="6" t="s">
        <v>736</v>
      </c>
      <c r="L1716" s="6" t="s">
        <v>39</v>
      </c>
      <c r="M1716" s="6" t="s">
        <v>2195</v>
      </c>
      <c r="N1716" s="9">
        <v>-1000000</v>
      </c>
      <c r="O1716" s="9">
        <v>-1482560</v>
      </c>
      <c r="P1716" s="9">
        <v>-15503000000</v>
      </c>
      <c r="Q1716" s="6" t="s">
        <v>679</v>
      </c>
      <c r="R1716" s="6" t="s">
        <v>440</v>
      </c>
      <c r="S1716" s="6" t="s">
        <v>272</v>
      </c>
      <c r="T1716" s="6" t="s">
        <v>2200</v>
      </c>
      <c r="U1716" s="6" t="s">
        <v>45</v>
      </c>
      <c r="V1716" s="7">
        <v>45306</v>
      </c>
      <c r="W1716" s="6" t="s">
        <v>46</v>
      </c>
      <c r="X1716" s="10"/>
      <c r="Y1716" s="10"/>
      <c r="Z1716" s="14" t="s">
        <v>230</v>
      </c>
      <c r="AA1716"/>
      <c r="AB1716" s="11"/>
    </row>
    <row r="1717" spans="1:28" s="12" customFormat="1" ht="15" hidden="1" thickBot="1">
      <c r="A1717" s="6" t="s">
        <v>166</v>
      </c>
      <c r="B1717" s="6" t="s">
        <v>291</v>
      </c>
      <c r="C1717" s="6" t="s">
        <v>33</v>
      </c>
      <c r="D1717" s="6" t="s">
        <v>685</v>
      </c>
      <c r="E1717" s="6">
        <v>1170</v>
      </c>
      <c r="F1717" s="6" t="s">
        <v>2193</v>
      </c>
      <c r="G1717" s="6" t="s">
        <v>669</v>
      </c>
      <c r="H1717" s="7">
        <v>45302</v>
      </c>
      <c r="I1717" s="6" t="s">
        <v>2194</v>
      </c>
      <c r="J1717" s="8">
        <v>2</v>
      </c>
      <c r="K1717" s="6" t="s">
        <v>686</v>
      </c>
      <c r="L1717" s="6" t="s">
        <v>39</v>
      </c>
      <c r="M1717" s="6" t="s">
        <v>2195</v>
      </c>
      <c r="N1717" s="9">
        <v>1000000</v>
      </c>
      <c r="O1717" s="9">
        <v>1482560</v>
      </c>
      <c r="P1717" s="9">
        <v>15503000000</v>
      </c>
      <c r="Q1717" s="6" t="s">
        <v>679</v>
      </c>
      <c r="R1717" s="6" t="s">
        <v>440</v>
      </c>
      <c r="S1717" s="6" t="s">
        <v>673</v>
      </c>
      <c r="T1717" s="6" t="s">
        <v>2196</v>
      </c>
      <c r="U1717" s="6" t="s">
        <v>45</v>
      </c>
      <c r="V1717" s="7">
        <v>45306</v>
      </c>
      <c r="W1717" s="6" t="s">
        <v>46</v>
      </c>
      <c r="X1717" s="10"/>
      <c r="Y1717" s="10"/>
      <c r="Z1717" s="14" t="s">
        <v>774</v>
      </c>
      <c r="AA1717"/>
      <c r="AB1717" s="11"/>
    </row>
    <row r="1718" spans="1:28" s="12" customFormat="1" ht="15" hidden="1" thickBot="1">
      <c r="A1718" s="6" t="s">
        <v>166</v>
      </c>
      <c r="B1718" s="6" t="s">
        <v>291</v>
      </c>
      <c r="C1718" s="6" t="s">
        <v>33</v>
      </c>
      <c r="D1718" s="6" t="s">
        <v>685</v>
      </c>
      <c r="E1718" s="6">
        <v>1170</v>
      </c>
      <c r="F1718" s="6" t="s">
        <v>2191</v>
      </c>
      <c r="G1718" s="6" t="s">
        <v>669</v>
      </c>
      <c r="H1718" s="7">
        <v>45302</v>
      </c>
      <c r="I1718" s="6" t="s">
        <v>2186</v>
      </c>
      <c r="J1718" s="8">
        <v>2</v>
      </c>
      <c r="K1718" s="6" t="s">
        <v>2202</v>
      </c>
      <c r="L1718" s="6" t="s">
        <v>2187</v>
      </c>
      <c r="M1718" s="6" t="s">
        <v>2192</v>
      </c>
      <c r="N1718" s="9">
        <v>248.34</v>
      </c>
      <c r="O1718" s="9">
        <v>368.18</v>
      </c>
      <c r="P1718" s="9">
        <v>3850000</v>
      </c>
      <c r="Q1718" s="6" t="s">
        <v>439</v>
      </c>
      <c r="R1718" s="6" t="s">
        <v>552</v>
      </c>
      <c r="S1718" s="6" t="s">
        <v>673</v>
      </c>
      <c r="T1718" s="6" t="s">
        <v>2190</v>
      </c>
      <c r="U1718" s="6" t="s">
        <v>45</v>
      </c>
      <c r="V1718" s="7">
        <v>45306</v>
      </c>
      <c r="W1718" s="6" t="s">
        <v>46</v>
      </c>
      <c r="X1718" s="10"/>
      <c r="Y1718" s="10"/>
      <c r="Z1718" s="14" t="s">
        <v>230</v>
      </c>
      <c r="AA1718"/>
      <c r="AB1718" s="11"/>
    </row>
    <row r="1719" spans="1:28" s="12" customFormat="1" ht="15" hidden="1" thickBot="1">
      <c r="A1719" s="6" t="s">
        <v>31</v>
      </c>
      <c r="B1719" s="6" t="s">
        <v>32</v>
      </c>
      <c r="C1719" s="6" t="s">
        <v>33</v>
      </c>
      <c r="D1719" s="6" t="s">
        <v>295</v>
      </c>
      <c r="E1719" s="6">
        <v>7303</v>
      </c>
      <c r="F1719" s="6" t="s">
        <v>2203</v>
      </c>
      <c r="G1719" s="6" t="s">
        <v>555</v>
      </c>
      <c r="H1719" s="7">
        <v>45303</v>
      </c>
      <c r="I1719" s="6" t="s">
        <v>2204</v>
      </c>
      <c r="J1719" s="8">
        <v>5</v>
      </c>
      <c r="K1719" s="6" t="s">
        <v>620</v>
      </c>
      <c r="L1719" s="6" t="s">
        <v>1816</v>
      </c>
      <c r="M1719" s="6" t="s">
        <v>2205</v>
      </c>
      <c r="N1719" s="9">
        <v>1.5</v>
      </c>
      <c r="O1719" s="9">
        <v>2.2200000000000002</v>
      </c>
      <c r="P1719" s="9">
        <v>570000</v>
      </c>
      <c r="Q1719" s="6" t="s">
        <v>560</v>
      </c>
      <c r="R1719" s="6" t="s">
        <v>561</v>
      </c>
      <c r="S1719" s="6" t="s">
        <v>256</v>
      </c>
      <c r="T1719" s="6" t="s">
        <v>2206</v>
      </c>
      <c r="U1719" s="6" t="s">
        <v>258</v>
      </c>
      <c r="V1719" s="7">
        <v>45303</v>
      </c>
      <c r="W1719" s="6" t="s">
        <v>46</v>
      </c>
      <c r="X1719" s="10"/>
      <c r="Y1719" s="10"/>
      <c r="Z1719" s="14" t="s">
        <v>230</v>
      </c>
      <c r="AA1719"/>
      <c r="AB1719" s="11"/>
    </row>
    <row r="1720" spans="1:28" s="12" customFormat="1" ht="15" hidden="1" thickBot="1">
      <c r="A1720" s="6" t="s">
        <v>31</v>
      </c>
      <c r="B1720" s="6" t="s">
        <v>32</v>
      </c>
      <c r="C1720" s="6" t="s">
        <v>33</v>
      </c>
      <c r="D1720" s="6" t="s">
        <v>295</v>
      </c>
      <c r="E1720" s="6">
        <v>7303</v>
      </c>
      <c r="F1720" s="6" t="s">
        <v>1554</v>
      </c>
      <c r="G1720" s="6" t="s">
        <v>555</v>
      </c>
      <c r="H1720" s="7">
        <v>45303</v>
      </c>
      <c r="I1720" s="6" t="s">
        <v>2207</v>
      </c>
      <c r="J1720" s="8">
        <v>2</v>
      </c>
      <c r="K1720" s="6" t="s">
        <v>557</v>
      </c>
      <c r="L1720" s="6" t="s">
        <v>1556</v>
      </c>
      <c r="M1720" s="6" t="s">
        <v>2208</v>
      </c>
      <c r="N1720" s="9">
        <v>-9064.7000000000007</v>
      </c>
      <c r="O1720" s="9">
        <v>-13438.96</v>
      </c>
      <c r="P1720" s="9">
        <v>-1410758940</v>
      </c>
      <c r="Q1720" s="6" t="s">
        <v>623</v>
      </c>
      <c r="R1720" s="6" t="s">
        <v>561</v>
      </c>
      <c r="S1720" s="6" t="s">
        <v>256</v>
      </c>
      <c r="T1720" s="6" t="s">
        <v>1557</v>
      </c>
      <c r="U1720" s="6" t="s">
        <v>45</v>
      </c>
      <c r="V1720" s="7">
        <v>45303</v>
      </c>
      <c r="W1720" s="6" t="s">
        <v>46</v>
      </c>
      <c r="X1720" s="10"/>
      <c r="Y1720" s="10"/>
      <c r="Z1720" s="14" t="s">
        <v>230</v>
      </c>
      <c r="AA1720"/>
      <c r="AB1720" s="11"/>
    </row>
    <row r="1721" spans="1:28" s="12" customFormat="1" ht="15" hidden="1" thickBot="1">
      <c r="A1721" s="6" t="s">
        <v>31</v>
      </c>
      <c r="B1721" s="6" t="s">
        <v>32</v>
      </c>
      <c r="C1721" s="6" t="s">
        <v>33</v>
      </c>
      <c r="D1721" s="6" t="s">
        <v>295</v>
      </c>
      <c r="E1721" s="6">
        <v>7303</v>
      </c>
      <c r="F1721" s="6" t="s">
        <v>2209</v>
      </c>
      <c r="G1721" s="6" t="s">
        <v>555</v>
      </c>
      <c r="H1721" s="7">
        <v>45303</v>
      </c>
      <c r="I1721" s="6" t="s">
        <v>2204</v>
      </c>
      <c r="J1721" s="8">
        <v>9</v>
      </c>
      <c r="K1721" s="6" t="s">
        <v>620</v>
      </c>
      <c r="L1721" s="6" t="s">
        <v>1816</v>
      </c>
      <c r="M1721" s="6" t="s">
        <v>2205</v>
      </c>
      <c r="N1721" s="9">
        <v>-0.13</v>
      </c>
      <c r="O1721" s="9">
        <v>-0.19</v>
      </c>
      <c r="P1721" s="9">
        <v>-313500</v>
      </c>
      <c r="Q1721" s="6" t="s">
        <v>560</v>
      </c>
      <c r="R1721" s="6" t="s">
        <v>561</v>
      </c>
      <c r="S1721" s="6" t="s">
        <v>256</v>
      </c>
      <c r="T1721" s="6" t="s">
        <v>2210</v>
      </c>
      <c r="U1721" s="6" t="s">
        <v>45</v>
      </c>
      <c r="V1721" s="7">
        <v>45303</v>
      </c>
      <c r="W1721" s="6" t="s">
        <v>46</v>
      </c>
      <c r="X1721" s="10"/>
      <c r="Y1721" s="10"/>
      <c r="Z1721" s="14" t="s">
        <v>230</v>
      </c>
      <c r="AA1721"/>
      <c r="AB1721" s="11"/>
    </row>
    <row r="1722" spans="1:28" s="12" customFormat="1" ht="15" hidden="1" thickBot="1">
      <c r="A1722" s="6" t="s">
        <v>31</v>
      </c>
      <c r="B1722" s="6" t="s">
        <v>32</v>
      </c>
      <c r="C1722" s="6" t="s">
        <v>33</v>
      </c>
      <c r="D1722" s="6" t="s">
        <v>295</v>
      </c>
      <c r="E1722" s="6">
        <v>7303</v>
      </c>
      <c r="F1722" s="6" t="s">
        <v>2211</v>
      </c>
      <c r="G1722" s="6" t="s">
        <v>555</v>
      </c>
      <c r="H1722" s="7">
        <v>45303</v>
      </c>
      <c r="I1722" s="6" t="s">
        <v>2212</v>
      </c>
      <c r="J1722" s="8">
        <v>5</v>
      </c>
      <c r="K1722" s="6" t="s">
        <v>620</v>
      </c>
      <c r="L1722" s="6" t="s">
        <v>1816</v>
      </c>
      <c r="M1722" s="6" t="s">
        <v>2213</v>
      </c>
      <c r="N1722" s="9">
        <v>-2.95</v>
      </c>
      <c r="O1722" s="9">
        <v>-4.37</v>
      </c>
      <c r="P1722" s="9">
        <v>-3630000</v>
      </c>
      <c r="Q1722" s="6" t="s">
        <v>560</v>
      </c>
      <c r="R1722" s="6" t="s">
        <v>561</v>
      </c>
      <c r="S1722" s="6" t="s">
        <v>256</v>
      </c>
      <c r="T1722" s="6" t="s">
        <v>2214</v>
      </c>
      <c r="U1722" s="6" t="s">
        <v>45</v>
      </c>
      <c r="V1722" s="7">
        <v>45303</v>
      </c>
      <c r="W1722" s="6" t="s">
        <v>46</v>
      </c>
      <c r="X1722" s="10"/>
      <c r="Y1722" s="10"/>
      <c r="Z1722" s="14" t="s">
        <v>230</v>
      </c>
      <c r="AA1722"/>
      <c r="AB1722" s="11"/>
    </row>
    <row r="1723" spans="1:28" s="12" customFormat="1" ht="15" hidden="1" thickBot="1">
      <c r="A1723" s="6" t="s">
        <v>31</v>
      </c>
      <c r="B1723" s="6" t="s">
        <v>32</v>
      </c>
      <c r="C1723" s="6" t="s">
        <v>33</v>
      </c>
      <c r="D1723" s="6" t="s">
        <v>295</v>
      </c>
      <c r="E1723" s="6">
        <v>7303</v>
      </c>
      <c r="F1723" s="6" t="s">
        <v>2215</v>
      </c>
      <c r="G1723" s="6" t="s">
        <v>555</v>
      </c>
      <c r="H1723" s="7">
        <v>45303</v>
      </c>
      <c r="I1723" s="6" t="s">
        <v>2216</v>
      </c>
      <c r="J1723" s="8">
        <v>5</v>
      </c>
      <c r="K1723" s="6" t="s">
        <v>620</v>
      </c>
      <c r="L1723" s="6" t="s">
        <v>571</v>
      </c>
      <c r="M1723" s="6" t="s">
        <v>2217</v>
      </c>
      <c r="N1723" s="9">
        <v>-6.94</v>
      </c>
      <c r="O1723" s="9">
        <v>-10.29</v>
      </c>
      <c r="P1723" s="9">
        <v>-4537500</v>
      </c>
      <c r="Q1723" s="6" t="s">
        <v>560</v>
      </c>
      <c r="R1723" s="6" t="s">
        <v>561</v>
      </c>
      <c r="S1723" s="6" t="s">
        <v>256</v>
      </c>
      <c r="T1723" s="6" t="s">
        <v>2218</v>
      </c>
      <c r="U1723" s="6" t="s">
        <v>45</v>
      </c>
      <c r="V1723" s="7">
        <v>45303</v>
      </c>
      <c r="W1723" s="6" t="s">
        <v>46</v>
      </c>
      <c r="X1723" s="10"/>
      <c r="Y1723" s="10"/>
      <c r="Z1723" s="14" t="s">
        <v>230</v>
      </c>
      <c r="AA1723"/>
      <c r="AB1723" s="11"/>
    </row>
    <row r="1724" spans="1:28" s="12" customFormat="1" ht="15" hidden="1" thickBot="1">
      <c r="A1724" s="6" t="s">
        <v>31</v>
      </c>
      <c r="B1724" s="6" t="s">
        <v>32</v>
      </c>
      <c r="C1724" s="6" t="s">
        <v>33</v>
      </c>
      <c r="D1724" s="6" t="s">
        <v>68</v>
      </c>
      <c r="E1724" s="6">
        <v>6303</v>
      </c>
      <c r="F1724" s="6" t="s">
        <v>2219</v>
      </c>
      <c r="G1724" s="6" t="s">
        <v>240</v>
      </c>
      <c r="H1724" s="7">
        <v>45303</v>
      </c>
      <c r="I1724" s="6" t="s">
        <v>2220</v>
      </c>
      <c r="J1724" s="8">
        <v>2</v>
      </c>
      <c r="K1724" s="6" t="s">
        <v>38</v>
      </c>
      <c r="L1724" s="6" t="s">
        <v>2221</v>
      </c>
      <c r="M1724" s="6" t="s">
        <v>2222</v>
      </c>
      <c r="N1724" s="9">
        <v>75.69</v>
      </c>
      <c r="O1724" s="9">
        <v>112.22</v>
      </c>
      <c r="P1724" s="9">
        <v>1175036.8700000001</v>
      </c>
      <c r="Q1724" s="6" t="s">
        <v>672</v>
      </c>
      <c r="R1724" s="6" t="s">
        <v>245</v>
      </c>
      <c r="S1724" s="6" t="s">
        <v>246</v>
      </c>
      <c r="T1724" s="6" t="s">
        <v>2223</v>
      </c>
      <c r="U1724" s="6" t="s">
        <v>45</v>
      </c>
      <c r="V1724" s="7">
        <v>45303</v>
      </c>
      <c r="W1724" s="6" t="s">
        <v>46</v>
      </c>
      <c r="X1724" s="10"/>
      <c r="Y1724" s="10"/>
      <c r="Z1724" s="10"/>
      <c r="AA1724"/>
      <c r="AB1724" s="11"/>
    </row>
    <row r="1725" spans="1:28" s="12" customFormat="1" ht="15" hidden="1" thickBot="1">
      <c r="A1725" s="6" t="s">
        <v>31</v>
      </c>
      <c r="B1725" s="6" t="s">
        <v>32</v>
      </c>
      <c r="C1725" s="6" t="s">
        <v>33</v>
      </c>
      <c r="D1725" s="6" t="s">
        <v>2224</v>
      </c>
      <c r="E1725" s="6">
        <v>6128</v>
      </c>
      <c r="F1725" s="6" t="s">
        <v>2225</v>
      </c>
      <c r="G1725" s="6" t="s">
        <v>576</v>
      </c>
      <c r="H1725" s="7">
        <v>45303</v>
      </c>
      <c r="I1725" s="6" t="s">
        <v>2226</v>
      </c>
      <c r="J1725" s="8">
        <v>1</v>
      </c>
      <c r="K1725" s="6" t="s">
        <v>578</v>
      </c>
      <c r="L1725" s="6" t="s">
        <v>2227</v>
      </c>
      <c r="M1725" s="6" t="s">
        <v>2228</v>
      </c>
      <c r="N1725" s="9">
        <v>182.21</v>
      </c>
      <c r="O1725" s="9">
        <v>270.14</v>
      </c>
      <c r="P1725" s="9">
        <v>2824801.63</v>
      </c>
      <c r="Q1725" s="6" t="s">
        <v>1695</v>
      </c>
      <c r="R1725" s="6" t="s">
        <v>581</v>
      </c>
      <c r="S1725" s="6" t="s">
        <v>582</v>
      </c>
      <c r="T1725" s="6" t="s">
        <v>2229</v>
      </c>
      <c r="U1725" s="6" t="s">
        <v>45</v>
      </c>
      <c r="V1725" s="7">
        <v>45303</v>
      </c>
      <c r="W1725" s="6" t="s">
        <v>46</v>
      </c>
      <c r="X1725" s="10"/>
      <c r="Y1725" s="10"/>
      <c r="Z1725" s="10"/>
      <c r="AA1725"/>
      <c r="AB1725" s="11"/>
    </row>
    <row r="1726" spans="1:28" s="12" customFormat="1" ht="15" hidden="1" thickBot="1">
      <c r="A1726" s="6" t="s">
        <v>166</v>
      </c>
      <c r="B1726" s="6" t="s">
        <v>167</v>
      </c>
      <c r="C1726" s="6" t="s">
        <v>33</v>
      </c>
      <c r="D1726" s="6" t="s">
        <v>275</v>
      </c>
      <c r="E1726" s="6">
        <v>1242</v>
      </c>
      <c r="F1726" s="6" t="s">
        <v>2219</v>
      </c>
      <c r="G1726" s="6" t="s">
        <v>240</v>
      </c>
      <c r="H1726" s="7">
        <v>45303</v>
      </c>
      <c r="I1726" s="6" t="s">
        <v>2220</v>
      </c>
      <c r="J1726" s="8">
        <v>1</v>
      </c>
      <c r="K1726" s="6" t="s">
        <v>276</v>
      </c>
      <c r="L1726" s="6" t="s">
        <v>2221</v>
      </c>
      <c r="M1726" s="6" t="s">
        <v>2230</v>
      </c>
      <c r="N1726" s="9">
        <v>-128.83000000000001</v>
      </c>
      <c r="O1726" s="9">
        <v>-191</v>
      </c>
      <c r="P1726" s="9">
        <v>-2000000</v>
      </c>
      <c r="Q1726" s="6" t="s">
        <v>672</v>
      </c>
      <c r="R1726" s="6" t="s">
        <v>278</v>
      </c>
      <c r="S1726" s="6" t="s">
        <v>246</v>
      </c>
      <c r="T1726" s="6" t="s">
        <v>2223</v>
      </c>
      <c r="U1726" s="6" t="s">
        <v>45</v>
      </c>
      <c r="V1726" s="7">
        <v>45303</v>
      </c>
      <c r="W1726" s="6" t="s">
        <v>46</v>
      </c>
      <c r="X1726" s="10"/>
      <c r="Y1726" s="10"/>
      <c r="Z1726" s="10"/>
      <c r="AA1726"/>
      <c r="AB1726" s="11"/>
    </row>
    <row r="1727" spans="1:28" s="12" customFormat="1" ht="15" hidden="1" thickBot="1">
      <c r="A1727" s="6" t="s">
        <v>166</v>
      </c>
      <c r="B1727" s="6" t="s">
        <v>167</v>
      </c>
      <c r="C1727" s="6" t="s">
        <v>33</v>
      </c>
      <c r="D1727" s="6" t="s">
        <v>2231</v>
      </c>
      <c r="E1727" s="6">
        <v>1283</v>
      </c>
      <c r="F1727" s="6" t="s">
        <v>2232</v>
      </c>
      <c r="G1727" s="6" t="s">
        <v>249</v>
      </c>
      <c r="H1727" s="7">
        <v>45303</v>
      </c>
      <c r="I1727" s="6" t="s">
        <v>2233</v>
      </c>
      <c r="J1727" s="8">
        <v>3</v>
      </c>
      <c r="K1727" s="6" t="s">
        <v>2234</v>
      </c>
      <c r="L1727" s="6" t="s">
        <v>747</v>
      </c>
      <c r="M1727" s="6" t="s">
        <v>872</v>
      </c>
      <c r="N1727" s="9">
        <v>221.43</v>
      </c>
      <c r="O1727" s="9">
        <v>328.28</v>
      </c>
      <c r="P1727" s="9">
        <v>3432856.72</v>
      </c>
      <c r="Q1727" s="6" t="s">
        <v>254</v>
      </c>
      <c r="R1727" s="6" t="s">
        <v>255</v>
      </c>
      <c r="S1727" s="6" t="s">
        <v>256</v>
      </c>
      <c r="T1727" s="6" t="s">
        <v>2235</v>
      </c>
      <c r="U1727" s="6" t="s">
        <v>1397</v>
      </c>
      <c r="V1727" s="7">
        <v>45303</v>
      </c>
      <c r="W1727" s="6" t="s">
        <v>46</v>
      </c>
      <c r="X1727" s="10"/>
      <c r="Y1727" s="10"/>
      <c r="Z1727" s="10"/>
      <c r="AA1727"/>
      <c r="AB1727" s="11"/>
    </row>
    <row r="1728" spans="1:28" s="12" customFormat="1" ht="15" hidden="1" thickBot="1">
      <c r="A1728" s="6" t="s">
        <v>166</v>
      </c>
      <c r="B1728" s="6" t="s">
        <v>167</v>
      </c>
      <c r="C1728" s="6" t="s">
        <v>33</v>
      </c>
      <c r="D1728" s="6" t="s">
        <v>2231</v>
      </c>
      <c r="E1728" s="6">
        <v>1283</v>
      </c>
      <c r="F1728" s="6" t="s">
        <v>2209</v>
      </c>
      <c r="G1728" s="6" t="s">
        <v>249</v>
      </c>
      <c r="H1728" s="7">
        <v>45303</v>
      </c>
      <c r="I1728" s="6" t="s">
        <v>2236</v>
      </c>
      <c r="J1728" s="8">
        <v>1</v>
      </c>
      <c r="K1728" s="6" t="s">
        <v>2237</v>
      </c>
      <c r="L1728" s="6" t="s">
        <v>1816</v>
      </c>
      <c r="M1728" s="6" t="s">
        <v>872</v>
      </c>
      <c r="N1728" s="9">
        <v>20.22</v>
      </c>
      <c r="O1728" s="9">
        <v>29.98</v>
      </c>
      <c r="P1728" s="9">
        <v>313500</v>
      </c>
      <c r="Q1728" s="6" t="s">
        <v>863</v>
      </c>
      <c r="R1728" s="6" t="s">
        <v>255</v>
      </c>
      <c r="S1728" s="6" t="s">
        <v>256</v>
      </c>
      <c r="T1728" s="6" t="s">
        <v>2210</v>
      </c>
      <c r="U1728" s="6" t="s">
        <v>45</v>
      </c>
      <c r="V1728" s="7">
        <v>45303</v>
      </c>
      <c r="W1728" s="6" t="s">
        <v>46</v>
      </c>
      <c r="X1728" s="10"/>
      <c r="Y1728" s="10"/>
      <c r="Z1728" s="14" t="s">
        <v>230</v>
      </c>
      <c r="AA1728"/>
      <c r="AB1728" s="11"/>
    </row>
    <row r="1729" spans="1:28" s="12" customFormat="1" ht="15" hidden="1" thickBot="1">
      <c r="A1729" s="6" t="s">
        <v>166</v>
      </c>
      <c r="B1729" s="6" t="s">
        <v>167</v>
      </c>
      <c r="C1729" s="6" t="s">
        <v>33</v>
      </c>
      <c r="D1729" s="6" t="s">
        <v>2231</v>
      </c>
      <c r="E1729" s="6">
        <v>1283</v>
      </c>
      <c r="F1729" s="6" t="s">
        <v>2211</v>
      </c>
      <c r="G1729" s="6" t="s">
        <v>249</v>
      </c>
      <c r="H1729" s="7">
        <v>45303</v>
      </c>
      <c r="I1729" s="6" t="s">
        <v>2238</v>
      </c>
      <c r="J1729" s="8">
        <v>1</v>
      </c>
      <c r="K1729" s="6" t="s">
        <v>2239</v>
      </c>
      <c r="L1729" s="6" t="s">
        <v>1816</v>
      </c>
      <c r="M1729" s="6" t="s">
        <v>872</v>
      </c>
      <c r="N1729" s="9">
        <v>234.15</v>
      </c>
      <c r="O1729" s="9">
        <v>347.14</v>
      </c>
      <c r="P1729" s="9">
        <v>3630000</v>
      </c>
      <c r="Q1729" s="6" t="s">
        <v>863</v>
      </c>
      <c r="R1729" s="6" t="s">
        <v>255</v>
      </c>
      <c r="S1729" s="6" t="s">
        <v>256</v>
      </c>
      <c r="T1729" s="6" t="s">
        <v>2214</v>
      </c>
      <c r="U1729" s="6" t="s">
        <v>45</v>
      </c>
      <c r="V1729" s="7">
        <v>45303</v>
      </c>
      <c r="W1729" s="6" t="s">
        <v>46</v>
      </c>
      <c r="X1729" s="10"/>
      <c r="Y1729" s="10"/>
      <c r="Z1729" s="14" t="s">
        <v>230</v>
      </c>
      <c r="AA1729"/>
      <c r="AB1729" s="11"/>
    </row>
    <row r="1730" spans="1:28" s="12" customFormat="1" ht="15" hidden="1" thickBot="1">
      <c r="A1730" s="6" t="s">
        <v>166</v>
      </c>
      <c r="B1730" s="6" t="s">
        <v>167</v>
      </c>
      <c r="C1730" s="6" t="s">
        <v>33</v>
      </c>
      <c r="D1730" s="6" t="s">
        <v>2231</v>
      </c>
      <c r="E1730" s="6">
        <v>1283</v>
      </c>
      <c r="F1730" s="6" t="s">
        <v>2215</v>
      </c>
      <c r="G1730" s="6" t="s">
        <v>249</v>
      </c>
      <c r="H1730" s="7">
        <v>45303</v>
      </c>
      <c r="I1730" s="6" t="s">
        <v>2240</v>
      </c>
      <c r="J1730" s="8">
        <v>1</v>
      </c>
      <c r="K1730" s="6" t="s">
        <v>2241</v>
      </c>
      <c r="L1730" s="6" t="s">
        <v>571</v>
      </c>
      <c r="M1730" s="6" t="s">
        <v>872</v>
      </c>
      <c r="N1730" s="9">
        <v>292.69</v>
      </c>
      <c r="O1730" s="9">
        <v>433.93</v>
      </c>
      <c r="P1730" s="9">
        <v>4537500</v>
      </c>
      <c r="Q1730" s="6" t="s">
        <v>863</v>
      </c>
      <c r="R1730" s="6" t="s">
        <v>255</v>
      </c>
      <c r="S1730" s="6" t="s">
        <v>256</v>
      </c>
      <c r="T1730" s="6" t="s">
        <v>2218</v>
      </c>
      <c r="U1730" s="6" t="s">
        <v>45</v>
      </c>
      <c r="V1730" s="7">
        <v>45303</v>
      </c>
      <c r="W1730" s="6" t="s">
        <v>46</v>
      </c>
      <c r="X1730" s="10"/>
      <c r="Y1730" s="10"/>
      <c r="Z1730" s="14" t="s">
        <v>230</v>
      </c>
      <c r="AA1730"/>
      <c r="AB1730" s="11"/>
    </row>
    <row r="1731" spans="1:28" s="12" customFormat="1" ht="15" hidden="1" thickBot="1">
      <c r="A1731" s="6" t="s">
        <v>166</v>
      </c>
      <c r="B1731" s="6" t="s">
        <v>167</v>
      </c>
      <c r="C1731" s="6" t="s">
        <v>33</v>
      </c>
      <c r="D1731" s="6" t="s">
        <v>584</v>
      </c>
      <c r="E1731" s="6">
        <v>1284</v>
      </c>
      <c r="F1731" s="6" t="s">
        <v>1554</v>
      </c>
      <c r="G1731" s="6" t="s">
        <v>555</v>
      </c>
      <c r="H1731" s="7">
        <v>45303</v>
      </c>
      <c r="I1731" s="6" t="s">
        <v>2207</v>
      </c>
      <c r="J1731" s="8">
        <v>4</v>
      </c>
      <c r="K1731" s="6" t="s">
        <v>585</v>
      </c>
      <c r="L1731" s="6" t="s">
        <v>1556</v>
      </c>
      <c r="M1731" s="6" t="s">
        <v>2208</v>
      </c>
      <c r="N1731" s="9">
        <v>9064.7000000000007</v>
      </c>
      <c r="O1731" s="9">
        <v>13438.96</v>
      </c>
      <c r="P1731" s="9">
        <v>139804940</v>
      </c>
      <c r="Q1731" s="6" t="s">
        <v>623</v>
      </c>
      <c r="R1731" s="6" t="s">
        <v>561</v>
      </c>
      <c r="S1731" s="6" t="s">
        <v>256</v>
      </c>
      <c r="T1731" s="6" t="s">
        <v>1557</v>
      </c>
      <c r="U1731" s="6" t="s">
        <v>45</v>
      </c>
      <c r="V1731" s="7">
        <v>45303</v>
      </c>
      <c r="W1731" s="6" t="s">
        <v>46</v>
      </c>
      <c r="X1731" s="10"/>
      <c r="Y1731" s="10"/>
      <c r="Z1731" s="14" t="s">
        <v>230</v>
      </c>
      <c r="AA1731"/>
      <c r="AB1731" s="11"/>
    </row>
    <row r="1732" spans="1:28" s="12" customFormat="1" ht="15" hidden="1" thickBot="1">
      <c r="A1732" s="6" t="s">
        <v>166</v>
      </c>
      <c r="B1732" s="6" t="s">
        <v>219</v>
      </c>
      <c r="C1732" s="6" t="s">
        <v>220</v>
      </c>
      <c r="D1732" s="6" t="s">
        <v>287</v>
      </c>
      <c r="E1732" s="6">
        <v>2006</v>
      </c>
      <c r="F1732" s="6" t="s">
        <v>2242</v>
      </c>
      <c r="G1732" s="6" t="s">
        <v>555</v>
      </c>
      <c r="H1732" s="7">
        <v>45303</v>
      </c>
      <c r="I1732" s="6" t="s">
        <v>2204</v>
      </c>
      <c r="J1732" s="8">
        <v>1</v>
      </c>
      <c r="K1732" s="6" t="s">
        <v>288</v>
      </c>
      <c r="L1732" s="6" t="s">
        <v>1816</v>
      </c>
      <c r="M1732" s="6" t="s">
        <v>2205</v>
      </c>
      <c r="N1732" s="9">
        <v>152.13</v>
      </c>
      <c r="O1732" s="9">
        <v>225.54</v>
      </c>
      <c r="P1732" s="9">
        <v>2279972.31</v>
      </c>
      <c r="Q1732" s="6" t="s">
        <v>560</v>
      </c>
      <c r="R1732" s="6" t="s">
        <v>561</v>
      </c>
      <c r="S1732" s="6" t="s">
        <v>256</v>
      </c>
      <c r="T1732" s="6" t="s">
        <v>2206</v>
      </c>
      <c r="U1732" s="6" t="s">
        <v>45</v>
      </c>
      <c r="V1732" s="7">
        <v>45303</v>
      </c>
      <c r="W1732" s="6" t="s">
        <v>46</v>
      </c>
      <c r="X1732" s="10"/>
      <c r="Y1732" s="10"/>
      <c r="Z1732" s="14" t="s">
        <v>230</v>
      </c>
      <c r="AA1732"/>
      <c r="AB1732" s="11"/>
    </row>
    <row r="1733" spans="1:28" s="12" customFormat="1" ht="15" hidden="1" thickBot="1">
      <c r="A1733" s="6" t="s">
        <v>166</v>
      </c>
      <c r="B1733" s="6" t="s">
        <v>219</v>
      </c>
      <c r="C1733" s="6" t="s">
        <v>220</v>
      </c>
      <c r="D1733" s="6" t="s">
        <v>287</v>
      </c>
      <c r="E1733" s="6">
        <v>2006</v>
      </c>
      <c r="F1733" s="6" t="s">
        <v>2203</v>
      </c>
      <c r="G1733" s="6" t="s">
        <v>555</v>
      </c>
      <c r="H1733" s="7">
        <v>45303</v>
      </c>
      <c r="I1733" s="6" t="s">
        <v>2204</v>
      </c>
      <c r="J1733" s="8">
        <v>4</v>
      </c>
      <c r="K1733" s="6" t="s">
        <v>288</v>
      </c>
      <c r="L1733" s="6" t="s">
        <v>1816</v>
      </c>
      <c r="M1733" s="6" t="s">
        <v>2205</v>
      </c>
      <c r="N1733" s="9">
        <v>36.53</v>
      </c>
      <c r="O1733" s="9">
        <v>54.16</v>
      </c>
      <c r="P1733" s="9">
        <v>569977.59</v>
      </c>
      <c r="Q1733" s="6" t="s">
        <v>560</v>
      </c>
      <c r="R1733" s="6" t="s">
        <v>561</v>
      </c>
      <c r="S1733" s="6" t="s">
        <v>256</v>
      </c>
      <c r="T1733" s="6" t="s">
        <v>2206</v>
      </c>
      <c r="U1733" s="6" t="s">
        <v>258</v>
      </c>
      <c r="V1733" s="7">
        <v>45303</v>
      </c>
      <c r="W1733" s="6" t="s">
        <v>46</v>
      </c>
      <c r="X1733" s="10"/>
      <c r="Y1733" s="10"/>
      <c r="Z1733" s="14" t="s">
        <v>230</v>
      </c>
      <c r="AA1733"/>
      <c r="AB1733" s="11"/>
    </row>
    <row r="1734" spans="1:28" s="12" customFormat="1" ht="15" hidden="1" thickBot="1">
      <c r="A1734" s="6" t="s">
        <v>166</v>
      </c>
      <c r="B1734" s="6" t="s">
        <v>219</v>
      </c>
      <c r="C1734" s="6" t="s">
        <v>220</v>
      </c>
      <c r="D1734" s="6" t="s">
        <v>287</v>
      </c>
      <c r="E1734" s="6">
        <v>2006</v>
      </c>
      <c r="F1734" s="6" t="s">
        <v>2243</v>
      </c>
      <c r="G1734" s="6" t="s">
        <v>555</v>
      </c>
      <c r="H1734" s="7">
        <v>45303</v>
      </c>
      <c r="I1734" s="6" t="s">
        <v>2212</v>
      </c>
      <c r="J1734" s="8">
        <v>1</v>
      </c>
      <c r="K1734" s="6" t="s">
        <v>288</v>
      </c>
      <c r="L1734" s="6" t="s">
        <v>1816</v>
      </c>
      <c r="M1734" s="6" t="s">
        <v>2213</v>
      </c>
      <c r="N1734" s="9">
        <v>2101.7800000000002</v>
      </c>
      <c r="O1734" s="9">
        <v>3116.01</v>
      </c>
      <c r="P1734" s="9">
        <v>33000047.780000001</v>
      </c>
      <c r="Q1734" s="6" t="s">
        <v>560</v>
      </c>
      <c r="R1734" s="6" t="s">
        <v>561</v>
      </c>
      <c r="S1734" s="6" t="s">
        <v>256</v>
      </c>
      <c r="T1734" s="6" t="s">
        <v>2244</v>
      </c>
      <c r="U1734" s="6" t="s">
        <v>45</v>
      </c>
      <c r="V1734" s="7">
        <v>45303</v>
      </c>
      <c r="W1734" s="6" t="s">
        <v>46</v>
      </c>
      <c r="X1734" s="10"/>
      <c r="Y1734" s="10"/>
      <c r="Z1734" s="14" t="s">
        <v>230</v>
      </c>
      <c r="AA1734"/>
      <c r="AB1734" s="11"/>
    </row>
    <row r="1735" spans="1:28" s="12" customFormat="1" ht="15" hidden="1" thickBot="1">
      <c r="A1735" s="6" t="s">
        <v>166</v>
      </c>
      <c r="B1735" s="6" t="s">
        <v>219</v>
      </c>
      <c r="C1735" s="6" t="s">
        <v>220</v>
      </c>
      <c r="D1735" s="6" t="s">
        <v>287</v>
      </c>
      <c r="E1735" s="6">
        <v>2006</v>
      </c>
      <c r="F1735" s="6" t="s">
        <v>2245</v>
      </c>
      <c r="G1735" s="6" t="s">
        <v>555</v>
      </c>
      <c r="H1735" s="7">
        <v>45303</v>
      </c>
      <c r="I1735" s="6" t="s">
        <v>2216</v>
      </c>
      <c r="J1735" s="8">
        <v>1</v>
      </c>
      <c r="K1735" s="6" t="s">
        <v>288</v>
      </c>
      <c r="L1735" s="6" t="s">
        <v>571</v>
      </c>
      <c r="M1735" s="6" t="s">
        <v>2217</v>
      </c>
      <c r="N1735" s="9">
        <v>2597.77</v>
      </c>
      <c r="O1735" s="9">
        <v>3851.35</v>
      </c>
      <c r="P1735" s="9">
        <v>41249989.829999998</v>
      </c>
      <c r="Q1735" s="6" t="s">
        <v>560</v>
      </c>
      <c r="R1735" s="6" t="s">
        <v>561</v>
      </c>
      <c r="S1735" s="6" t="s">
        <v>256</v>
      </c>
      <c r="T1735" s="6" t="s">
        <v>2246</v>
      </c>
      <c r="U1735" s="6" t="s">
        <v>45</v>
      </c>
      <c r="V1735" s="7">
        <v>45303</v>
      </c>
      <c r="W1735" s="6" t="s">
        <v>46</v>
      </c>
      <c r="X1735" s="10"/>
      <c r="Y1735" s="10"/>
      <c r="Z1735" s="14" t="s">
        <v>230</v>
      </c>
      <c r="AA1735"/>
      <c r="AB1735" s="11"/>
    </row>
    <row r="1736" spans="1:28" s="12" customFormat="1" ht="15" hidden="1" thickBot="1">
      <c r="A1736" s="6" t="s">
        <v>166</v>
      </c>
      <c r="B1736" s="6" t="s">
        <v>219</v>
      </c>
      <c r="C1736" s="6" t="s">
        <v>220</v>
      </c>
      <c r="D1736" s="6" t="s">
        <v>287</v>
      </c>
      <c r="E1736" s="6">
        <v>2006</v>
      </c>
      <c r="F1736" s="6" t="s">
        <v>2232</v>
      </c>
      <c r="G1736" s="6" t="s">
        <v>249</v>
      </c>
      <c r="H1736" s="7">
        <v>45303</v>
      </c>
      <c r="I1736" s="6" t="s">
        <v>2233</v>
      </c>
      <c r="J1736" s="8">
        <v>5</v>
      </c>
      <c r="K1736" s="6" t="s">
        <v>2247</v>
      </c>
      <c r="L1736" s="6" t="s">
        <v>747</v>
      </c>
      <c r="M1736" s="6" t="s">
        <v>658</v>
      </c>
      <c r="N1736" s="9">
        <v>-221.43</v>
      </c>
      <c r="O1736" s="9">
        <v>-328.28</v>
      </c>
      <c r="P1736" s="9">
        <v>-3432880</v>
      </c>
      <c r="Q1736" s="6" t="s">
        <v>254</v>
      </c>
      <c r="R1736" s="6" t="s">
        <v>290</v>
      </c>
      <c r="S1736" s="6" t="s">
        <v>256</v>
      </c>
      <c r="T1736" s="6" t="s">
        <v>2235</v>
      </c>
      <c r="U1736" s="6" t="s">
        <v>1397</v>
      </c>
      <c r="V1736" s="7">
        <v>45303</v>
      </c>
      <c r="W1736" s="6" t="s">
        <v>46</v>
      </c>
      <c r="X1736" s="10"/>
      <c r="Y1736" s="10"/>
      <c r="Z1736" s="10"/>
      <c r="AA1736"/>
      <c r="AB1736" s="11"/>
    </row>
    <row r="1737" spans="1:28" s="12" customFormat="1" ht="15" hidden="1" thickBot="1">
      <c r="A1737" s="6" t="s">
        <v>166</v>
      </c>
      <c r="B1737" s="6" t="s">
        <v>219</v>
      </c>
      <c r="C1737" s="6" t="s">
        <v>220</v>
      </c>
      <c r="D1737" s="6" t="s">
        <v>287</v>
      </c>
      <c r="E1737" s="6">
        <v>2006</v>
      </c>
      <c r="F1737" s="6" t="s">
        <v>2232</v>
      </c>
      <c r="G1737" s="6" t="s">
        <v>249</v>
      </c>
      <c r="H1737" s="7">
        <v>45303</v>
      </c>
      <c r="I1737" s="6" t="s">
        <v>2233</v>
      </c>
      <c r="J1737" s="8">
        <v>6</v>
      </c>
      <c r="K1737" s="6" t="s">
        <v>656</v>
      </c>
      <c r="L1737" s="6" t="s">
        <v>747</v>
      </c>
      <c r="M1737" s="6" t="s">
        <v>658</v>
      </c>
      <c r="N1737" s="9">
        <v>-226.73</v>
      </c>
      <c r="O1737" s="9">
        <v>-336.14</v>
      </c>
      <c r="P1737" s="9">
        <v>-3515000</v>
      </c>
      <c r="Q1737" s="6" t="s">
        <v>254</v>
      </c>
      <c r="R1737" s="6" t="s">
        <v>278</v>
      </c>
      <c r="S1737" s="6" t="s">
        <v>256</v>
      </c>
      <c r="T1737" s="6" t="s">
        <v>2235</v>
      </c>
      <c r="U1737" s="6" t="s">
        <v>1397</v>
      </c>
      <c r="V1737" s="7">
        <v>45303</v>
      </c>
      <c r="W1737" s="6" t="s">
        <v>46</v>
      </c>
      <c r="X1737" s="10"/>
      <c r="Y1737" s="10"/>
      <c r="Z1737" s="10"/>
      <c r="AA1737"/>
      <c r="AB1737" s="11"/>
    </row>
    <row r="1738" spans="1:28" s="12" customFormat="1" ht="15" hidden="1" thickBot="1">
      <c r="A1738" s="6" t="s">
        <v>166</v>
      </c>
      <c r="B1738" s="6" t="s">
        <v>219</v>
      </c>
      <c r="C1738" s="6" t="s">
        <v>220</v>
      </c>
      <c r="D1738" s="6" t="s">
        <v>287</v>
      </c>
      <c r="E1738" s="6">
        <v>2006</v>
      </c>
      <c r="F1738" s="6" t="s">
        <v>1554</v>
      </c>
      <c r="G1738" s="6" t="s">
        <v>555</v>
      </c>
      <c r="H1738" s="7">
        <v>45303</v>
      </c>
      <c r="I1738" s="6" t="s">
        <v>2207</v>
      </c>
      <c r="J1738" s="8">
        <v>1</v>
      </c>
      <c r="K1738" s="6" t="s">
        <v>587</v>
      </c>
      <c r="L1738" s="6" t="s">
        <v>1556</v>
      </c>
      <c r="M1738" s="6" t="s">
        <v>2208</v>
      </c>
      <c r="N1738" s="9">
        <v>91471.11</v>
      </c>
      <c r="O1738" s="9">
        <v>135611.41</v>
      </c>
      <c r="P1738" s="9">
        <v>1537854340</v>
      </c>
      <c r="Q1738" s="6" t="s">
        <v>623</v>
      </c>
      <c r="R1738" s="6" t="s">
        <v>561</v>
      </c>
      <c r="S1738" s="6" t="s">
        <v>256</v>
      </c>
      <c r="T1738" s="6" t="s">
        <v>1557</v>
      </c>
      <c r="U1738" s="6" t="s">
        <v>45</v>
      </c>
      <c r="V1738" s="7">
        <v>45303</v>
      </c>
      <c r="W1738" s="6" t="s">
        <v>46</v>
      </c>
      <c r="X1738" s="10"/>
      <c r="Y1738" s="10"/>
      <c r="Z1738" s="14" t="s">
        <v>230</v>
      </c>
      <c r="AA1738"/>
      <c r="AB1738" s="11"/>
    </row>
    <row r="1739" spans="1:28" s="12" customFormat="1" ht="15" hidden="1" thickBot="1">
      <c r="A1739" s="6" t="s">
        <v>166</v>
      </c>
      <c r="B1739" s="6" t="s">
        <v>219</v>
      </c>
      <c r="C1739" s="6" t="s">
        <v>220</v>
      </c>
      <c r="D1739" s="6" t="s">
        <v>287</v>
      </c>
      <c r="E1739" s="6">
        <v>2006</v>
      </c>
      <c r="F1739" s="6" t="s">
        <v>2209</v>
      </c>
      <c r="G1739" s="6" t="s">
        <v>555</v>
      </c>
      <c r="H1739" s="7">
        <v>45303</v>
      </c>
      <c r="I1739" s="6" t="s">
        <v>2204</v>
      </c>
      <c r="J1739" s="8">
        <v>8</v>
      </c>
      <c r="K1739" s="6" t="s">
        <v>288</v>
      </c>
      <c r="L1739" s="6" t="s">
        <v>1816</v>
      </c>
      <c r="M1739" s="6" t="s">
        <v>2205</v>
      </c>
      <c r="N1739" s="9">
        <v>20.22</v>
      </c>
      <c r="O1739" s="9">
        <v>29.98</v>
      </c>
      <c r="P1739" s="9">
        <v>313470.65999999997</v>
      </c>
      <c r="Q1739" s="6" t="s">
        <v>560</v>
      </c>
      <c r="R1739" s="6" t="s">
        <v>561</v>
      </c>
      <c r="S1739" s="6" t="s">
        <v>256</v>
      </c>
      <c r="T1739" s="6" t="s">
        <v>2210</v>
      </c>
      <c r="U1739" s="6" t="s">
        <v>45</v>
      </c>
      <c r="V1739" s="7">
        <v>45303</v>
      </c>
      <c r="W1739" s="6" t="s">
        <v>46</v>
      </c>
      <c r="X1739" s="10"/>
      <c r="Y1739" s="10"/>
      <c r="Z1739" s="14" t="s">
        <v>230</v>
      </c>
      <c r="AA1739"/>
      <c r="AB1739" s="11"/>
    </row>
    <row r="1740" spans="1:28" s="12" customFormat="1" ht="15" hidden="1" thickBot="1">
      <c r="A1740" s="6" t="s">
        <v>166</v>
      </c>
      <c r="B1740" s="6" t="s">
        <v>219</v>
      </c>
      <c r="C1740" s="6" t="s">
        <v>220</v>
      </c>
      <c r="D1740" s="6" t="s">
        <v>287</v>
      </c>
      <c r="E1740" s="6">
        <v>2006</v>
      </c>
      <c r="F1740" s="6" t="s">
        <v>2209</v>
      </c>
      <c r="G1740" s="6" t="s">
        <v>249</v>
      </c>
      <c r="H1740" s="7">
        <v>45303</v>
      </c>
      <c r="I1740" s="6" t="s">
        <v>2236</v>
      </c>
      <c r="J1740" s="8">
        <v>3</v>
      </c>
      <c r="K1740" s="6" t="s">
        <v>288</v>
      </c>
      <c r="L1740" s="6" t="s">
        <v>1816</v>
      </c>
      <c r="M1740" s="6" t="s">
        <v>289</v>
      </c>
      <c r="N1740" s="9">
        <v>-20.22</v>
      </c>
      <c r="O1740" s="9">
        <v>-29.98</v>
      </c>
      <c r="P1740" s="9">
        <v>-313500</v>
      </c>
      <c r="Q1740" s="6" t="s">
        <v>863</v>
      </c>
      <c r="R1740" s="6" t="s">
        <v>290</v>
      </c>
      <c r="S1740" s="6" t="s">
        <v>256</v>
      </c>
      <c r="T1740" s="6" t="s">
        <v>2210</v>
      </c>
      <c r="U1740" s="6" t="s">
        <v>45</v>
      </c>
      <c r="V1740" s="7">
        <v>45303</v>
      </c>
      <c r="W1740" s="6" t="s">
        <v>46</v>
      </c>
      <c r="X1740" s="10"/>
      <c r="Y1740" s="10"/>
      <c r="Z1740" s="14" t="s">
        <v>230</v>
      </c>
      <c r="AA1740"/>
      <c r="AB1740" s="11"/>
    </row>
    <row r="1741" spans="1:28" s="12" customFormat="1" ht="15" hidden="1" thickBot="1">
      <c r="A1741" s="6" t="s">
        <v>166</v>
      </c>
      <c r="B1741" s="6" t="s">
        <v>219</v>
      </c>
      <c r="C1741" s="6" t="s">
        <v>220</v>
      </c>
      <c r="D1741" s="6" t="s">
        <v>287</v>
      </c>
      <c r="E1741" s="6">
        <v>2006</v>
      </c>
      <c r="F1741" s="6" t="s">
        <v>2211</v>
      </c>
      <c r="G1741" s="6" t="s">
        <v>555</v>
      </c>
      <c r="H1741" s="7">
        <v>45303</v>
      </c>
      <c r="I1741" s="6" t="s">
        <v>2212</v>
      </c>
      <c r="J1741" s="8">
        <v>4</v>
      </c>
      <c r="K1741" s="6" t="s">
        <v>288</v>
      </c>
      <c r="L1741" s="6" t="s">
        <v>1816</v>
      </c>
      <c r="M1741" s="6" t="s">
        <v>2213</v>
      </c>
      <c r="N1741" s="9">
        <v>234.15</v>
      </c>
      <c r="O1741" s="9">
        <v>347.14</v>
      </c>
      <c r="P1741" s="9">
        <v>3630027.45</v>
      </c>
      <c r="Q1741" s="6" t="s">
        <v>560</v>
      </c>
      <c r="R1741" s="6" t="s">
        <v>561</v>
      </c>
      <c r="S1741" s="6" t="s">
        <v>256</v>
      </c>
      <c r="T1741" s="6" t="s">
        <v>2214</v>
      </c>
      <c r="U1741" s="6" t="s">
        <v>45</v>
      </c>
      <c r="V1741" s="7">
        <v>45303</v>
      </c>
      <c r="W1741" s="6" t="s">
        <v>46</v>
      </c>
      <c r="X1741" s="10"/>
      <c r="Y1741" s="10"/>
      <c r="Z1741" s="14" t="s">
        <v>230</v>
      </c>
      <c r="AA1741"/>
      <c r="AB1741" s="11"/>
    </row>
    <row r="1742" spans="1:28" s="12" customFormat="1" ht="15" hidden="1" thickBot="1">
      <c r="A1742" s="6" t="s">
        <v>166</v>
      </c>
      <c r="B1742" s="6" t="s">
        <v>219</v>
      </c>
      <c r="C1742" s="6" t="s">
        <v>220</v>
      </c>
      <c r="D1742" s="6" t="s">
        <v>287</v>
      </c>
      <c r="E1742" s="6">
        <v>2006</v>
      </c>
      <c r="F1742" s="6" t="s">
        <v>2211</v>
      </c>
      <c r="G1742" s="6" t="s">
        <v>249</v>
      </c>
      <c r="H1742" s="7">
        <v>45303</v>
      </c>
      <c r="I1742" s="6" t="s">
        <v>2238</v>
      </c>
      <c r="J1742" s="8">
        <v>3</v>
      </c>
      <c r="K1742" s="6" t="s">
        <v>288</v>
      </c>
      <c r="L1742" s="6" t="s">
        <v>1816</v>
      </c>
      <c r="M1742" s="6" t="s">
        <v>289</v>
      </c>
      <c r="N1742" s="9">
        <v>-234.15</v>
      </c>
      <c r="O1742" s="9">
        <v>-347.14</v>
      </c>
      <c r="P1742" s="9">
        <v>-3630000</v>
      </c>
      <c r="Q1742" s="6" t="s">
        <v>863</v>
      </c>
      <c r="R1742" s="6" t="s">
        <v>290</v>
      </c>
      <c r="S1742" s="6" t="s">
        <v>256</v>
      </c>
      <c r="T1742" s="6" t="s">
        <v>2214</v>
      </c>
      <c r="U1742" s="6" t="s">
        <v>45</v>
      </c>
      <c r="V1742" s="7">
        <v>45303</v>
      </c>
      <c r="W1742" s="6" t="s">
        <v>46</v>
      </c>
      <c r="X1742" s="10"/>
      <c r="Y1742" s="10"/>
      <c r="Z1742" s="14" t="s">
        <v>230</v>
      </c>
      <c r="AA1742"/>
      <c r="AB1742" s="11"/>
    </row>
    <row r="1743" spans="1:28" s="12" customFormat="1" ht="15" hidden="1" thickBot="1">
      <c r="A1743" s="6" t="s">
        <v>166</v>
      </c>
      <c r="B1743" s="6" t="s">
        <v>219</v>
      </c>
      <c r="C1743" s="6" t="s">
        <v>220</v>
      </c>
      <c r="D1743" s="6" t="s">
        <v>287</v>
      </c>
      <c r="E1743" s="6">
        <v>2006</v>
      </c>
      <c r="F1743" s="6" t="s">
        <v>2215</v>
      </c>
      <c r="G1743" s="6" t="s">
        <v>555</v>
      </c>
      <c r="H1743" s="7">
        <v>45303</v>
      </c>
      <c r="I1743" s="6" t="s">
        <v>2216</v>
      </c>
      <c r="J1743" s="8">
        <v>4</v>
      </c>
      <c r="K1743" s="6" t="s">
        <v>288</v>
      </c>
      <c r="L1743" s="6" t="s">
        <v>571</v>
      </c>
      <c r="M1743" s="6" t="s">
        <v>2217</v>
      </c>
      <c r="N1743" s="9">
        <v>292.69</v>
      </c>
      <c r="O1743" s="9">
        <v>433.93</v>
      </c>
      <c r="P1743" s="9">
        <v>4537573.07</v>
      </c>
      <c r="Q1743" s="6" t="s">
        <v>560</v>
      </c>
      <c r="R1743" s="6" t="s">
        <v>561</v>
      </c>
      <c r="S1743" s="6" t="s">
        <v>256</v>
      </c>
      <c r="T1743" s="6" t="s">
        <v>2218</v>
      </c>
      <c r="U1743" s="6" t="s">
        <v>45</v>
      </c>
      <c r="V1743" s="7">
        <v>45303</v>
      </c>
      <c r="W1743" s="6" t="s">
        <v>46</v>
      </c>
      <c r="X1743" s="10"/>
      <c r="Y1743" s="10"/>
      <c r="Z1743" s="14" t="s">
        <v>230</v>
      </c>
      <c r="AA1743"/>
      <c r="AB1743" s="11"/>
    </row>
    <row r="1744" spans="1:28" s="12" customFormat="1" ht="15" hidden="1" thickBot="1">
      <c r="A1744" s="6" t="s">
        <v>166</v>
      </c>
      <c r="B1744" s="6" t="s">
        <v>219</v>
      </c>
      <c r="C1744" s="6" t="s">
        <v>220</v>
      </c>
      <c r="D1744" s="6" t="s">
        <v>287</v>
      </c>
      <c r="E1744" s="6">
        <v>2006</v>
      </c>
      <c r="F1744" s="6" t="s">
        <v>2215</v>
      </c>
      <c r="G1744" s="6" t="s">
        <v>249</v>
      </c>
      <c r="H1744" s="7">
        <v>45303</v>
      </c>
      <c r="I1744" s="6" t="s">
        <v>2240</v>
      </c>
      <c r="J1744" s="8">
        <v>3</v>
      </c>
      <c r="K1744" s="6" t="s">
        <v>288</v>
      </c>
      <c r="L1744" s="6" t="s">
        <v>571</v>
      </c>
      <c r="M1744" s="6" t="s">
        <v>289</v>
      </c>
      <c r="N1744" s="9">
        <v>-292.69</v>
      </c>
      <c r="O1744" s="9">
        <v>-433.93</v>
      </c>
      <c r="P1744" s="9">
        <v>-4537500</v>
      </c>
      <c r="Q1744" s="6" t="s">
        <v>863</v>
      </c>
      <c r="R1744" s="6" t="s">
        <v>290</v>
      </c>
      <c r="S1744" s="6" t="s">
        <v>256</v>
      </c>
      <c r="T1744" s="6" t="s">
        <v>2218</v>
      </c>
      <c r="U1744" s="6" t="s">
        <v>45</v>
      </c>
      <c r="V1744" s="7">
        <v>45303</v>
      </c>
      <c r="W1744" s="6" t="s">
        <v>46</v>
      </c>
      <c r="X1744" s="10"/>
      <c r="Y1744" s="10"/>
      <c r="Z1744" s="14" t="s">
        <v>230</v>
      </c>
      <c r="AA1744"/>
      <c r="AB1744" s="11"/>
    </row>
    <row r="1745" spans="1:28" s="12" customFormat="1" ht="15" hidden="1" thickBot="1">
      <c r="A1745" s="6" t="s">
        <v>166</v>
      </c>
      <c r="B1745" s="6" t="s">
        <v>219</v>
      </c>
      <c r="C1745" s="6" t="s">
        <v>220</v>
      </c>
      <c r="D1745" s="6" t="s">
        <v>287</v>
      </c>
      <c r="E1745" s="6">
        <v>2006</v>
      </c>
      <c r="F1745" s="6" t="s">
        <v>2248</v>
      </c>
      <c r="G1745" s="6" t="s">
        <v>249</v>
      </c>
      <c r="H1745" s="7">
        <v>45303</v>
      </c>
      <c r="I1745" s="6" t="s">
        <v>2249</v>
      </c>
      <c r="J1745" s="8">
        <v>5</v>
      </c>
      <c r="K1745" s="6" t="s">
        <v>656</v>
      </c>
      <c r="L1745" s="6" t="s">
        <v>252</v>
      </c>
      <c r="M1745" s="6" t="s">
        <v>658</v>
      </c>
      <c r="N1745" s="9">
        <v>-435.4</v>
      </c>
      <c r="O1745" s="9">
        <v>-645.51</v>
      </c>
      <c r="P1745" s="9">
        <v>-6750000</v>
      </c>
      <c r="Q1745" s="6" t="s">
        <v>254</v>
      </c>
      <c r="R1745" s="6" t="s">
        <v>278</v>
      </c>
      <c r="S1745" s="6" t="s">
        <v>256</v>
      </c>
      <c r="T1745" s="6" t="s">
        <v>2250</v>
      </c>
      <c r="U1745" s="6" t="s">
        <v>45</v>
      </c>
      <c r="V1745" s="7">
        <v>45303</v>
      </c>
      <c r="W1745" s="6" t="s">
        <v>46</v>
      </c>
      <c r="X1745" s="10"/>
      <c r="Y1745" s="10"/>
      <c r="Z1745" s="10"/>
      <c r="AA1745"/>
      <c r="AB1745" s="11"/>
    </row>
    <row r="1746" spans="1:28" s="12" customFormat="1" ht="15" hidden="1" thickBot="1">
      <c r="A1746" s="6" t="s">
        <v>166</v>
      </c>
      <c r="B1746" s="6" t="s">
        <v>219</v>
      </c>
      <c r="C1746" s="6" t="s">
        <v>220</v>
      </c>
      <c r="D1746" s="6" t="s">
        <v>2251</v>
      </c>
      <c r="E1746" s="6">
        <v>2102</v>
      </c>
      <c r="F1746" s="6" t="s">
        <v>2219</v>
      </c>
      <c r="G1746" s="6" t="s">
        <v>240</v>
      </c>
      <c r="H1746" s="7">
        <v>45303</v>
      </c>
      <c r="I1746" s="6" t="s">
        <v>2220</v>
      </c>
      <c r="J1746" s="8">
        <v>3</v>
      </c>
      <c r="K1746" s="6" t="s">
        <v>38</v>
      </c>
      <c r="L1746" s="6" t="s">
        <v>2221</v>
      </c>
      <c r="M1746" s="6" t="s">
        <v>2252</v>
      </c>
      <c r="N1746" s="9">
        <v>53.14</v>
      </c>
      <c r="O1746" s="9">
        <v>78.78</v>
      </c>
      <c r="P1746" s="9">
        <v>824963.13</v>
      </c>
      <c r="Q1746" s="6" t="s">
        <v>672</v>
      </c>
      <c r="R1746" s="6" t="s">
        <v>245</v>
      </c>
      <c r="S1746" s="6" t="s">
        <v>246</v>
      </c>
      <c r="T1746" s="6" t="s">
        <v>2223</v>
      </c>
      <c r="U1746" s="6" t="s">
        <v>45</v>
      </c>
      <c r="V1746" s="7">
        <v>45303</v>
      </c>
      <c r="W1746" s="6" t="s">
        <v>46</v>
      </c>
      <c r="X1746" s="10"/>
      <c r="Y1746" s="10"/>
      <c r="Z1746" s="10"/>
      <c r="AA1746"/>
      <c r="AB1746" s="11"/>
    </row>
    <row r="1747" spans="1:28" s="12" customFormat="1" ht="15" hidden="1" thickBot="1">
      <c r="A1747" s="6" t="s">
        <v>166</v>
      </c>
      <c r="B1747" s="6" t="s">
        <v>291</v>
      </c>
      <c r="C1747" s="6" t="s">
        <v>220</v>
      </c>
      <c r="D1747" s="6" t="s">
        <v>550</v>
      </c>
      <c r="E1747" s="6">
        <v>2001</v>
      </c>
      <c r="F1747" s="6" t="s">
        <v>2242</v>
      </c>
      <c r="G1747" s="6" t="s">
        <v>555</v>
      </c>
      <c r="H1747" s="7">
        <v>45303</v>
      </c>
      <c r="I1747" s="6" t="s">
        <v>2204</v>
      </c>
      <c r="J1747" s="8">
        <v>2</v>
      </c>
      <c r="K1747" s="6" t="s">
        <v>551</v>
      </c>
      <c r="L1747" s="6" t="s">
        <v>1816</v>
      </c>
      <c r="M1747" s="6" t="s">
        <v>2205</v>
      </c>
      <c r="N1747" s="9">
        <v>-152.13</v>
      </c>
      <c r="O1747" s="9">
        <v>-225.55</v>
      </c>
      <c r="P1747" s="9">
        <v>-2279972.31</v>
      </c>
      <c r="Q1747" s="6" t="s">
        <v>560</v>
      </c>
      <c r="R1747" s="6" t="s">
        <v>255</v>
      </c>
      <c r="S1747" s="6" t="s">
        <v>256</v>
      </c>
      <c r="T1747" s="6" t="s">
        <v>2206</v>
      </c>
      <c r="U1747" s="6" t="s">
        <v>45</v>
      </c>
      <c r="V1747" s="7">
        <v>45303</v>
      </c>
      <c r="W1747" s="6" t="s">
        <v>46</v>
      </c>
      <c r="X1747" s="10"/>
      <c r="Y1747" s="10"/>
      <c r="Z1747" s="14" t="s">
        <v>230</v>
      </c>
      <c r="AA1747"/>
      <c r="AB1747" s="11"/>
    </row>
    <row r="1748" spans="1:28" s="12" customFormat="1" ht="15" hidden="1" thickBot="1">
      <c r="A1748" s="6" t="s">
        <v>166</v>
      </c>
      <c r="B1748" s="6" t="s">
        <v>291</v>
      </c>
      <c r="C1748" s="6" t="s">
        <v>220</v>
      </c>
      <c r="D1748" s="6" t="s">
        <v>550</v>
      </c>
      <c r="E1748" s="6">
        <v>2001</v>
      </c>
      <c r="F1748" s="6" t="s">
        <v>2203</v>
      </c>
      <c r="G1748" s="6" t="s">
        <v>555</v>
      </c>
      <c r="H1748" s="7">
        <v>45303</v>
      </c>
      <c r="I1748" s="6" t="s">
        <v>2204</v>
      </c>
      <c r="J1748" s="8">
        <v>6</v>
      </c>
      <c r="K1748" s="6" t="s">
        <v>551</v>
      </c>
      <c r="L1748" s="6" t="s">
        <v>1816</v>
      </c>
      <c r="M1748" s="6" t="s">
        <v>2205</v>
      </c>
      <c r="N1748" s="9">
        <v>-38.03</v>
      </c>
      <c r="O1748" s="9">
        <v>-56.38</v>
      </c>
      <c r="P1748" s="9">
        <v>-593382.09</v>
      </c>
      <c r="Q1748" s="6" t="s">
        <v>560</v>
      </c>
      <c r="R1748" s="6" t="s">
        <v>255</v>
      </c>
      <c r="S1748" s="6" t="s">
        <v>256</v>
      </c>
      <c r="T1748" s="6" t="s">
        <v>2206</v>
      </c>
      <c r="U1748" s="6" t="s">
        <v>258</v>
      </c>
      <c r="V1748" s="7">
        <v>45303</v>
      </c>
      <c r="W1748" s="6" t="s">
        <v>46</v>
      </c>
      <c r="X1748" s="10"/>
      <c r="Y1748" s="10"/>
      <c r="Z1748" s="14" t="s">
        <v>230</v>
      </c>
      <c r="AA1748"/>
      <c r="AB1748" s="11"/>
    </row>
    <row r="1749" spans="1:28" s="12" customFormat="1" ht="15" hidden="1" thickBot="1">
      <c r="A1749" s="6" t="s">
        <v>166</v>
      </c>
      <c r="B1749" s="6" t="s">
        <v>291</v>
      </c>
      <c r="C1749" s="6" t="s">
        <v>220</v>
      </c>
      <c r="D1749" s="6" t="s">
        <v>550</v>
      </c>
      <c r="E1749" s="6">
        <v>2001</v>
      </c>
      <c r="F1749" s="6" t="s">
        <v>2243</v>
      </c>
      <c r="G1749" s="6" t="s">
        <v>555</v>
      </c>
      <c r="H1749" s="7">
        <v>45303</v>
      </c>
      <c r="I1749" s="6" t="s">
        <v>2212</v>
      </c>
      <c r="J1749" s="8">
        <v>2</v>
      </c>
      <c r="K1749" s="6" t="s">
        <v>551</v>
      </c>
      <c r="L1749" s="6" t="s">
        <v>1816</v>
      </c>
      <c r="M1749" s="6" t="s">
        <v>2213</v>
      </c>
      <c r="N1749" s="9">
        <v>-2101.7800000000002</v>
      </c>
      <c r="O1749" s="9">
        <v>-3116.01</v>
      </c>
      <c r="P1749" s="9">
        <v>-33000047.780000001</v>
      </c>
      <c r="Q1749" s="6" t="s">
        <v>560</v>
      </c>
      <c r="R1749" s="6" t="s">
        <v>255</v>
      </c>
      <c r="S1749" s="6" t="s">
        <v>256</v>
      </c>
      <c r="T1749" s="6" t="s">
        <v>2244</v>
      </c>
      <c r="U1749" s="6" t="s">
        <v>45</v>
      </c>
      <c r="V1749" s="7">
        <v>45303</v>
      </c>
      <c r="W1749" s="6" t="s">
        <v>194</v>
      </c>
      <c r="X1749" s="14" t="s">
        <v>195</v>
      </c>
      <c r="Y1749" s="14" t="s">
        <v>196</v>
      </c>
      <c r="Z1749" s="14" t="s">
        <v>230</v>
      </c>
      <c r="AA1749"/>
      <c r="AB1749" s="11"/>
    </row>
    <row r="1750" spans="1:28" s="12" customFormat="1" ht="15" hidden="1" thickBot="1">
      <c r="A1750" s="6" t="s">
        <v>166</v>
      </c>
      <c r="B1750" s="6" t="s">
        <v>291</v>
      </c>
      <c r="C1750" s="6" t="s">
        <v>220</v>
      </c>
      <c r="D1750" s="6" t="s">
        <v>550</v>
      </c>
      <c r="E1750" s="6">
        <v>2001</v>
      </c>
      <c r="F1750" s="6" t="s">
        <v>2245</v>
      </c>
      <c r="G1750" s="6" t="s">
        <v>555</v>
      </c>
      <c r="H1750" s="7">
        <v>45303</v>
      </c>
      <c r="I1750" s="6" t="s">
        <v>2216</v>
      </c>
      <c r="J1750" s="8">
        <v>2</v>
      </c>
      <c r="K1750" s="6" t="s">
        <v>551</v>
      </c>
      <c r="L1750" s="6" t="s">
        <v>571</v>
      </c>
      <c r="M1750" s="6" t="s">
        <v>2217</v>
      </c>
      <c r="N1750" s="9">
        <v>-2597.77</v>
      </c>
      <c r="O1750" s="9">
        <v>-3851.35</v>
      </c>
      <c r="P1750" s="9">
        <v>-41249989.829999998</v>
      </c>
      <c r="Q1750" s="6" t="s">
        <v>560</v>
      </c>
      <c r="R1750" s="6" t="s">
        <v>255</v>
      </c>
      <c r="S1750" s="6" t="s">
        <v>256</v>
      </c>
      <c r="T1750" s="6" t="s">
        <v>2246</v>
      </c>
      <c r="U1750" s="6" t="s">
        <v>45</v>
      </c>
      <c r="V1750" s="7">
        <v>45303</v>
      </c>
      <c r="W1750" s="6" t="s">
        <v>46</v>
      </c>
      <c r="X1750" s="10"/>
      <c r="Y1750" s="10"/>
      <c r="Z1750" s="14" t="s">
        <v>230</v>
      </c>
      <c r="AA1750"/>
      <c r="AB1750" s="11"/>
    </row>
    <row r="1751" spans="1:28" s="12" customFormat="1" ht="15" hidden="1" thickBot="1">
      <c r="A1751" s="6" t="s">
        <v>166</v>
      </c>
      <c r="B1751" s="6" t="s">
        <v>291</v>
      </c>
      <c r="C1751" s="6" t="s">
        <v>220</v>
      </c>
      <c r="D1751" s="6" t="s">
        <v>550</v>
      </c>
      <c r="E1751" s="6">
        <v>2001</v>
      </c>
      <c r="F1751" s="6" t="s">
        <v>1554</v>
      </c>
      <c r="G1751" s="6" t="s">
        <v>555</v>
      </c>
      <c r="H1751" s="7">
        <v>45303</v>
      </c>
      <c r="I1751" s="6" t="s">
        <v>2207</v>
      </c>
      <c r="J1751" s="8">
        <v>3</v>
      </c>
      <c r="K1751" s="6" t="s">
        <v>551</v>
      </c>
      <c r="L1751" s="6" t="s">
        <v>1556</v>
      </c>
      <c r="M1751" s="6" t="s">
        <v>2208</v>
      </c>
      <c r="N1751" s="9">
        <v>-91471.11</v>
      </c>
      <c r="O1751" s="9">
        <v>-135611.41</v>
      </c>
      <c r="P1751" s="9">
        <v>-1677659280</v>
      </c>
      <c r="Q1751" s="6" t="s">
        <v>623</v>
      </c>
      <c r="R1751" s="6" t="s">
        <v>255</v>
      </c>
      <c r="S1751" s="6" t="s">
        <v>256</v>
      </c>
      <c r="T1751" s="6" t="s">
        <v>1557</v>
      </c>
      <c r="U1751" s="6" t="s">
        <v>45</v>
      </c>
      <c r="V1751" s="7">
        <v>45303</v>
      </c>
      <c r="W1751" s="6" t="s">
        <v>46</v>
      </c>
      <c r="X1751" s="10"/>
      <c r="Y1751" s="10"/>
      <c r="Z1751" s="14" t="s">
        <v>230</v>
      </c>
      <c r="AA1751"/>
      <c r="AB1751" s="11"/>
    </row>
    <row r="1752" spans="1:28" s="12" customFormat="1" ht="15" hidden="1" thickBot="1">
      <c r="A1752" s="6" t="s">
        <v>166</v>
      </c>
      <c r="B1752" s="6" t="s">
        <v>291</v>
      </c>
      <c r="C1752" s="6" t="s">
        <v>220</v>
      </c>
      <c r="D1752" s="6" t="s">
        <v>550</v>
      </c>
      <c r="E1752" s="6">
        <v>2001</v>
      </c>
      <c r="F1752" s="6" t="s">
        <v>2209</v>
      </c>
      <c r="G1752" s="6" t="s">
        <v>555</v>
      </c>
      <c r="H1752" s="7">
        <v>45303</v>
      </c>
      <c r="I1752" s="6" t="s">
        <v>2204</v>
      </c>
      <c r="J1752" s="8">
        <v>10</v>
      </c>
      <c r="K1752" s="6" t="s">
        <v>551</v>
      </c>
      <c r="L1752" s="6" t="s">
        <v>1816</v>
      </c>
      <c r="M1752" s="6" t="s">
        <v>2205</v>
      </c>
      <c r="N1752" s="9">
        <v>-20.09</v>
      </c>
      <c r="O1752" s="9">
        <v>-29.78</v>
      </c>
      <c r="P1752" s="9">
        <v>-311455.27</v>
      </c>
      <c r="Q1752" s="6" t="s">
        <v>560</v>
      </c>
      <c r="R1752" s="6" t="s">
        <v>255</v>
      </c>
      <c r="S1752" s="6" t="s">
        <v>256</v>
      </c>
      <c r="T1752" s="6" t="s">
        <v>2210</v>
      </c>
      <c r="U1752" s="6" t="s">
        <v>45</v>
      </c>
      <c r="V1752" s="7">
        <v>45303</v>
      </c>
      <c r="W1752" s="6" t="s">
        <v>46</v>
      </c>
      <c r="X1752" s="10"/>
      <c r="Y1752" s="10"/>
      <c r="Z1752" s="14" t="s">
        <v>230</v>
      </c>
      <c r="AA1752"/>
      <c r="AB1752" s="11"/>
    </row>
    <row r="1753" spans="1:28" s="12" customFormat="1" ht="15" hidden="1" thickBot="1">
      <c r="A1753" s="6" t="s">
        <v>166</v>
      </c>
      <c r="B1753" s="6" t="s">
        <v>291</v>
      </c>
      <c r="C1753" s="6" t="s">
        <v>220</v>
      </c>
      <c r="D1753" s="6" t="s">
        <v>550</v>
      </c>
      <c r="E1753" s="6">
        <v>2001</v>
      </c>
      <c r="F1753" s="6" t="s">
        <v>2211</v>
      </c>
      <c r="G1753" s="6" t="s">
        <v>555</v>
      </c>
      <c r="H1753" s="7">
        <v>45303</v>
      </c>
      <c r="I1753" s="6" t="s">
        <v>2212</v>
      </c>
      <c r="J1753" s="8">
        <v>6</v>
      </c>
      <c r="K1753" s="6" t="s">
        <v>551</v>
      </c>
      <c r="L1753" s="6" t="s">
        <v>1816</v>
      </c>
      <c r="M1753" s="6" t="s">
        <v>2213</v>
      </c>
      <c r="N1753" s="9">
        <v>-231.2</v>
      </c>
      <c r="O1753" s="9">
        <v>-342.77</v>
      </c>
      <c r="P1753" s="9">
        <v>-3584293.6</v>
      </c>
      <c r="Q1753" s="6" t="s">
        <v>560</v>
      </c>
      <c r="R1753" s="6" t="s">
        <v>255</v>
      </c>
      <c r="S1753" s="6" t="s">
        <v>256</v>
      </c>
      <c r="T1753" s="6" t="s">
        <v>2214</v>
      </c>
      <c r="U1753" s="6" t="s">
        <v>45</v>
      </c>
      <c r="V1753" s="7">
        <v>45303</v>
      </c>
      <c r="W1753" s="6" t="s">
        <v>46</v>
      </c>
      <c r="X1753" s="10"/>
      <c r="Y1753" s="10"/>
      <c r="Z1753" s="14" t="s">
        <v>230</v>
      </c>
      <c r="AA1753"/>
      <c r="AB1753" s="11"/>
    </row>
    <row r="1754" spans="1:28" s="12" customFormat="1" ht="15" hidden="1" thickBot="1">
      <c r="A1754" s="6" t="s">
        <v>166</v>
      </c>
      <c r="B1754" s="6" t="s">
        <v>291</v>
      </c>
      <c r="C1754" s="6" t="s">
        <v>220</v>
      </c>
      <c r="D1754" s="6" t="s">
        <v>550</v>
      </c>
      <c r="E1754" s="6">
        <v>2001</v>
      </c>
      <c r="F1754" s="6" t="s">
        <v>2215</v>
      </c>
      <c r="G1754" s="6" t="s">
        <v>555</v>
      </c>
      <c r="H1754" s="7">
        <v>45303</v>
      </c>
      <c r="I1754" s="6" t="s">
        <v>2216</v>
      </c>
      <c r="J1754" s="8">
        <v>6</v>
      </c>
      <c r="K1754" s="6" t="s">
        <v>551</v>
      </c>
      <c r="L1754" s="6" t="s">
        <v>571</v>
      </c>
      <c r="M1754" s="6" t="s">
        <v>2217</v>
      </c>
      <c r="N1754" s="9">
        <v>-285.75</v>
      </c>
      <c r="O1754" s="9">
        <v>-423.64</v>
      </c>
      <c r="P1754" s="9">
        <v>-4429982.25</v>
      </c>
      <c r="Q1754" s="6" t="s">
        <v>560</v>
      </c>
      <c r="R1754" s="6" t="s">
        <v>255</v>
      </c>
      <c r="S1754" s="6" t="s">
        <v>256</v>
      </c>
      <c r="T1754" s="6" t="s">
        <v>2218</v>
      </c>
      <c r="U1754" s="6" t="s">
        <v>45</v>
      </c>
      <c r="V1754" s="7">
        <v>45303</v>
      </c>
      <c r="W1754" s="6" t="s">
        <v>46</v>
      </c>
      <c r="X1754" s="10"/>
      <c r="Y1754" s="10"/>
      <c r="Z1754" s="14" t="s">
        <v>230</v>
      </c>
      <c r="AA1754"/>
      <c r="AB1754" s="11"/>
    </row>
    <row r="1755" spans="1:28" s="12" customFormat="1" ht="15" hidden="1" thickBot="1">
      <c r="A1755" s="6" t="s">
        <v>166</v>
      </c>
      <c r="B1755" s="6" t="s">
        <v>291</v>
      </c>
      <c r="C1755" s="6" t="s">
        <v>33</v>
      </c>
      <c r="D1755" s="6" t="s">
        <v>590</v>
      </c>
      <c r="E1755" s="6">
        <v>1322</v>
      </c>
      <c r="F1755" s="6" t="s">
        <v>2225</v>
      </c>
      <c r="G1755" s="6" t="s">
        <v>576</v>
      </c>
      <c r="H1755" s="7">
        <v>45303</v>
      </c>
      <c r="I1755" s="6" t="s">
        <v>2226</v>
      </c>
      <c r="J1755" s="8">
        <v>2</v>
      </c>
      <c r="K1755" s="6" t="s">
        <v>912</v>
      </c>
      <c r="L1755" s="6" t="s">
        <v>2227</v>
      </c>
      <c r="M1755" s="6" t="s">
        <v>2228</v>
      </c>
      <c r="N1755" s="9">
        <v>-182.21</v>
      </c>
      <c r="O1755" s="9">
        <v>-270.14</v>
      </c>
      <c r="P1755" s="9">
        <v>-2824801.63</v>
      </c>
      <c r="Q1755" s="6" t="s">
        <v>1695</v>
      </c>
      <c r="R1755" s="6" t="s">
        <v>2253</v>
      </c>
      <c r="S1755" s="6" t="s">
        <v>582</v>
      </c>
      <c r="T1755" s="6" t="s">
        <v>2229</v>
      </c>
      <c r="U1755" s="6" t="s">
        <v>45</v>
      </c>
      <c r="V1755" s="7">
        <v>45303</v>
      </c>
      <c r="W1755" s="6" t="s">
        <v>46</v>
      </c>
      <c r="X1755" s="10"/>
      <c r="Y1755" s="10"/>
      <c r="Z1755" s="10"/>
      <c r="AA1755"/>
      <c r="AB1755" s="11"/>
    </row>
    <row r="1756" spans="1:28" s="12" customFormat="1" ht="15" hidden="1" thickBot="1">
      <c r="A1756" s="6" t="s">
        <v>166</v>
      </c>
      <c r="B1756" s="6" t="s">
        <v>291</v>
      </c>
      <c r="C1756" s="6" t="s">
        <v>33</v>
      </c>
      <c r="D1756" s="6" t="s">
        <v>590</v>
      </c>
      <c r="E1756" s="6">
        <v>1322</v>
      </c>
      <c r="F1756" s="6" t="s">
        <v>2232</v>
      </c>
      <c r="G1756" s="6" t="s">
        <v>249</v>
      </c>
      <c r="H1756" s="7">
        <v>45303</v>
      </c>
      <c r="I1756" s="6" t="s">
        <v>2233</v>
      </c>
      <c r="J1756" s="8">
        <v>1</v>
      </c>
      <c r="K1756" s="6" t="s">
        <v>2254</v>
      </c>
      <c r="L1756" s="6" t="s">
        <v>747</v>
      </c>
      <c r="M1756" s="6" t="s">
        <v>2255</v>
      </c>
      <c r="N1756" s="9">
        <v>226.73</v>
      </c>
      <c r="O1756" s="9">
        <v>336.14</v>
      </c>
      <c r="P1756" s="9">
        <v>3514995.19</v>
      </c>
      <c r="Q1756" s="6" t="s">
        <v>254</v>
      </c>
      <c r="R1756" s="6" t="s">
        <v>255</v>
      </c>
      <c r="S1756" s="6" t="s">
        <v>256</v>
      </c>
      <c r="T1756" s="6" t="s">
        <v>2235</v>
      </c>
      <c r="U1756" s="6" t="s">
        <v>1397</v>
      </c>
      <c r="V1756" s="7">
        <v>45303</v>
      </c>
      <c r="W1756" s="6" t="s">
        <v>46</v>
      </c>
      <c r="X1756" s="10"/>
      <c r="Y1756" s="10"/>
      <c r="Z1756" s="10"/>
      <c r="AA1756"/>
      <c r="AB1756" s="11"/>
    </row>
    <row r="1757" spans="1:28" s="12" customFormat="1" ht="15" hidden="1" thickBot="1">
      <c r="A1757" s="6" t="s">
        <v>166</v>
      </c>
      <c r="B1757" s="6" t="s">
        <v>291</v>
      </c>
      <c r="C1757" s="6" t="s">
        <v>33</v>
      </c>
      <c r="D1757" s="6" t="s">
        <v>590</v>
      </c>
      <c r="E1757" s="6">
        <v>1322</v>
      </c>
      <c r="F1757" s="6" t="s">
        <v>2248</v>
      </c>
      <c r="G1757" s="6" t="s">
        <v>249</v>
      </c>
      <c r="H1757" s="7">
        <v>45303</v>
      </c>
      <c r="I1757" s="6" t="s">
        <v>2249</v>
      </c>
      <c r="J1757" s="8">
        <v>2</v>
      </c>
      <c r="K1757" s="6" t="s">
        <v>915</v>
      </c>
      <c r="L1757" s="6" t="s">
        <v>252</v>
      </c>
      <c r="M1757" s="6" t="s">
        <v>2256</v>
      </c>
      <c r="N1757" s="9">
        <v>435.36</v>
      </c>
      <c r="O1757" s="9">
        <v>645.45000000000005</v>
      </c>
      <c r="P1757" s="9">
        <v>6749386.0800000001</v>
      </c>
      <c r="Q1757" s="6" t="s">
        <v>254</v>
      </c>
      <c r="R1757" s="6" t="s">
        <v>255</v>
      </c>
      <c r="S1757" s="6" t="s">
        <v>256</v>
      </c>
      <c r="T1757" s="6" t="s">
        <v>2250</v>
      </c>
      <c r="U1757" s="6" t="s">
        <v>45</v>
      </c>
      <c r="V1757" s="7">
        <v>45303</v>
      </c>
      <c r="W1757" s="6" t="s">
        <v>46</v>
      </c>
      <c r="X1757" s="10"/>
      <c r="Y1757" s="10"/>
      <c r="Z1757" s="10"/>
      <c r="AA1757"/>
      <c r="AB1757" s="11"/>
    </row>
    <row r="1758" spans="1:28" s="12" customFormat="1" ht="15" hidden="1" thickBot="1">
      <c r="A1758" s="6" t="s">
        <v>31</v>
      </c>
      <c r="B1758" s="6" t="s">
        <v>32</v>
      </c>
      <c r="C1758" s="6" t="s">
        <v>33</v>
      </c>
      <c r="D1758" s="6" t="s">
        <v>830</v>
      </c>
      <c r="E1758" s="6">
        <v>6206</v>
      </c>
      <c r="F1758" s="6" t="s">
        <v>831</v>
      </c>
      <c r="G1758" s="6" t="s">
        <v>240</v>
      </c>
      <c r="H1758" s="7">
        <v>45303</v>
      </c>
      <c r="I1758" s="6" t="s">
        <v>2257</v>
      </c>
      <c r="J1758" s="8">
        <v>2</v>
      </c>
      <c r="K1758" s="6" t="s">
        <v>38</v>
      </c>
      <c r="L1758" s="6" t="s">
        <v>39</v>
      </c>
      <c r="M1758" s="6" t="s">
        <v>837</v>
      </c>
      <c r="N1758" s="9">
        <v>3594.88</v>
      </c>
      <c r="O1758" s="9">
        <v>5329.63</v>
      </c>
      <c r="P1758" s="9">
        <v>55731424.640000001</v>
      </c>
      <c r="Q1758" s="6" t="s">
        <v>834</v>
      </c>
      <c r="R1758" s="6" t="s">
        <v>581</v>
      </c>
      <c r="S1758" s="6" t="s">
        <v>835</v>
      </c>
      <c r="T1758" s="6" t="s">
        <v>2258</v>
      </c>
      <c r="U1758" s="6" t="s">
        <v>45</v>
      </c>
      <c r="V1758" s="7">
        <v>45306</v>
      </c>
      <c r="W1758" s="6" t="s">
        <v>46</v>
      </c>
      <c r="X1758" s="10"/>
      <c r="Y1758" s="10"/>
      <c r="Z1758" s="10"/>
      <c r="AA1758"/>
      <c r="AB1758" s="11"/>
    </row>
    <row r="1759" spans="1:28" s="12" customFormat="1" ht="15" hidden="1" thickBot="1">
      <c r="A1759" s="6" t="s">
        <v>31</v>
      </c>
      <c r="B1759" s="6" t="s">
        <v>32</v>
      </c>
      <c r="C1759" s="6" t="s">
        <v>33</v>
      </c>
      <c r="D1759" s="6" t="s">
        <v>830</v>
      </c>
      <c r="E1759" s="6">
        <v>6206</v>
      </c>
      <c r="F1759" s="6" t="s">
        <v>831</v>
      </c>
      <c r="G1759" s="6" t="s">
        <v>240</v>
      </c>
      <c r="H1759" s="7">
        <v>45303</v>
      </c>
      <c r="I1759" s="6" t="s">
        <v>2257</v>
      </c>
      <c r="J1759" s="8">
        <v>4</v>
      </c>
      <c r="K1759" s="6" t="s">
        <v>38</v>
      </c>
      <c r="L1759" s="6" t="s">
        <v>39</v>
      </c>
      <c r="M1759" s="6" t="s">
        <v>839</v>
      </c>
      <c r="N1759" s="9">
        <v>1463.19</v>
      </c>
      <c r="O1759" s="9">
        <v>2169.27</v>
      </c>
      <c r="P1759" s="9">
        <v>22683834.57</v>
      </c>
      <c r="Q1759" s="6" t="s">
        <v>834</v>
      </c>
      <c r="R1759" s="6" t="s">
        <v>581</v>
      </c>
      <c r="S1759" s="6" t="s">
        <v>835</v>
      </c>
      <c r="T1759" s="6" t="s">
        <v>2259</v>
      </c>
      <c r="U1759" s="6" t="s">
        <v>45</v>
      </c>
      <c r="V1759" s="7">
        <v>45306</v>
      </c>
      <c r="W1759" s="6" t="s">
        <v>46</v>
      </c>
      <c r="X1759" s="10"/>
      <c r="Y1759" s="10"/>
      <c r="Z1759" s="10"/>
      <c r="AA1759"/>
      <c r="AB1759" s="11"/>
    </row>
    <row r="1760" spans="1:28" s="12" customFormat="1" ht="15" hidden="1" thickBot="1">
      <c r="A1760" s="6" t="s">
        <v>31</v>
      </c>
      <c r="B1760" s="6" t="s">
        <v>32</v>
      </c>
      <c r="C1760" s="6" t="s">
        <v>33</v>
      </c>
      <c r="D1760" s="6" t="s">
        <v>830</v>
      </c>
      <c r="E1760" s="6">
        <v>6206</v>
      </c>
      <c r="F1760" s="6" t="s">
        <v>831</v>
      </c>
      <c r="G1760" s="6" t="s">
        <v>240</v>
      </c>
      <c r="H1760" s="7">
        <v>45303</v>
      </c>
      <c r="I1760" s="6" t="s">
        <v>2257</v>
      </c>
      <c r="J1760" s="8">
        <v>6</v>
      </c>
      <c r="K1760" s="6" t="s">
        <v>38</v>
      </c>
      <c r="L1760" s="6" t="s">
        <v>39</v>
      </c>
      <c r="M1760" s="6" t="s">
        <v>841</v>
      </c>
      <c r="N1760" s="9">
        <v>1558.27</v>
      </c>
      <c r="O1760" s="9">
        <v>2310.23</v>
      </c>
      <c r="P1760" s="9">
        <v>24157859.809999999</v>
      </c>
      <c r="Q1760" s="6" t="s">
        <v>834</v>
      </c>
      <c r="R1760" s="6" t="s">
        <v>581</v>
      </c>
      <c r="S1760" s="6" t="s">
        <v>835</v>
      </c>
      <c r="T1760" s="6" t="s">
        <v>2260</v>
      </c>
      <c r="U1760" s="6" t="s">
        <v>45</v>
      </c>
      <c r="V1760" s="7">
        <v>45306</v>
      </c>
      <c r="W1760" s="6" t="s">
        <v>46</v>
      </c>
      <c r="X1760" s="10"/>
      <c r="Y1760" s="10"/>
      <c r="Z1760" s="10"/>
      <c r="AA1760"/>
      <c r="AB1760" s="11"/>
    </row>
    <row r="1761" spans="1:28" s="12" customFormat="1" ht="15" hidden="1" thickBot="1">
      <c r="A1761" s="6" t="s">
        <v>31</v>
      </c>
      <c r="B1761" s="6" t="s">
        <v>32</v>
      </c>
      <c r="C1761" s="6" t="s">
        <v>33</v>
      </c>
      <c r="D1761" s="6" t="s">
        <v>830</v>
      </c>
      <c r="E1761" s="6">
        <v>6206</v>
      </c>
      <c r="F1761" s="6" t="s">
        <v>831</v>
      </c>
      <c r="G1761" s="6" t="s">
        <v>240</v>
      </c>
      <c r="H1761" s="7">
        <v>45303</v>
      </c>
      <c r="I1761" s="6" t="s">
        <v>2257</v>
      </c>
      <c r="J1761" s="8">
        <v>8</v>
      </c>
      <c r="K1761" s="6" t="s">
        <v>38</v>
      </c>
      <c r="L1761" s="6" t="s">
        <v>39</v>
      </c>
      <c r="M1761" s="6" t="s">
        <v>1370</v>
      </c>
      <c r="N1761" s="9">
        <v>234.26</v>
      </c>
      <c r="O1761" s="9">
        <v>347.3</v>
      </c>
      <c r="P1761" s="9">
        <v>3631732.78</v>
      </c>
      <c r="Q1761" s="6" t="s">
        <v>834</v>
      </c>
      <c r="R1761" s="6" t="s">
        <v>581</v>
      </c>
      <c r="S1761" s="6" t="s">
        <v>835</v>
      </c>
      <c r="T1761" s="6" t="s">
        <v>2261</v>
      </c>
      <c r="U1761" s="6" t="s">
        <v>45</v>
      </c>
      <c r="V1761" s="7">
        <v>45306</v>
      </c>
      <c r="W1761" s="6" t="s">
        <v>46</v>
      </c>
      <c r="X1761" s="10"/>
      <c r="Y1761" s="10"/>
      <c r="Z1761" s="10"/>
      <c r="AA1761"/>
      <c r="AB1761" s="11"/>
    </row>
    <row r="1762" spans="1:28" s="12" customFormat="1" ht="15" hidden="1" thickBot="1">
      <c r="A1762" s="6" t="s">
        <v>31</v>
      </c>
      <c r="B1762" s="6" t="s">
        <v>32</v>
      </c>
      <c r="C1762" s="6" t="s">
        <v>33</v>
      </c>
      <c r="D1762" s="6" t="s">
        <v>830</v>
      </c>
      <c r="E1762" s="6">
        <v>6206</v>
      </c>
      <c r="F1762" s="6" t="s">
        <v>831</v>
      </c>
      <c r="G1762" s="6" t="s">
        <v>240</v>
      </c>
      <c r="H1762" s="7">
        <v>45303</v>
      </c>
      <c r="I1762" s="6" t="s">
        <v>2262</v>
      </c>
      <c r="J1762" s="8">
        <v>2</v>
      </c>
      <c r="K1762" s="6" t="s">
        <v>38</v>
      </c>
      <c r="L1762" s="6" t="s">
        <v>39</v>
      </c>
      <c r="M1762" s="6" t="s">
        <v>843</v>
      </c>
      <c r="N1762" s="9">
        <v>980.42</v>
      </c>
      <c r="O1762" s="9">
        <v>1453.54</v>
      </c>
      <c r="P1762" s="9">
        <v>15199451.26</v>
      </c>
      <c r="Q1762" s="6" t="s">
        <v>834</v>
      </c>
      <c r="R1762" s="6" t="s">
        <v>581</v>
      </c>
      <c r="S1762" s="6" t="s">
        <v>835</v>
      </c>
      <c r="T1762" s="6" t="s">
        <v>2263</v>
      </c>
      <c r="U1762" s="6" t="s">
        <v>45</v>
      </c>
      <c r="V1762" s="7">
        <v>45306</v>
      </c>
      <c r="W1762" s="6" t="s">
        <v>46</v>
      </c>
      <c r="X1762" s="10"/>
      <c r="Y1762" s="10"/>
      <c r="Z1762" s="10"/>
      <c r="AA1762"/>
      <c r="AB1762" s="11"/>
    </row>
    <row r="1763" spans="1:28" s="12" customFormat="1" ht="15" hidden="1" thickBot="1">
      <c r="A1763" s="6" t="s">
        <v>31</v>
      </c>
      <c r="B1763" s="6" t="s">
        <v>32</v>
      </c>
      <c r="C1763" s="6" t="s">
        <v>33</v>
      </c>
      <c r="D1763" s="6" t="s">
        <v>830</v>
      </c>
      <c r="E1763" s="6">
        <v>6206</v>
      </c>
      <c r="F1763" s="6" t="s">
        <v>831</v>
      </c>
      <c r="G1763" s="6" t="s">
        <v>240</v>
      </c>
      <c r="H1763" s="7">
        <v>45303</v>
      </c>
      <c r="I1763" s="6" t="s">
        <v>2262</v>
      </c>
      <c r="J1763" s="8">
        <v>5</v>
      </c>
      <c r="K1763" s="6" t="s">
        <v>38</v>
      </c>
      <c r="L1763" s="6" t="s">
        <v>39</v>
      </c>
      <c r="M1763" s="6" t="s">
        <v>845</v>
      </c>
      <c r="N1763" s="9">
        <v>459.84</v>
      </c>
      <c r="O1763" s="9">
        <v>681.74</v>
      </c>
      <c r="P1763" s="9">
        <v>7128899.5199999996</v>
      </c>
      <c r="Q1763" s="6" t="s">
        <v>834</v>
      </c>
      <c r="R1763" s="6" t="s">
        <v>581</v>
      </c>
      <c r="S1763" s="6" t="s">
        <v>835</v>
      </c>
      <c r="T1763" s="6" t="s">
        <v>2264</v>
      </c>
      <c r="U1763" s="6" t="s">
        <v>45</v>
      </c>
      <c r="V1763" s="7">
        <v>45306</v>
      </c>
      <c r="W1763" s="6" t="s">
        <v>46</v>
      </c>
      <c r="X1763" s="10"/>
      <c r="Y1763" s="10"/>
      <c r="Z1763" s="10"/>
      <c r="AA1763"/>
      <c r="AB1763" s="11"/>
    </row>
    <row r="1764" spans="1:28" s="12" customFormat="1" ht="15" hidden="1" thickBot="1">
      <c r="A1764" s="6" t="s">
        <v>31</v>
      </c>
      <c r="B1764" s="6" t="s">
        <v>32</v>
      </c>
      <c r="C1764" s="6" t="s">
        <v>33</v>
      </c>
      <c r="D1764" s="6" t="s">
        <v>830</v>
      </c>
      <c r="E1764" s="6">
        <v>6206</v>
      </c>
      <c r="F1764" s="6" t="s">
        <v>831</v>
      </c>
      <c r="G1764" s="6" t="s">
        <v>240</v>
      </c>
      <c r="H1764" s="7">
        <v>45303</v>
      </c>
      <c r="I1764" s="6" t="s">
        <v>2262</v>
      </c>
      <c r="J1764" s="8">
        <v>7</v>
      </c>
      <c r="K1764" s="6" t="s">
        <v>38</v>
      </c>
      <c r="L1764" s="6" t="s">
        <v>39</v>
      </c>
      <c r="M1764" s="6" t="s">
        <v>1374</v>
      </c>
      <c r="N1764" s="9">
        <v>204.87</v>
      </c>
      <c r="O1764" s="9">
        <v>303.73</v>
      </c>
      <c r="P1764" s="9">
        <v>3176099.61</v>
      </c>
      <c r="Q1764" s="6" t="s">
        <v>834</v>
      </c>
      <c r="R1764" s="6" t="s">
        <v>581</v>
      </c>
      <c r="S1764" s="6" t="s">
        <v>835</v>
      </c>
      <c r="T1764" s="6" t="s">
        <v>2265</v>
      </c>
      <c r="U1764" s="6" t="s">
        <v>45</v>
      </c>
      <c r="V1764" s="7">
        <v>45306</v>
      </c>
      <c r="W1764" s="6" t="s">
        <v>46</v>
      </c>
      <c r="X1764" s="10"/>
      <c r="Y1764" s="10"/>
      <c r="Z1764" s="10"/>
      <c r="AA1764"/>
      <c r="AB1764" s="11"/>
    </row>
    <row r="1765" spans="1:28" s="12" customFormat="1" ht="15" hidden="1" thickBot="1">
      <c r="A1765" s="6" t="s">
        <v>166</v>
      </c>
      <c r="B1765" s="6" t="s">
        <v>291</v>
      </c>
      <c r="C1765" s="6" t="s">
        <v>33</v>
      </c>
      <c r="D1765" s="6" t="s">
        <v>590</v>
      </c>
      <c r="E1765" s="6">
        <v>1322</v>
      </c>
      <c r="F1765" s="6" t="s">
        <v>831</v>
      </c>
      <c r="G1765" s="6" t="s">
        <v>240</v>
      </c>
      <c r="H1765" s="7">
        <v>45303</v>
      </c>
      <c r="I1765" s="6" t="s">
        <v>2257</v>
      </c>
      <c r="J1765" s="8">
        <v>1</v>
      </c>
      <c r="K1765" s="6" t="s">
        <v>851</v>
      </c>
      <c r="L1765" s="6" t="s">
        <v>39</v>
      </c>
      <c r="M1765" s="6" t="s">
        <v>837</v>
      </c>
      <c r="N1765" s="9">
        <v>-3594.88</v>
      </c>
      <c r="O1765" s="9">
        <v>-5329.63</v>
      </c>
      <c r="P1765" s="9">
        <v>-55731424.640000001</v>
      </c>
      <c r="Q1765" s="6" t="s">
        <v>834</v>
      </c>
      <c r="R1765" s="6" t="s">
        <v>850</v>
      </c>
      <c r="S1765" s="6" t="s">
        <v>835</v>
      </c>
      <c r="T1765" s="6" t="s">
        <v>2258</v>
      </c>
      <c r="U1765" s="6" t="s">
        <v>45</v>
      </c>
      <c r="V1765" s="7">
        <v>45306</v>
      </c>
      <c r="W1765" s="6" t="s">
        <v>46</v>
      </c>
      <c r="X1765" s="10"/>
      <c r="Y1765" s="10"/>
      <c r="Z1765" s="10"/>
      <c r="AA1765"/>
      <c r="AB1765" s="11"/>
    </row>
    <row r="1766" spans="1:28" s="12" customFormat="1" ht="15" hidden="1" thickBot="1">
      <c r="A1766" s="6" t="s">
        <v>166</v>
      </c>
      <c r="B1766" s="6" t="s">
        <v>291</v>
      </c>
      <c r="C1766" s="6" t="s">
        <v>33</v>
      </c>
      <c r="D1766" s="6" t="s">
        <v>590</v>
      </c>
      <c r="E1766" s="6">
        <v>1322</v>
      </c>
      <c r="F1766" s="6" t="s">
        <v>831</v>
      </c>
      <c r="G1766" s="6" t="s">
        <v>240</v>
      </c>
      <c r="H1766" s="7">
        <v>45303</v>
      </c>
      <c r="I1766" s="6" t="s">
        <v>2257</v>
      </c>
      <c r="J1766" s="8">
        <v>3</v>
      </c>
      <c r="K1766" s="6" t="s">
        <v>852</v>
      </c>
      <c r="L1766" s="6" t="s">
        <v>39</v>
      </c>
      <c r="M1766" s="6" t="s">
        <v>839</v>
      </c>
      <c r="N1766" s="9">
        <v>-1463.19</v>
      </c>
      <c r="O1766" s="9">
        <v>-2169.27</v>
      </c>
      <c r="P1766" s="9">
        <v>-22683834.57</v>
      </c>
      <c r="Q1766" s="6" t="s">
        <v>834</v>
      </c>
      <c r="R1766" s="6" t="s">
        <v>850</v>
      </c>
      <c r="S1766" s="6" t="s">
        <v>835</v>
      </c>
      <c r="T1766" s="6" t="s">
        <v>2259</v>
      </c>
      <c r="U1766" s="6" t="s">
        <v>45</v>
      </c>
      <c r="V1766" s="7">
        <v>45306</v>
      </c>
      <c r="W1766" s="6" t="s">
        <v>46</v>
      </c>
      <c r="X1766" s="10"/>
      <c r="Y1766" s="10"/>
      <c r="Z1766" s="10"/>
      <c r="AA1766"/>
      <c r="AB1766" s="11"/>
    </row>
    <row r="1767" spans="1:28" s="12" customFormat="1" ht="15" hidden="1" thickBot="1">
      <c r="A1767" s="6" t="s">
        <v>166</v>
      </c>
      <c r="B1767" s="6" t="s">
        <v>291</v>
      </c>
      <c r="C1767" s="6" t="s">
        <v>33</v>
      </c>
      <c r="D1767" s="6" t="s">
        <v>590</v>
      </c>
      <c r="E1767" s="6">
        <v>1322</v>
      </c>
      <c r="F1767" s="6" t="s">
        <v>831</v>
      </c>
      <c r="G1767" s="6" t="s">
        <v>240</v>
      </c>
      <c r="H1767" s="7">
        <v>45303</v>
      </c>
      <c r="I1767" s="6" t="s">
        <v>2257</v>
      </c>
      <c r="J1767" s="8">
        <v>5</v>
      </c>
      <c r="K1767" s="6" t="s">
        <v>853</v>
      </c>
      <c r="L1767" s="6" t="s">
        <v>39</v>
      </c>
      <c r="M1767" s="6" t="s">
        <v>841</v>
      </c>
      <c r="N1767" s="9">
        <v>-1558.27</v>
      </c>
      <c r="O1767" s="9">
        <v>-2310.23</v>
      </c>
      <c r="P1767" s="9">
        <v>-24157859.809999999</v>
      </c>
      <c r="Q1767" s="6" t="s">
        <v>834</v>
      </c>
      <c r="R1767" s="6" t="s">
        <v>850</v>
      </c>
      <c r="S1767" s="6" t="s">
        <v>835</v>
      </c>
      <c r="T1767" s="6" t="s">
        <v>2260</v>
      </c>
      <c r="U1767" s="6" t="s">
        <v>45</v>
      </c>
      <c r="V1767" s="7">
        <v>45306</v>
      </c>
      <c r="W1767" s="6" t="s">
        <v>46</v>
      </c>
      <c r="X1767" s="10"/>
      <c r="Y1767" s="10"/>
      <c r="Z1767" s="10"/>
      <c r="AA1767"/>
      <c r="AB1767" s="11"/>
    </row>
    <row r="1768" spans="1:28" s="12" customFormat="1" ht="15" hidden="1" thickBot="1">
      <c r="A1768" s="6" t="s">
        <v>166</v>
      </c>
      <c r="B1768" s="6" t="s">
        <v>291</v>
      </c>
      <c r="C1768" s="6" t="s">
        <v>33</v>
      </c>
      <c r="D1768" s="6" t="s">
        <v>590</v>
      </c>
      <c r="E1768" s="6">
        <v>1322</v>
      </c>
      <c r="F1768" s="6" t="s">
        <v>831</v>
      </c>
      <c r="G1768" s="6" t="s">
        <v>240</v>
      </c>
      <c r="H1768" s="7">
        <v>45303</v>
      </c>
      <c r="I1768" s="6" t="s">
        <v>2257</v>
      </c>
      <c r="J1768" s="8">
        <v>7</v>
      </c>
      <c r="K1768" s="6" t="s">
        <v>853</v>
      </c>
      <c r="L1768" s="6" t="s">
        <v>39</v>
      </c>
      <c r="M1768" s="6" t="s">
        <v>1370</v>
      </c>
      <c r="N1768" s="9">
        <v>-234.26</v>
      </c>
      <c r="O1768" s="9">
        <v>-347.3</v>
      </c>
      <c r="P1768" s="9">
        <v>-3631732.78</v>
      </c>
      <c r="Q1768" s="6" t="s">
        <v>834</v>
      </c>
      <c r="R1768" s="6" t="s">
        <v>850</v>
      </c>
      <c r="S1768" s="6" t="s">
        <v>835</v>
      </c>
      <c r="T1768" s="6" t="s">
        <v>2261</v>
      </c>
      <c r="U1768" s="6" t="s">
        <v>45</v>
      </c>
      <c r="V1768" s="7">
        <v>45306</v>
      </c>
      <c r="W1768" s="6" t="s">
        <v>46</v>
      </c>
      <c r="X1768" s="10"/>
      <c r="Y1768" s="10"/>
      <c r="Z1768" s="10"/>
      <c r="AA1768"/>
      <c r="AB1768" s="11"/>
    </row>
    <row r="1769" spans="1:28" s="12" customFormat="1" ht="15" hidden="1" thickBot="1">
      <c r="A1769" s="6" t="s">
        <v>166</v>
      </c>
      <c r="B1769" s="6" t="s">
        <v>291</v>
      </c>
      <c r="C1769" s="6" t="s">
        <v>33</v>
      </c>
      <c r="D1769" s="6" t="s">
        <v>590</v>
      </c>
      <c r="E1769" s="6">
        <v>1322</v>
      </c>
      <c r="F1769" s="6" t="s">
        <v>831</v>
      </c>
      <c r="G1769" s="6" t="s">
        <v>240</v>
      </c>
      <c r="H1769" s="7">
        <v>45303</v>
      </c>
      <c r="I1769" s="6" t="s">
        <v>2262</v>
      </c>
      <c r="J1769" s="8">
        <v>1</v>
      </c>
      <c r="K1769" s="6" t="s">
        <v>853</v>
      </c>
      <c r="L1769" s="6" t="s">
        <v>39</v>
      </c>
      <c r="M1769" s="6" t="s">
        <v>843</v>
      </c>
      <c r="N1769" s="9">
        <v>-980.42</v>
      </c>
      <c r="O1769" s="9">
        <v>-1453.53</v>
      </c>
      <c r="P1769" s="9">
        <v>-15199451.26</v>
      </c>
      <c r="Q1769" s="6" t="s">
        <v>834</v>
      </c>
      <c r="R1769" s="6" t="s">
        <v>850</v>
      </c>
      <c r="S1769" s="6" t="s">
        <v>835</v>
      </c>
      <c r="T1769" s="6" t="s">
        <v>2263</v>
      </c>
      <c r="U1769" s="6" t="s">
        <v>45</v>
      </c>
      <c r="V1769" s="7">
        <v>45306</v>
      </c>
      <c r="W1769" s="6" t="s">
        <v>46</v>
      </c>
      <c r="X1769" s="10"/>
      <c r="Y1769" s="10"/>
      <c r="Z1769" s="10"/>
      <c r="AA1769"/>
      <c r="AB1769" s="11"/>
    </row>
    <row r="1770" spans="1:28" s="12" customFormat="1" ht="15" hidden="1" thickBot="1">
      <c r="A1770" s="6" t="s">
        <v>166</v>
      </c>
      <c r="B1770" s="6" t="s">
        <v>291</v>
      </c>
      <c r="C1770" s="6" t="s">
        <v>33</v>
      </c>
      <c r="D1770" s="6" t="s">
        <v>590</v>
      </c>
      <c r="E1770" s="6">
        <v>1322</v>
      </c>
      <c r="F1770" s="6" t="s">
        <v>831</v>
      </c>
      <c r="G1770" s="6" t="s">
        <v>240</v>
      </c>
      <c r="H1770" s="7">
        <v>45303</v>
      </c>
      <c r="I1770" s="6" t="s">
        <v>2262</v>
      </c>
      <c r="J1770" s="8">
        <v>3</v>
      </c>
      <c r="K1770" s="6" t="s">
        <v>853</v>
      </c>
      <c r="L1770" s="6" t="s">
        <v>39</v>
      </c>
      <c r="M1770" s="6" t="s">
        <v>845</v>
      </c>
      <c r="N1770" s="9">
        <v>-459.85</v>
      </c>
      <c r="O1770" s="9">
        <v>-681.76</v>
      </c>
      <c r="P1770" s="9">
        <v>-7129054.5499999998</v>
      </c>
      <c r="Q1770" s="6" t="s">
        <v>834</v>
      </c>
      <c r="R1770" s="6" t="s">
        <v>850</v>
      </c>
      <c r="S1770" s="6" t="s">
        <v>835</v>
      </c>
      <c r="T1770" s="6" t="s">
        <v>2264</v>
      </c>
      <c r="U1770" s="6" t="s">
        <v>45</v>
      </c>
      <c r="V1770" s="7">
        <v>45306</v>
      </c>
      <c r="W1770" s="6" t="s">
        <v>46</v>
      </c>
      <c r="X1770" s="10"/>
      <c r="Y1770" s="10"/>
      <c r="Z1770" s="10"/>
      <c r="AA1770"/>
      <c r="AB1770" s="11"/>
    </row>
    <row r="1771" spans="1:28" s="12" customFormat="1" ht="15" hidden="1" thickBot="1">
      <c r="A1771" s="6" t="s">
        <v>166</v>
      </c>
      <c r="B1771" s="6" t="s">
        <v>291</v>
      </c>
      <c r="C1771" s="6" t="s">
        <v>33</v>
      </c>
      <c r="D1771" s="6" t="s">
        <v>590</v>
      </c>
      <c r="E1771" s="6">
        <v>1322</v>
      </c>
      <c r="F1771" s="6" t="s">
        <v>831</v>
      </c>
      <c r="G1771" s="6" t="s">
        <v>240</v>
      </c>
      <c r="H1771" s="7">
        <v>45303</v>
      </c>
      <c r="I1771" s="6" t="s">
        <v>2262</v>
      </c>
      <c r="J1771" s="8">
        <v>6</v>
      </c>
      <c r="K1771" s="6" t="s">
        <v>852</v>
      </c>
      <c r="L1771" s="6" t="s">
        <v>39</v>
      </c>
      <c r="M1771" s="6" t="s">
        <v>1374</v>
      </c>
      <c r="N1771" s="9">
        <v>-204.87</v>
      </c>
      <c r="O1771" s="9">
        <v>-303.73</v>
      </c>
      <c r="P1771" s="9">
        <v>-3176099.61</v>
      </c>
      <c r="Q1771" s="6" t="s">
        <v>834</v>
      </c>
      <c r="R1771" s="6" t="s">
        <v>850</v>
      </c>
      <c r="S1771" s="6" t="s">
        <v>835</v>
      </c>
      <c r="T1771" s="6" t="s">
        <v>2265</v>
      </c>
      <c r="U1771" s="6" t="s">
        <v>45</v>
      </c>
      <c r="V1771" s="7">
        <v>45306</v>
      </c>
      <c r="W1771" s="6" t="s">
        <v>46</v>
      </c>
      <c r="X1771" s="10"/>
      <c r="Y1771" s="10"/>
      <c r="Z1771" s="10"/>
      <c r="AA1771"/>
      <c r="AB1771" s="11"/>
    </row>
    <row r="1772" spans="1:28" s="12" customFormat="1" ht="15" hidden="1" thickBot="1">
      <c r="A1772" s="6" t="s">
        <v>166</v>
      </c>
      <c r="B1772" s="6" t="s">
        <v>167</v>
      </c>
      <c r="C1772" s="6" t="s">
        <v>33</v>
      </c>
      <c r="D1772" s="6" t="s">
        <v>2266</v>
      </c>
      <c r="E1772" s="6">
        <v>1257</v>
      </c>
      <c r="F1772" s="6" t="s">
        <v>2267</v>
      </c>
      <c r="G1772" s="6" t="s">
        <v>268</v>
      </c>
      <c r="H1772" s="7">
        <v>45303</v>
      </c>
      <c r="I1772" s="6" t="s">
        <v>2268</v>
      </c>
      <c r="J1772" s="8">
        <v>1</v>
      </c>
      <c r="K1772" s="6" t="s">
        <v>38</v>
      </c>
      <c r="L1772" s="6" t="s">
        <v>39</v>
      </c>
      <c r="M1772" s="6" t="s">
        <v>2269</v>
      </c>
      <c r="N1772" s="9">
        <v>3224.54</v>
      </c>
      <c r="O1772" s="9">
        <v>4780.57</v>
      </c>
      <c r="P1772" s="9">
        <v>49990000</v>
      </c>
      <c r="Q1772" s="6" t="s">
        <v>679</v>
      </c>
      <c r="R1772" s="6" t="s">
        <v>680</v>
      </c>
      <c r="S1772" s="6" t="s">
        <v>272</v>
      </c>
      <c r="T1772" s="6" t="s">
        <v>2270</v>
      </c>
      <c r="U1772" s="6" t="s">
        <v>45</v>
      </c>
      <c r="V1772" s="7">
        <v>45309</v>
      </c>
      <c r="W1772" s="6" t="s">
        <v>46</v>
      </c>
      <c r="X1772" s="10"/>
      <c r="Y1772" s="10"/>
      <c r="Z1772" s="14" t="s">
        <v>230</v>
      </c>
      <c r="AA1772"/>
      <c r="AB1772" s="11"/>
    </row>
    <row r="1773" spans="1:28" s="12" customFormat="1" ht="15" hidden="1" thickBot="1">
      <c r="A1773" s="6" t="s">
        <v>166</v>
      </c>
      <c r="B1773" s="6" t="s">
        <v>167</v>
      </c>
      <c r="C1773" s="6" t="s">
        <v>33</v>
      </c>
      <c r="D1773" s="6" t="s">
        <v>2266</v>
      </c>
      <c r="E1773" s="6">
        <v>1257</v>
      </c>
      <c r="F1773" s="6" t="s">
        <v>2271</v>
      </c>
      <c r="G1773" s="6" t="s">
        <v>268</v>
      </c>
      <c r="H1773" s="7">
        <v>45303</v>
      </c>
      <c r="I1773" s="6" t="s">
        <v>2272</v>
      </c>
      <c r="J1773" s="8">
        <v>1</v>
      </c>
      <c r="K1773" s="6" t="s">
        <v>38</v>
      </c>
      <c r="L1773" s="6" t="s">
        <v>39</v>
      </c>
      <c r="M1773" s="6" t="s">
        <v>2273</v>
      </c>
      <c r="N1773" s="9">
        <v>0.32</v>
      </c>
      <c r="O1773" s="9">
        <v>0.47</v>
      </c>
      <c r="P1773" s="9">
        <v>5000</v>
      </c>
      <c r="Q1773" s="6" t="s">
        <v>679</v>
      </c>
      <c r="R1773" s="6" t="s">
        <v>680</v>
      </c>
      <c r="S1773" s="6" t="s">
        <v>272</v>
      </c>
      <c r="T1773" s="6" t="s">
        <v>2274</v>
      </c>
      <c r="U1773" s="6" t="s">
        <v>45</v>
      </c>
      <c r="V1773" s="7">
        <v>45309</v>
      </c>
      <c r="W1773" s="6" t="s">
        <v>46</v>
      </c>
      <c r="X1773" s="10"/>
      <c r="Y1773" s="10"/>
      <c r="Z1773" s="14" t="s">
        <v>230</v>
      </c>
      <c r="AA1773"/>
      <c r="AB1773" s="11"/>
    </row>
    <row r="1774" spans="1:28" s="12" customFormat="1" ht="15" hidden="1" thickBot="1">
      <c r="A1774" s="6" t="s">
        <v>166</v>
      </c>
      <c r="B1774" s="6" t="s">
        <v>283</v>
      </c>
      <c r="C1774" s="6" t="s">
        <v>33</v>
      </c>
      <c r="D1774" s="6" t="s">
        <v>682</v>
      </c>
      <c r="E1774" s="6">
        <v>1169</v>
      </c>
      <c r="F1774" s="6" t="s">
        <v>2267</v>
      </c>
      <c r="G1774" s="6" t="s">
        <v>268</v>
      </c>
      <c r="H1774" s="7">
        <v>45303</v>
      </c>
      <c r="I1774" s="6" t="s">
        <v>2268</v>
      </c>
      <c r="J1774" s="8">
        <v>3</v>
      </c>
      <c r="K1774" s="6" t="s">
        <v>683</v>
      </c>
      <c r="L1774" s="6" t="s">
        <v>39</v>
      </c>
      <c r="M1774" s="6" t="s">
        <v>2275</v>
      </c>
      <c r="N1774" s="9">
        <v>0</v>
      </c>
      <c r="O1774" s="9">
        <v>0</v>
      </c>
      <c r="P1774" s="9">
        <v>0</v>
      </c>
      <c r="Q1774" s="6" t="s">
        <v>679</v>
      </c>
      <c r="R1774" s="6" t="s">
        <v>680</v>
      </c>
      <c r="S1774" s="6" t="s">
        <v>272</v>
      </c>
      <c r="T1774" s="6" t="s">
        <v>2270</v>
      </c>
      <c r="U1774" s="6" t="s">
        <v>45</v>
      </c>
      <c r="V1774" s="7">
        <v>45309</v>
      </c>
      <c r="W1774" s="6" t="s">
        <v>46</v>
      </c>
      <c r="X1774" s="10"/>
      <c r="Y1774" s="10"/>
      <c r="Z1774" s="14" t="s">
        <v>230</v>
      </c>
      <c r="AA1774"/>
      <c r="AB1774" s="11"/>
    </row>
    <row r="1775" spans="1:28" s="12" customFormat="1" ht="15" hidden="1" thickBot="1">
      <c r="A1775" s="6" t="s">
        <v>166</v>
      </c>
      <c r="B1775" s="6" t="s">
        <v>283</v>
      </c>
      <c r="C1775" s="6" t="s">
        <v>33</v>
      </c>
      <c r="D1775" s="6" t="s">
        <v>682</v>
      </c>
      <c r="E1775" s="6">
        <v>1169</v>
      </c>
      <c r="F1775" s="6" t="s">
        <v>2271</v>
      </c>
      <c r="G1775" s="6" t="s">
        <v>268</v>
      </c>
      <c r="H1775" s="7">
        <v>45303</v>
      </c>
      <c r="I1775" s="6" t="s">
        <v>2272</v>
      </c>
      <c r="J1775" s="8">
        <v>3</v>
      </c>
      <c r="K1775" s="6" t="s">
        <v>683</v>
      </c>
      <c r="L1775" s="6" t="s">
        <v>39</v>
      </c>
      <c r="M1775" s="6" t="s">
        <v>2276</v>
      </c>
      <c r="N1775" s="9">
        <v>0</v>
      </c>
      <c r="O1775" s="9">
        <v>0</v>
      </c>
      <c r="P1775" s="9">
        <v>0</v>
      </c>
      <c r="Q1775" s="6" t="s">
        <v>679</v>
      </c>
      <c r="R1775" s="6" t="s">
        <v>680</v>
      </c>
      <c r="S1775" s="6" t="s">
        <v>272</v>
      </c>
      <c r="T1775" s="6" t="s">
        <v>2274</v>
      </c>
      <c r="U1775" s="6" t="s">
        <v>45</v>
      </c>
      <c r="V1775" s="7">
        <v>45309</v>
      </c>
      <c r="W1775" s="6" t="s">
        <v>46</v>
      </c>
      <c r="X1775" s="10"/>
      <c r="Y1775" s="10"/>
      <c r="Z1775" s="14" t="s">
        <v>230</v>
      </c>
      <c r="AA1775"/>
      <c r="AB1775" s="11"/>
    </row>
    <row r="1776" spans="1:28" s="12" customFormat="1" ht="15" hidden="1" thickBot="1">
      <c r="A1776" s="6" t="s">
        <v>166</v>
      </c>
      <c r="B1776" s="6" t="s">
        <v>291</v>
      </c>
      <c r="C1776" s="6" t="s">
        <v>33</v>
      </c>
      <c r="D1776" s="6" t="s">
        <v>685</v>
      </c>
      <c r="E1776" s="6">
        <v>1170</v>
      </c>
      <c r="F1776" s="6" t="s">
        <v>2267</v>
      </c>
      <c r="G1776" s="6" t="s">
        <v>268</v>
      </c>
      <c r="H1776" s="7">
        <v>45303</v>
      </c>
      <c r="I1776" s="6" t="s">
        <v>2268</v>
      </c>
      <c r="J1776" s="8">
        <v>2</v>
      </c>
      <c r="K1776" s="6" t="s">
        <v>686</v>
      </c>
      <c r="L1776" s="6" t="s">
        <v>39</v>
      </c>
      <c r="M1776" s="6" t="s">
        <v>2275</v>
      </c>
      <c r="N1776" s="9">
        <v>-3224.54</v>
      </c>
      <c r="O1776" s="9">
        <v>-4780.57</v>
      </c>
      <c r="P1776" s="9">
        <v>-49990000</v>
      </c>
      <c r="Q1776" s="6" t="s">
        <v>679</v>
      </c>
      <c r="R1776" s="6" t="s">
        <v>2277</v>
      </c>
      <c r="S1776" s="6" t="s">
        <v>272</v>
      </c>
      <c r="T1776" s="6" t="s">
        <v>2270</v>
      </c>
      <c r="U1776" s="6" t="s">
        <v>45</v>
      </c>
      <c r="V1776" s="7">
        <v>45309</v>
      </c>
      <c r="W1776" s="6" t="s">
        <v>46</v>
      </c>
      <c r="X1776" s="10"/>
      <c r="Y1776" s="10"/>
      <c r="Z1776" s="14" t="s">
        <v>230</v>
      </c>
      <c r="AA1776"/>
      <c r="AB1776" s="11"/>
    </row>
    <row r="1777" spans="1:28" s="12" customFormat="1" ht="15" hidden="1" thickBot="1">
      <c r="A1777" s="6" t="s">
        <v>166</v>
      </c>
      <c r="B1777" s="6" t="s">
        <v>291</v>
      </c>
      <c r="C1777" s="6" t="s">
        <v>33</v>
      </c>
      <c r="D1777" s="6" t="s">
        <v>685</v>
      </c>
      <c r="E1777" s="6">
        <v>1170</v>
      </c>
      <c r="F1777" s="6" t="s">
        <v>2271</v>
      </c>
      <c r="G1777" s="6" t="s">
        <v>268</v>
      </c>
      <c r="H1777" s="7">
        <v>45303</v>
      </c>
      <c r="I1777" s="6" t="s">
        <v>2272</v>
      </c>
      <c r="J1777" s="8">
        <v>2</v>
      </c>
      <c r="K1777" s="6" t="s">
        <v>686</v>
      </c>
      <c r="L1777" s="6" t="s">
        <v>39</v>
      </c>
      <c r="M1777" s="6" t="s">
        <v>2276</v>
      </c>
      <c r="N1777" s="9">
        <v>-0.32</v>
      </c>
      <c r="O1777" s="9">
        <v>-0.47</v>
      </c>
      <c r="P1777" s="9">
        <v>-5000</v>
      </c>
      <c r="Q1777" s="6" t="s">
        <v>679</v>
      </c>
      <c r="R1777" s="6" t="s">
        <v>2277</v>
      </c>
      <c r="S1777" s="6" t="s">
        <v>272</v>
      </c>
      <c r="T1777" s="6" t="s">
        <v>2274</v>
      </c>
      <c r="U1777" s="6" t="s">
        <v>45</v>
      </c>
      <c r="V1777" s="7">
        <v>45309</v>
      </c>
      <c r="W1777" s="6" t="s">
        <v>46</v>
      </c>
      <c r="X1777" s="10"/>
      <c r="Y1777" s="10"/>
      <c r="Z1777" s="14" t="s">
        <v>230</v>
      </c>
      <c r="AA1777"/>
      <c r="AB1777" s="11"/>
    </row>
    <row r="1778" spans="1:28" s="12" customFormat="1" ht="15" hidden="1" thickBot="1">
      <c r="A1778" s="6" t="s">
        <v>31</v>
      </c>
      <c r="B1778" s="6" t="s">
        <v>32</v>
      </c>
      <c r="C1778" s="6" t="s">
        <v>33</v>
      </c>
      <c r="D1778" s="6" t="s">
        <v>830</v>
      </c>
      <c r="E1778" s="6">
        <v>6206</v>
      </c>
      <c r="F1778" s="6" t="s">
        <v>831</v>
      </c>
      <c r="G1778" s="6" t="s">
        <v>240</v>
      </c>
      <c r="H1778" s="7">
        <v>45304</v>
      </c>
      <c r="I1778" s="6" t="s">
        <v>2278</v>
      </c>
      <c r="J1778" s="8">
        <v>2</v>
      </c>
      <c r="K1778" s="6" t="s">
        <v>38</v>
      </c>
      <c r="L1778" s="6" t="s">
        <v>39</v>
      </c>
      <c r="M1778" s="6" t="s">
        <v>2279</v>
      </c>
      <c r="N1778" s="9">
        <v>-1596.44</v>
      </c>
      <c r="O1778" s="9">
        <v>-2340.14</v>
      </c>
      <c r="P1778" s="9">
        <v>-24621894.120000001</v>
      </c>
      <c r="Q1778" s="6" t="s">
        <v>2280</v>
      </c>
      <c r="R1778" s="6" t="s">
        <v>581</v>
      </c>
      <c r="S1778" s="6" t="s">
        <v>2281</v>
      </c>
      <c r="T1778" s="6" t="s">
        <v>2282</v>
      </c>
      <c r="U1778" s="6" t="s">
        <v>45</v>
      </c>
      <c r="V1778" s="7">
        <v>45294</v>
      </c>
      <c r="W1778" s="6" t="s">
        <v>46</v>
      </c>
      <c r="X1778" s="10"/>
      <c r="Y1778" s="10"/>
      <c r="Z1778" s="10"/>
      <c r="AA1778"/>
      <c r="AB1778" s="11"/>
    </row>
    <row r="1779" spans="1:28" s="12" customFormat="1" ht="15" hidden="1" thickBot="1">
      <c r="A1779" s="6" t="s">
        <v>31</v>
      </c>
      <c r="B1779" s="6" t="s">
        <v>32</v>
      </c>
      <c r="C1779" s="6" t="s">
        <v>33</v>
      </c>
      <c r="D1779" s="6" t="s">
        <v>830</v>
      </c>
      <c r="E1779" s="6">
        <v>6206</v>
      </c>
      <c r="F1779" s="6" t="s">
        <v>831</v>
      </c>
      <c r="G1779" s="6" t="s">
        <v>240</v>
      </c>
      <c r="H1779" s="7">
        <v>45304</v>
      </c>
      <c r="I1779" s="6" t="s">
        <v>2283</v>
      </c>
      <c r="J1779" s="8">
        <v>2</v>
      </c>
      <c r="K1779" s="6" t="s">
        <v>38</v>
      </c>
      <c r="L1779" s="6" t="s">
        <v>39</v>
      </c>
      <c r="M1779" s="6" t="s">
        <v>843</v>
      </c>
      <c r="N1779" s="9">
        <v>1596.44</v>
      </c>
      <c r="O1779" s="9">
        <v>2340.14</v>
      </c>
      <c r="P1779" s="9">
        <v>24621894.120000001</v>
      </c>
      <c r="Q1779" s="6" t="s">
        <v>2280</v>
      </c>
      <c r="R1779" s="6" t="s">
        <v>581</v>
      </c>
      <c r="S1779" s="6" t="s">
        <v>835</v>
      </c>
      <c r="T1779" s="6" t="s">
        <v>2284</v>
      </c>
      <c r="U1779" s="6" t="s">
        <v>45</v>
      </c>
      <c r="V1779" s="7">
        <v>45294</v>
      </c>
      <c r="W1779" s="6" t="s">
        <v>46</v>
      </c>
      <c r="X1779" s="10"/>
      <c r="Y1779" s="10"/>
      <c r="Z1779" s="10"/>
      <c r="AA1779"/>
      <c r="AB1779" s="11"/>
    </row>
    <row r="1780" spans="1:28" s="12" customFormat="1" ht="15" hidden="1" thickBot="1">
      <c r="A1780" s="6" t="s">
        <v>166</v>
      </c>
      <c r="B1780" s="6" t="s">
        <v>291</v>
      </c>
      <c r="C1780" s="6" t="s">
        <v>33</v>
      </c>
      <c r="D1780" s="6" t="s">
        <v>590</v>
      </c>
      <c r="E1780" s="6">
        <v>1322</v>
      </c>
      <c r="F1780" s="6" t="s">
        <v>831</v>
      </c>
      <c r="G1780" s="6" t="s">
        <v>240</v>
      </c>
      <c r="H1780" s="7">
        <v>45304</v>
      </c>
      <c r="I1780" s="6" t="s">
        <v>2278</v>
      </c>
      <c r="J1780" s="8">
        <v>1</v>
      </c>
      <c r="K1780" s="6" t="s">
        <v>853</v>
      </c>
      <c r="L1780" s="6" t="s">
        <v>39</v>
      </c>
      <c r="M1780" s="6" t="s">
        <v>2279</v>
      </c>
      <c r="N1780" s="9">
        <v>1596.44</v>
      </c>
      <c r="O1780" s="9">
        <v>2340.14</v>
      </c>
      <c r="P1780" s="9">
        <v>24621894.120000001</v>
      </c>
      <c r="Q1780" s="6" t="s">
        <v>2280</v>
      </c>
      <c r="R1780" s="6" t="s">
        <v>850</v>
      </c>
      <c r="S1780" s="6" t="s">
        <v>2281</v>
      </c>
      <c r="T1780" s="6" t="s">
        <v>2282</v>
      </c>
      <c r="U1780" s="6" t="s">
        <v>45</v>
      </c>
      <c r="V1780" s="7">
        <v>45294</v>
      </c>
      <c r="W1780" s="6" t="s">
        <v>46</v>
      </c>
      <c r="X1780" s="10"/>
      <c r="Y1780" s="10"/>
      <c r="Z1780" s="10"/>
      <c r="AA1780"/>
      <c r="AB1780" s="11"/>
    </row>
    <row r="1781" spans="1:28" s="12" customFormat="1" ht="15" hidden="1" thickBot="1">
      <c r="A1781" s="6" t="s">
        <v>166</v>
      </c>
      <c r="B1781" s="6" t="s">
        <v>291</v>
      </c>
      <c r="C1781" s="6" t="s">
        <v>33</v>
      </c>
      <c r="D1781" s="6" t="s">
        <v>590</v>
      </c>
      <c r="E1781" s="6">
        <v>1322</v>
      </c>
      <c r="F1781" s="6" t="s">
        <v>831</v>
      </c>
      <c r="G1781" s="6" t="s">
        <v>240</v>
      </c>
      <c r="H1781" s="7">
        <v>45304</v>
      </c>
      <c r="I1781" s="6" t="s">
        <v>2283</v>
      </c>
      <c r="J1781" s="8">
        <v>1</v>
      </c>
      <c r="K1781" s="6" t="s">
        <v>853</v>
      </c>
      <c r="L1781" s="6" t="s">
        <v>39</v>
      </c>
      <c r="M1781" s="6" t="s">
        <v>843</v>
      </c>
      <c r="N1781" s="9">
        <v>-1596.44</v>
      </c>
      <c r="O1781" s="9">
        <v>-2340.14</v>
      </c>
      <c r="P1781" s="9">
        <v>-24621894.120000001</v>
      </c>
      <c r="Q1781" s="6" t="s">
        <v>2280</v>
      </c>
      <c r="R1781" s="6" t="s">
        <v>850</v>
      </c>
      <c r="S1781" s="6" t="s">
        <v>835</v>
      </c>
      <c r="T1781" s="6" t="s">
        <v>2284</v>
      </c>
      <c r="U1781" s="6" t="s">
        <v>45</v>
      </c>
      <c r="V1781" s="7">
        <v>45294</v>
      </c>
      <c r="W1781" s="6" t="s">
        <v>46</v>
      </c>
      <c r="X1781" s="10"/>
      <c r="Y1781" s="10"/>
      <c r="Z1781" s="10"/>
      <c r="AA1781"/>
      <c r="AB1781" s="11"/>
    </row>
    <row r="1782" spans="1:28" s="12" customFormat="1" ht="15" hidden="1" thickBot="1">
      <c r="A1782" s="6" t="s">
        <v>31</v>
      </c>
      <c r="B1782" s="6" t="s">
        <v>32</v>
      </c>
      <c r="C1782" s="6" t="s">
        <v>33</v>
      </c>
      <c r="D1782" s="6" t="s">
        <v>85</v>
      </c>
      <c r="E1782" s="6">
        <v>6190</v>
      </c>
      <c r="F1782" s="6" t="s">
        <v>2285</v>
      </c>
      <c r="G1782" s="6" t="s">
        <v>249</v>
      </c>
      <c r="H1782" s="7">
        <v>45304</v>
      </c>
      <c r="I1782" s="6" t="s">
        <v>2286</v>
      </c>
      <c r="J1782" s="8">
        <v>1</v>
      </c>
      <c r="K1782" s="6" t="s">
        <v>2287</v>
      </c>
      <c r="L1782" s="6" t="s">
        <v>252</v>
      </c>
      <c r="M1782" s="6" t="s">
        <v>2288</v>
      </c>
      <c r="N1782" s="9">
        <v>38.700000000000003</v>
      </c>
      <c r="O1782" s="9">
        <v>57.38</v>
      </c>
      <c r="P1782" s="9">
        <v>600000</v>
      </c>
      <c r="Q1782" s="6" t="s">
        <v>254</v>
      </c>
      <c r="R1782" s="6" t="s">
        <v>255</v>
      </c>
      <c r="S1782" s="6" t="s">
        <v>256</v>
      </c>
      <c r="T1782" s="6" t="s">
        <v>257</v>
      </c>
      <c r="U1782" s="6" t="s">
        <v>1397</v>
      </c>
      <c r="V1782" s="7">
        <v>45304</v>
      </c>
      <c r="W1782" s="6" t="s">
        <v>46</v>
      </c>
      <c r="X1782" s="10"/>
      <c r="Y1782" s="10"/>
      <c r="Z1782" s="10"/>
      <c r="AA1782"/>
      <c r="AB1782" s="13">
        <f>N1782</f>
        <v>38.700000000000003</v>
      </c>
    </row>
    <row r="1783" spans="1:28" s="12" customFormat="1" ht="15" hidden="1" thickBot="1">
      <c r="A1783" s="6" t="s">
        <v>31</v>
      </c>
      <c r="B1783" s="6" t="s">
        <v>32</v>
      </c>
      <c r="C1783" s="6" t="s">
        <v>33</v>
      </c>
      <c r="D1783" s="6" t="s">
        <v>85</v>
      </c>
      <c r="E1783" s="6">
        <v>6190</v>
      </c>
      <c r="F1783" s="6" t="s">
        <v>2289</v>
      </c>
      <c r="G1783" s="6" t="s">
        <v>249</v>
      </c>
      <c r="H1783" s="7">
        <v>45304</v>
      </c>
      <c r="I1783" s="6" t="s">
        <v>2290</v>
      </c>
      <c r="J1783" s="8">
        <v>1</v>
      </c>
      <c r="K1783" s="6" t="s">
        <v>2291</v>
      </c>
      <c r="L1783" s="6" t="s">
        <v>2292</v>
      </c>
      <c r="M1783" s="6" t="s">
        <v>2293</v>
      </c>
      <c r="N1783" s="9">
        <v>154.81</v>
      </c>
      <c r="O1783" s="9">
        <v>229.51</v>
      </c>
      <c r="P1783" s="9">
        <v>2400016.54</v>
      </c>
      <c r="Q1783" s="6" t="s">
        <v>254</v>
      </c>
      <c r="R1783" s="6" t="s">
        <v>255</v>
      </c>
      <c r="S1783" s="6" t="s">
        <v>256</v>
      </c>
      <c r="T1783" s="6" t="s">
        <v>2294</v>
      </c>
      <c r="U1783" s="6" t="s">
        <v>45</v>
      </c>
      <c r="V1783" s="7">
        <v>45304</v>
      </c>
      <c r="W1783" s="6" t="s">
        <v>46</v>
      </c>
      <c r="X1783" s="10"/>
      <c r="Y1783" s="10"/>
      <c r="Z1783" s="10"/>
      <c r="AA1783"/>
      <c r="AB1783" s="13">
        <f>N1783</f>
        <v>154.81</v>
      </c>
    </row>
    <row r="1784" spans="1:28" s="12" customFormat="1" ht="15" hidden="1" thickBot="1">
      <c r="A1784" s="6" t="s">
        <v>31</v>
      </c>
      <c r="B1784" s="6" t="s">
        <v>32</v>
      </c>
      <c r="C1784" s="6" t="s">
        <v>33</v>
      </c>
      <c r="D1784" s="6" t="s">
        <v>85</v>
      </c>
      <c r="E1784" s="6">
        <v>6190</v>
      </c>
      <c r="F1784" s="6" t="s">
        <v>2289</v>
      </c>
      <c r="G1784" s="6" t="s">
        <v>249</v>
      </c>
      <c r="H1784" s="7">
        <v>45304</v>
      </c>
      <c r="I1784" s="6" t="s">
        <v>2290</v>
      </c>
      <c r="J1784" s="8">
        <v>3</v>
      </c>
      <c r="K1784" s="6" t="s">
        <v>2295</v>
      </c>
      <c r="L1784" s="6" t="s">
        <v>2292</v>
      </c>
      <c r="M1784" s="6" t="s">
        <v>2296</v>
      </c>
      <c r="N1784" s="9">
        <v>1.1599999999999999</v>
      </c>
      <c r="O1784" s="9">
        <v>1.72</v>
      </c>
      <c r="P1784" s="9">
        <v>17983.46</v>
      </c>
      <c r="Q1784" s="6" t="s">
        <v>254</v>
      </c>
      <c r="R1784" s="6" t="s">
        <v>255</v>
      </c>
      <c r="S1784" s="6" t="s">
        <v>256</v>
      </c>
      <c r="T1784" s="6" t="s">
        <v>2294</v>
      </c>
      <c r="U1784" s="6" t="s">
        <v>45</v>
      </c>
      <c r="V1784" s="7">
        <v>45304</v>
      </c>
      <c r="W1784" s="6" t="s">
        <v>46</v>
      </c>
      <c r="X1784" s="10"/>
      <c r="Y1784" s="10"/>
      <c r="Z1784" s="10"/>
      <c r="AA1784"/>
      <c r="AB1784" s="13">
        <f>N1784</f>
        <v>1.1599999999999999</v>
      </c>
    </row>
    <row r="1785" spans="1:28" s="12" customFormat="1" ht="15" hidden="1" thickBot="1">
      <c r="A1785" s="6" t="s">
        <v>31</v>
      </c>
      <c r="B1785" s="6" t="s">
        <v>32</v>
      </c>
      <c r="C1785" s="6" t="s">
        <v>33</v>
      </c>
      <c r="D1785" s="6" t="s">
        <v>641</v>
      </c>
      <c r="E1785" s="6">
        <v>6201</v>
      </c>
      <c r="F1785" s="6" t="s">
        <v>2297</v>
      </c>
      <c r="G1785" s="6" t="s">
        <v>576</v>
      </c>
      <c r="H1785" s="7">
        <v>45304</v>
      </c>
      <c r="I1785" s="6" t="s">
        <v>2298</v>
      </c>
      <c r="J1785" s="8">
        <v>3</v>
      </c>
      <c r="K1785" s="6" t="s">
        <v>578</v>
      </c>
      <c r="L1785" s="6" t="s">
        <v>644</v>
      </c>
      <c r="M1785" s="6" t="s">
        <v>2299</v>
      </c>
      <c r="N1785" s="9">
        <v>2143</v>
      </c>
      <c r="O1785" s="9">
        <v>3177.13</v>
      </c>
      <c r="P1785" s="9">
        <v>33222929</v>
      </c>
      <c r="Q1785" s="6" t="s">
        <v>1695</v>
      </c>
      <c r="R1785" s="6" t="s">
        <v>581</v>
      </c>
      <c r="S1785" s="6" t="s">
        <v>582</v>
      </c>
      <c r="T1785" s="6" t="s">
        <v>2300</v>
      </c>
      <c r="U1785" s="6" t="s">
        <v>45</v>
      </c>
      <c r="V1785" s="7">
        <v>45304</v>
      </c>
      <c r="W1785" s="6" t="s">
        <v>46</v>
      </c>
      <c r="X1785" s="10"/>
      <c r="Y1785" s="10"/>
      <c r="Z1785" s="10"/>
      <c r="AA1785"/>
      <c r="AB1785" s="11"/>
    </row>
    <row r="1786" spans="1:28" s="12" customFormat="1" ht="15" hidden="1" thickBot="1">
      <c r="A1786" s="6" t="s">
        <v>31</v>
      </c>
      <c r="B1786" s="6" t="s">
        <v>32</v>
      </c>
      <c r="C1786" s="6" t="s">
        <v>33</v>
      </c>
      <c r="D1786" s="6" t="s">
        <v>567</v>
      </c>
      <c r="E1786" s="6">
        <v>6276</v>
      </c>
      <c r="F1786" s="6" t="s">
        <v>2301</v>
      </c>
      <c r="G1786" s="6" t="s">
        <v>249</v>
      </c>
      <c r="H1786" s="7">
        <v>45304</v>
      </c>
      <c r="I1786" s="6" t="s">
        <v>2302</v>
      </c>
      <c r="J1786" s="8">
        <v>1</v>
      </c>
      <c r="K1786" s="6" t="s">
        <v>2303</v>
      </c>
      <c r="L1786" s="6" t="s">
        <v>2304</v>
      </c>
      <c r="M1786" s="6" t="s">
        <v>2305</v>
      </c>
      <c r="N1786" s="9">
        <v>8514.48</v>
      </c>
      <c r="O1786" s="9">
        <v>12623.23</v>
      </c>
      <c r="P1786" s="9">
        <v>131999994</v>
      </c>
      <c r="Q1786" s="6" t="s">
        <v>2306</v>
      </c>
      <c r="R1786" s="6" t="s">
        <v>255</v>
      </c>
      <c r="S1786" s="6" t="s">
        <v>256</v>
      </c>
      <c r="T1786" s="6" t="s">
        <v>2307</v>
      </c>
      <c r="U1786" s="6" t="s">
        <v>45</v>
      </c>
      <c r="V1786" s="7">
        <v>45304</v>
      </c>
      <c r="W1786" s="6" t="s">
        <v>46</v>
      </c>
      <c r="X1786" s="10"/>
      <c r="Y1786" s="10"/>
      <c r="Z1786" s="14" t="s">
        <v>230</v>
      </c>
      <c r="AA1786"/>
      <c r="AB1786" s="11"/>
    </row>
    <row r="1787" spans="1:28" s="12" customFormat="1" ht="15" hidden="1" thickBot="1">
      <c r="A1787" s="6" t="s">
        <v>31</v>
      </c>
      <c r="B1787" s="6" t="s">
        <v>32</v>
      </c>
      <c r="C1787" s="6" t="s">
        <v>33</v>
      </c>
      <c r="D1787" s="6" t="s">
        <v>567</v>
      </c>
      <c r="E1787" s="6">
        <v>6276</v>
      </c>
      <c r="F1787" s="6" t="s">
        <v>2301</v>
      </c>
      <c r="G1787" s="6" t="s">
        <v>249</v>
      </c>
      <c r="H1787" s="7">
        <v>45304</v>
      </c>
      <c r="I1787" s="6" t="s">
        <v>2302</v>
      </c>
      <c r="J1787" s="8">
        <v>3</v>
      </c>
      <c r="K1787" s="6" t="s">
        <v>2308</v>
      </c>
      <c r="L1787" s="6" t="s">
        <v>2304</v>
      </c>
      <c r="M1787" s="6" t="s">
        <v>2309</v>
      </c>
      <c r="N1787" s="9">
        <v>4918.3999999999996</v>
      </c>
      <c r="O1787" s="9">
        <v>7291.82</v>
      </c>
      <c r="P1787" s="9">
        <v>76249961.310000002</v>
      </c>
      <c r="Q1787" s="6" t="s">
        <v>2306</v>
      </c>
      <c r="R1787" s="6" t="s">
        <v>255</v>
      </c>
      <c r="S1787" s="6" t="s">
        <v>256</v>
      </c>
      <c r="T1787" s="6" t="s">
        <v>2307</v>
      </c>
      <c r="U1787" s="6" t="s">
        <v>45</v>
      </c>
      <c r="V1787" s="7">
        <v>45304</v>
      </c>
      <c r="W1787" s="6" t="s">
        <v>46</v>
      </c>
      <c r="X1787" s="10"/>
      <c r="Y1787" s="10"/>
      <c r="Z1787" s="14" t="s">
        <v>230</v>
      </c>
      <c r="AA1787"/>
      <c r="AB1787" s="11"/>
    </row>
    <row r="1788" spans="1:28" s="12" customFormat="1" ht="15" hidden="1" thickBot="1">
      <c r="A1788" s="6" t="s">
        <v>31</v>
      </c>
      <c r="B1788" s="6" t="s">
        <v>32</v>
      </c>
      <c r="C1788" s="6" t="s">
        <v>33</v>
      </c>
      <c r="D1788" s="6" t="s">
        <v>567</v>
      </c>
      <c r="E1788" s="6">
        <v>6276</v>
      </c>
      <c r="F1788" s="6" t="s">
        <v>2301</v>
      </c>
      <c r="G1788" s="6" t="s">
        <v>249</v>
      </c>
      <c r="H1788" s="7">
        <v>45304</v>
      </c>
      <c r="I1788" s="6" t="s">
        <v>2302</v>
      </c>
      <c r="J1788" s="8">
        <v>5</v>
      </c>
      <c r="K1788" s="6" t="s">
        <v>2310</v>
      </c>
      <c r="L1788" s="6" t="s">
        <v>2304</v>
      </c>
      <c r="M1788" s="6" t="s">
        <v>872</v>
      </c>
      <c r="N1788" s="9">
        <v>1477.62</v>
      </c>
      <c r="O1788" s="9">
        <v>2190.66</v>
      </c>
      <c r="P1788" s="9">
        <v>22907544.690000001</v>
      </c>
      <c r="Q1788" s="6" t="s">
        <v>2306</v>
      </c>
      <c r="R1788" s="6" t="s">
        <v>255</v>
      </c>
      <c r="S1788" s="6" t="s">
        <v>256</v>
      </c>
      <c r="T1788" s="6" t="s">
        <v>2307</v>
      </c>
      <c r="U1788" s="6" t="s">
        <v>45</v>
      </c>
      <c r="V1788" s="7">
        <v>45304</v>
      </c>
      <c r="W1788" s="6" t="s">
        <v>46</v>
      </c>
      <c r="X1788" s="10"/>
      <c r="Y1788" s="10"/>
      <c r="Z1788" s="14" t="s">
        <v>230</v>
      </c>
      <c r="AA1788"/>
      <c r="AB1788" s="11"/>
    </row>
    <row r="1789" spans="1:28" s="12" customFormat="1" ht="15" hidden="1" thickBot="1">
      <c r="A1789" s="6" t="s">
        <v>166</v>
      </c>
      <c r="B1789" s="6" t="s">
        <v>167</v>
      </c>
      <c r="C1789" s="6" t="s">
        <v>33</v>
      </c>
      <c r="D1789" s="6" t="s">
        <v>192</v>
      </c>
      <c r="E1789" s="6">
        <v>1801</v>
      </c>
      <c r="F1789" s="6" t="s">
        <v>2311</v>
      </c>
      <c r="G1789" s="6" t="s">
        <v>576</v>
      </c>
      <c r="H1789" s="7">
        <v>45304</v>
      </c>
      <c r="I1789" s="6" t="s">
        <v>2298</v>
      </c>
      <c r="J1789" s="8">
        <v>1</v>
      </c>
      <c r="K1789" s="6" t="s">
        <v>904</v>
      </c>
      <c r="L1789" s="6" t="s">
        <v>905</v>
      </c>
      <c r="M1789" s="6" t="s">
        <v>2312</v>
      </c>
      <c r="N1789" s="9">
        <v>18.21</v>
      </c>
      <c r="O1789" s="9">
        <v>27</v>
      </c>
      <c r="P1789" s="9">
        <v>282309.63</v>
      </c>
      <c r="Q1789" s="6" t="s">
        <v>1695</v>
      </c>
      <c r="R1789" s="6" t="s">
        <v>581</v>
      </c>
      <c r="S1789" s="6" t="s">
        <v>582</v>
      </c>
      <c r="T1789" s="6" t="s">
        <v>2313</v>
      </c>
      <c r="U1789" s="6" t="s">
        <v>45</v>
      </c>
      <c r="V1789" s="7">
        <v>45304</v>
      </c>
      <c r="W1789" s="6" t="s">
        <v>194</v>
      </c>
      <c r="X1789" s="14" t="s">
        <v>195</v>
      </c>
      <c r="Y1789" s="14" t="s">
        <v>196</v>
      </c>
      <c r="Z1789" s="10"/>
      <c r="AA1789"/>
      <c r="AB1789" s="11"/>
    </row>
    <row r="1790" spans="1:28" s="12" customFormat="1" ht="15" hidden="1" thickBot="1">
      <c r="A1790" s="6" t="s">
        <v>166</v>
      </c>
      <c r="B1790" s="6" t="s">
        <v>219</v>
      </c>
      <c r="C1790" s="6" t="s">
        <v>220</v>
      </c>
      <c r="D1790" s="6" t="s">
        <v>287</v>
      </c>
      <c r="E1790" s="6">
        <v>2006</v>
      </c>
      <c r="F1790" s="6" t="s">
        <v>2285</v>
      </c>
      <c r="G1790" s="6" t="s">
        <v>249</v>
      </c>
      <c r="H1790" s="7">
        <v>45304</v>
      </c>
      <c r="I1790" s="6" t="s">
        <v>2286</v>
      </c>
      <c r="J1790" s="8">
        <v>3</v>
      </c>
      <c r="K1790" s="6" t="s">
        <v>288</v>
      </c>
      <c r="L1790" s="6" t="s">
        <v>252</v>
      </c>
      <c r="M1790" s="6" t="s">
        <v>289</v>
      </c>
      <c r="N1790" s="9">
        <v>-38.700000000000003</v>
      </c>
      <c r="O1790" s="9">
        <v>-57.38</v>
      </c>
      <c r="P1790" s="9">
        <v>-600000</v>
      </c>
      <c r="Q1790" s="6" t="s">
        <v>254</v>
      </c>
      <c r="R1790" s="6" t="s">
        <v>290</v>
      </c>
      <c r="S1790" s="6" t="s">
        <v>256</v>
      </c>
      <c r="T1790" s="6" t="s">
        <v>257</v>
      </c>
      <c r="U1790" s="6" t="s">
        <v>1397</v>
      </c>
      <c r="V1790" s="7">
        <v>45304</v>
      </c>
      <c r="W1790" s="6" t="s">
        <v>46</v>
      </c>
      <c r="X1790" s="10"/>
      <c r="Y1790" s="10"/>
      <c r="Z1790" s="10"/>
      <c r="AA1790"/>
      <c r="AB1790" s="11"/>
    </row>
    <row r="1791" spans="1:28" s="12" customFormat="1" ht="15" hidden="1" thickBot="1">
      <c r="A1791" s="6" t="s">
        <v>166</v>
      </c>
      <c r="B1791" s="6" t="s">
        <v>219</v>
      </c>
      <c r="C1791" s="6" t="s">
        <v>220</v>
      </c>
      <c r="D1791" s="6" t="s">
        <v>287</v>
      </c>
      <c r="E1791" s="6">
        <v>2006</v>
      </c>
      <c r="F1791" s="6" t="s">
        <v>2301</v>
      </c>
      <c r="G1791" s="6" t="s">
        <v>249</v>
      </c>
      <c r="H1791" s="7">
        <v>45304</v>
      </c>
      <c r="I1791" s="6" t="s">
        <v>2302</v>
      </c>
      <c r="J1791" s="8">
        <v>7</v>
      </c>
      <c r="K1791" s="6" t="s">
        <v>288</v>
      </c>
      <c r="L1791" s="6" t="s">
        <v>2304</v>
      </c>
      <c r="M1791" s="6" t="s">
        <v>289</v>
      </c>
      <c r="N1791" s="9">
        <v>-14910.5</v>
      </c>
      <c r="O1791" s="9">
        <v>-22105.71</v>
      </c>
      <c r="P1791" s="9">
        <v>-231157500</v>
      </c>
      <c r="Q1791" s="6" t="s">
        <v>2306</v>
      </c>
      <c r="R1791" s="6" t="s">
        <v>290</v>
      </c>
      <c r="S1791" s="6" t="s">
        <v>256</v>
      </c>
      <c r="T1791" s="6" t="s">
        <v>2307</v>
      </c>
      <c r="U1791" s="6" t="s">
        <v>45</v>
      </c>
      <c r="V1791" s="7">
        <v>45304</v>
      </c>
      <c r="W1791" s="6" t="s">
        <v>46</v>
      </c>
      <c r="X1791" s="10"/>
      <c r="Y1791" s="10"/>
      <c r="Z1791" s="14" t="s">
        <v>230</v>
      </c>
      <c r="AA1791"/>
      <c r="AB1791" s="11"/>
    </row>
    <row r="1792" spans="1:28" s="12" customFormat="1" ht="15" hidden="1" thickBot="1">
      <c r="A1792" s="6" t="s">
        <v>166</v>
      </c>
      <c r="B1792" s="6" t="s">
        <v>219</v>
      </c>
      <c r="C1792" s="6" t="s">
        <v>220</v>
      </c>
      <c r="D1792" s="6" t="s">
        <v>287</v>
      </c>
      <c r="E1792" s="6">
        <v>2006</v>
      </c>
      <c r="F1792" s="6" t="s">
        <v>2289</v>
      </c>
      <c r="G1792" s="6" t="s">
        <v>249</v>
      </c>
      <c r="H1792" s="7">
        <v>45304</v>
      </c>
      <c r="I1792" s="6" t="s">
        <v>2290</v>
      </c>
      <c r="J1792" s="8">
        <v>5</v>
      </c>
      <c r="K1792" s="6" t="s">
        <v>288</v>
      </c>
      <c r="L1792" s="6" t="s">
        <v>2292</v>
      </c>
      <c r="M1792" s="6" t="s">
        <v>289</v>
      </c>
      <c r="N1792" s="9">
        <v>-155.97</v>
      </c>
      <c r="O1792" s="9">
        <v>-231.23</v>
      </c>
      <c r="P1792" s="9">
        <v>-2418000</v>
      </c>
      <c r="Q1792" s="6" t="s">
        <v>254</v>
      </c>
      <c r="R1792" s="6" t="s">
        <v>290</v>
      </c>
      <c r="S1792" s="6" t="s">
        <v>256</v>
      </c>
      <c r="T1792" s="6" t="s">
        <v>2294</v>
      </c>
      <c r="U1792" s="6" t="s">
        <v>45</v>
      </c>
      <c r="V1792" s="7">
        <v>45304</v>
      </c>
      <c r="W1792" s="6" t="s">
        <v>46</v>
      </c>
      <c r="X1792" s="10"/>
      <c r="Y1792" s="10"/>
      <c r="Z1792" s="10"/>
      <c r="AA1792"/>
      <c r="AB1792" s="11"/>
    </row>
    <row r="1793" spans="1:28" s="12" customFormat="1" ht="15" hidden="1" thickBot="1">
      <c r="A1793" s="6" t="s">
        <v>166</v>
      </c>
      <c r="B1793" s="6" t="s">
        <v>291</v>
      </c>
      <c r="C1793" s="6" t="s">
        <v>33</v>
      </c>
      <c r="D1793" s="6" t="s">
        <v>590</v>
      </c>
      <c r="E1793" s="6">
        <v>1322</v>
      </c>
      <c r="F1793" s="6" t="s">
        <v>2311</v>
      </c>
      <c r="G1793" s="6" t="s">
        <v>576</v>
      </c>
      <c r="H1793" s="7">
        <v>45304</v>
      </c>
      <c r="I1793" s="6" t="s">
        <v>2298</v>
      </c>
      <c r="J1793" s="8">
        <v>2</v>
      </c>
      <c r="K1793" s="6" t="s">
        <v>912</v>
      </c>
      <c r="L1793" s="6" t="s">
        <v>905</v>
      </c>
      <c r="M1793" s="6" t="s">
        <v>2312</v>
      </c>
      <c r="N1793" s="9">
        <v>-18.21</v>
      </c>
      <c r="O1793" s="9">
        <v>-27</v>
      </c>
      <c r="P1793" s="9">
        <v>-282309.63</v>
      </c>
      <c r="Q1793" s="6" t="s">
        <v>1695</v>
      </c>
      <c r="R1793" s="6" t="s">
        <v>913</v>
      </c>
      <c r="S1793" s="6" t="s">
        <v>582</v>
      </c>
      <c r="T1793" s="6" t="s">
        <v>2313</v>
      </c>
      <c r="U1793" s="6" t="s">
        <v>45</v>
      </c>
      <c r="V1793" s="7">
        <v>45304</v>
      </c>
      <c r="W1793" s="6" t="s">
        <v>194</v>
      </c>
      <c r="X1793" s="14" t="s">
        <v>195</v>
      </c>
      <c r="Y1793" s="14" t="s">
        <v>196</v>
      </c>
      <c r="Z1793" s="10"/>
      <c r="AA1793"/>
      <c r="AB1793" s="11"/>
    </row>
    <row r="1794" spans="1:28" s="12" customFormat="1" ht="15" hidden="1" thickBot="1">
      <c r="A1794" s="6" t="s">
        <v>166</v>
      </c>
      <c r="B1794" s="6" t="s">
        <v>291</v>
      </c>
      <c r="C1794" s="6" t="s">
        <v>33</v>
      </c>
      <c r="D1794" s="6" t="s">
        <v>590</v>
      </c>
      <c r="E1794" s="6">
        <v>1322</v>
      </c>
      <c r="F1794" s="6" t="s">
        <v>2297</v>
      </c>
      <c r="G1794" s="6" t="s">
        <v>576</v>
      </c>
      <c r="H1794" s="7">
        <v>45304</v>
      </c>
      <c r="I1794" s="6" t="s">
        <v>2298</v>
      </c>
      <c r="J1794" s="8">
        <v>4</v>
      </c>
      <c r="K1794" s="6" t="s">
        <v>665</v>
      </c>
      <c r="L1794" s="6" t="s">
        <v>644</v>
      </c>
      <c r="M1794" s="6" t="s">
        <v>2299</v>
      </c>
      <c r="N1794" s="9">
        <v>-2143</v>
      </c>
      <c r="O1794" s="9">
        <v>-3177.13</v>
      </c>
      <c r="P1794" s="9">
        <v>-33222929</v>
      </c>
      <c r="Q1794" s="6" t="s">
        <v>1695</v>
      </c>
      <c r="R1794" s="6" t="s">
        <v>666</v>
      </c>
      <c r="S1794" s="6" t="s">
        <v>582</v>
      </c>
      <c r="T1794" s="6" t="s">
        <v>2300</v>
      </c>
      <c r="U1794" s="6" t="s">
        <v>45</v>
      </c>
      <c r="V1794" s="7">
        <v>45304</v>
      </c>
      <c r="W1794" s="6" t="s">
        <v>46</v>
      </c>
      <c r="X1794" s="10"/>
      <c r="Y1794" s="10"/>
      <c r="Z1794" s="10"/>
      <c r="AA1794"/>
      <c r="AB1794" s="11"/>
    </row>
    <row r="1795" spans="1:28" s="12" customFormat="1" ht="15" hidden="1" thickBot="1">
      <c r="A1795" s="6" t="s">
        <v>31</v>
      </c>
      <c r="B1795" s="6" t="s">
        <v>32</v>
      </c>
      <c r="C1795" s="6" t="s">
        <v>33</v>
      </c>
      <c r="D1795" s="6" t="s">
        <v>68</v>
      </c>
      <c r="E1795" s="6">
        <v>6303</v>
      </c>
      <c r="F1795" s="6" t="s">
        <v>2314</v>
      </c>
      <c r="G1795" s="6" t="s">
        <v>268</v>
      </c>
      <c r="H1795" s="7">
        <v>45305</v>
      </c>
      <c r="I1795" s="6" t="s">
        <v>2315</v>
      </c>
      <c r="J1795" s="8">
        <v>1</v>
      </c>
      <c r="K1795" s="6" t="s">
        <v>38</v>
      </c>
      <c r="L1795" s="6" t="s">
        <v>39</v>
      </c>
      <c r="M1795" s="6" t="s">
        <v>2316</v>
      </c>
      <c r="N1795" s="9">
        <v>51.6</v>
      </c>
      <c r="O1795" s="9">
        <v>76.5</v>
      </c>
      <c r="P1795" s="9">
        <v>799948.32</v>
      </c>
      <c r="Q1795" s="6" t="s">
        <v>672</v>
      </c>
      <c r="R1795" s="6" t="s">
        <v>271</v>
      </c>
      <c r="S1795" s="6" t="s">
        <v>272</v>
      </c>
      <c r="T1795" s="6" t="s">
        <v>2317</v>
      </c>
      <c r="U1795" s="6" t="s">
        <v>45</v>
      </c>
      <c r="V1795" s="7">
        <v>45305</v>
      </c>
      <c r="W1795" s="6" t="s">
        <v>46</v>
      </c>
      <c r="X1795" s="10"/>
      <c r="Y1795" s="10"/>
      <c r="Z1795" s="14" t="s">
        <v>230</v>
      </c>
      <c r="AA1795"/>
      <c r="AB1795" s="11"/>
    </row>
    <row r="1796" spans="1:28" s="12" customFormat="1" ht="15" hidden="1" thickBot="1">
      <c r="A1796" s="6" t="s">
        <v>31</v>
      </c>
      <c r="B1796" s="6" t="s">
        <v>32</v>
      </c>
      <c r="C1796" s="6" t="s">
        <v>33</v>
      </c>
      <c r="D1796" s="6" t="s">
        <v>68</v>
      </c>
      <c r="E1796" s="6">
        <v>6303</v>
      </c>
      <c r="F1796" s="6" t="s">
        <v>2314</v>
      </c>
      <c r="G1796" s="6" t="s">
        <v>268</v>
      </c>
      <c r="H1796" s="7">
        <v>45305</v>
      </c>
      <c r="I1796" s="6" t="s">
        <v>2315</v>
      </c>
      <c r="J1796" s="8">
        <v>2</v>
      </c>
      <c r="K1796" s="6" t="s">
        <v>38</v>
      </c>
      <c r="L1796" s="6" t="s">
        <v>39</v>
      </c>
      <c r="M1796" s="6" t="s">
        <v>2318</v>
      </c>
      <c r="N1796" s="9">
        <v>51.6</v>
      </c>
      <c r="O1796" s="9">
        <v>76.5</v>
      </c>
      <c r="P1796" s="9">
        <v>799948.32</v>
      </c>
      <c r="Q1796" s="6" t="s">
        <v>672</v>
      </c>
      <c r="R1796" s="6" t="s">
        <v>271</v>
      </c>
      <c r="S1796" s="6" t="s">
        <v>272</v>
      </c>
      <c r="T1796" s="6" t="s">
        <v>2317</v>
      </c>
      <c r="U1796" s="6" t="s">
        <v>45</v>
      </c>
      <c r="V1796" s="7">
        <v>45305</v>
      </c>
      <c r="W1796" s="6" t="s">
        <v>46</v>
      </c>
      <c r="X1796" s="10"/>
      <c r="Y1796" s="10"/>
      <c r="Z1796" s="14" t="s">
        <v>230</v>
      </c>
      <c r="AA1796"/>
      <c r="AB1796" s="11"/>
    </row>
    <row r="1797" spans="1:28" s="12" customFormat="1" ht="15" hidden="1" thickBot="1">
      <c r="A1797" s="6" t="s">
        <v>31</v>
      </c>
      <c r="B1797" s="6" t="s">
        <v>32</v>
      </c>
      <c r="C1797" s="6" t="s">
        <v>33</v>
      </c>
      <c r="D1797" s="6" t="s">
        <v>68</v>
      </c>
      <c r="E1797" s="6">
        <v>6303</v>
      </c>
      <c r="F1797" s="6" t="s">
        <v>2314</v>
      </c>
      <c r="G1797" s="6" t="s">
        <v>268</v>
      </c>
      <c r="H1797" s="7">
        <v>45305</v>
      </c>
      <c r="I1797" s="6" t="s">
        <v>2315</v>
      </c>
      <c r="J1797" s="8">
        <v>3</v>
      </c>
      <c r="K1797" s="6" t="s">
        <v>38</v>
      </c>
      <c r="L1797" s="6" t="s">
        <v>39</v>
      </c>
      <c r="M1797" s="6" t="s">
        <v>2319</v>
      </c>
      <c r="N1797" s="9">
        <v>51.6</v>
      </c>
      <c r="O1797" s="9">
        <v>76.5</v>
      </c>
      <c r="P1797" s="9">
        <v>799948.32</v>
      </c>
      <c r="Q1797" s="6" t="s">
        <v>672</v>
      </c>
      <c r="R1797" s="6" t="s">
        <v>271</v>
      </c>
      <c r="S1797" s="6" t="s">
        <v>272</v>
      </c>
      <c r="T1797" s="6" t="s">
        <v>2317</v>
      </c>
      <c r="U1797" s="6" t="s">
        <v>45</v>
      </c>
      <c r="V1797" s="7">
        <v>45305</v>
      </c>
      <c r="W1797" s="6" t="s">
        <v>46</v>
      </c>
      <c r="X1797" s="10"/>
      <c r="Y1797" s="10"/>
      <c r="Z1797" s="14" t="s">
        <v>230</v>
      </c>
      <c r="AA1797"/>
      <c r="AB1797" s="11"/>
    </row>
    <row r="1798" spans="1:28" s="12" customFormat="1" ht="15" hidden="1" thickBot="1">
      <c r="A1798" s="6" t="s">
        <v>31</v>
      </c>
      <c r="B1798" s="6" t="s">
        <v>32</v>
      </c>
      <c r="C1798" s="6" t="s">
        <v>33</v>
      </c>
      <c r="D1798" s="6" t="s">
        <v>68</v>
      </c>
      <c r="E1798" s="6">
        <v>6303</v>
      </c>
      <c r="F1798" s="6" t="s">
        <v>2314</v>
      </c>
      <c r="G1798" s="6" t="s">
        <v>268</v>
      </c>
      <c r="H1798" s="7">
        <v>45305</v>
      </c>
      <c r="I1798" s="6" t="s">
        <v>2315</v>
      </c>
      <c r="J1798" s="8">
        <v>4</v>
      </c>
      <c r="K1798" s="6" t="s">
        <v>38</v>
      </c>
      <c r="L1798" s="6" t="s">
        <v>39</v>
      </c>
      <c r="M1798" s="6" t="s">
        <v>2320</v>
      </c>
      <c r="N1798" s="9">
        <v>51.6</v>
      </c>
      <c r="O1798" s="9">
        <v>76.5</v>
      </c>
      <c r="P1798" s="9">
        <v>799948.33</v>
      </c>
      <c r="Q1798" s="6" t="s">
        <v>672</v>
      </c>
      <c r="R1798" s="6" t="s">
        <v>271</v>
      </c>
      <c r="S1798" s="6" t="s">
        <v>272</v>
      </c>
      <c r="T1798" s="6" t="s">
        <v>2317</v>
      </c>
      <c r="U1798" s="6" t="s">
        <v>45</v>
      </c>
      <c r="V1798" s="7">
        <v>45305</v>
      </c>
      <c r="W1798" s="6" t="s">
        <v>46</v>
      </c>
      <c r="X1798" s="10"/>
      <c r="Y1798" s="10"/>
      <c r="Z1798" s="14" t="s">
        <v>230</v>
      </c>
      <c r="AA1798"/>
      <c r="AB1798" s="11"/>
    </row>
    <row r="1799" spans="1:28" s="12" customFormat="1" ht="15" hidden="1" thickBot="1">
      <c r="A1799" s="6" t="s">
        <v>31</v>
      </c>
      <c r="B1799" s="6" t="s">
        <v>32</v>
      </c>
      <c r="C1799" s="6" t="s">
        <v>33</v>
      </c>
      <c r="D1799" s="6" t="s">
        <v>68</v>
      </c>
      <c r="E1799" s="6">
        <v>6303</v>
      </c>
      <c r="F1799" s="6" t="s">
        <v>2314</v>
      </c>
      <c r="G1799" s="6" t="s">
        <v>268</v>
      </c>
      <c r="H1799" s="7">
        <v>45305</v>
      </c>
      <c r="I1799" s="6" t="s">
        <v>2315</v>
      </c>
      <c r="J1799" s="8">
        <v>5</v>
      </c>
      <c r="K1799" s="6" t="s">
        <v>38</v>
      </c>
      <c r="L1799" s="6" t="s">
        <v>39</v>
      </c>
      <c r="M1799" s="6" t="s">
        <v>2321</v>
      </c>
      <c r="N1799" s="9">
        <v>51.6</v>
      </c>
      <c r="O1799" s="9">
        <v>76.5</v>
      </c>
      <c r="P1799" s="9">
        <v>799948.32</v>
      </c>
      <c r="Q1799" s="6" t="s">
        <v>672</v>
      </c>
      <c r="R1799" s="6" t="s">
        <v>271</v>
      </c>
      <c r="S1799" s="6" t="s">
        <v>272</v>
      </c>
      <c r="T1799" s="6" t="s">
        <v>2317</v>
      </c>
      <c r="U1799" s="6" t="s">
        <v>45</v>
      </c>
      <c r="V1799" s="7">
        <v>45305</v>
      </c>
      <c r="W1799" s="6" t="s">
        <v>46</v>
      </c>
      <c r="X1799" s="10"/>
      <c r="Y1799" s="10"/>
      <c r="Z1799" s="14" t="s">
        <v>230</v>
      </c>
      <c r="AA1799"/>
      <c r="AB1799" s="11"/>
    </row>
    <row r="1800" spans="1:28" s="12" customFormat="1" ht="15" hidden="1" thickBot="1">
      <c r="A1800" s="6" t="s">
        <v>31</v>
      </c>
      <c r="B1800" s="6" t="s">
        <v>32</v>
      </c>
      <c r="C1800" s="6" t="s">
        <v>33</v>
      </c>
      <c r="D1800" s="6" t="s">
        <v>68</v>
      </c>
      <c r="E1800" s="6">
        <v>6303</v>
      </c>
      <c r="F1800" s="6" t="s">
        <v>2314</v>
      </c>
      <c r="G1800" s="6" t="s">
        <v>268</v>
      </c>
      <c r="H1800" s="7">
        <v>45305</v>
      </c>
      <c r="I1800" s="6" t="s">
        <v>2315</v>
      </c>
      <c r="J1800" s="8">
        <v>6</v>
      </c>
      <c r="K1800" s="6" t="s">
        <v>38</v>
      </c>
      <c r="L1800" s="6" t="s">
        <v>39</v>
      </c>
      <c r="M1800" s="6" t="s">
        <v>2322</v>
      </c>
      <c r="N1800" s="9">
        <v>51.6</v>
      </c>
      <c r="O1800" s="9">
        <v>76.5</v>
      </c>
      <c r="P1800" s="9">
        <v>799948.33</v>
      </c>
      <c r="Q1800" s="6" t="s">
        <v>672</v>
      </c>
      <c r="R1800" s="6" t="s">
        <v>271</v>
      </c>
      <c r="S1800" s="6" t="s">
        <v>272</v>
      </c>
      <c r="T1800" s="6" t="s">
        <v>2317</v>
      </c>
      <c r="U1800" s="6" t="s">
        <v>45</v>
      </c>
      <c r="V1800" s="7">
        <v>45305</v>
      </c>
      <c r="W1800" s="6" t="s">
        <v>46</v>
      </c>
      <c r="X1800" s="10"/>
      <c r="Y1800" s="10"/>
      <c r="Z1800" s="14" t="s">
        <v>230</v>
      </c>
      <c r="AA1800"/>
      <c r="AB1800" s="11"/>
    </row>
    <row r="1801" spans="1:28" s="12" customFormat="1" ht="15" hidden="1" thickBot="1">
      <c r="A1801" s="6" t="s">
        <v>31</v>
      </c>
      <c r="B1801" s="6" t="s">
        <v>32</v>
      </c>
      <c r="C1801" s="6" t="s">
        <v>33</v>
      </c>
      <c r="D1801" s="6" t="s">
        <v>68</v>
      </c>
      <c r="E1801" s="6">
        <v>6303</v>
      </c>
      <c r="F1801" s="6" t="s">
        <v>2314</v>
      </c>
      <c r="G1801" s="6" t="s">
        <v>268</v>
      </c>
      <c r="H1801" s="7">
        <v>45305</v>
      </c>
      <c r="I1801" s="6" t="s">
        <v>2315</v>
      </c>
      <c r="J1801" s="8">
        <v>7</v>
      </c>
      <c r="K1801" s="6" t="s">
        <v>38</v>
      </c>
      <c r="L1801" s="6" t="s">
        <v>39</v>
      </c>
      <c r="M1801" s="6" t="s">
        <v>2323</v>
      </c>
      <c r="N1801" s="9">
        <v>51.6</v>
      </c>
      <c r="O1801" s="9">
        <v>76.5</v>
      </c>
      <c r="P1801" s="9">
        <v>799948.32</v>
      </c>
      <c r="Q1801" s="6" t="s">
        <v>672</v>
      </c>
      <c r="R1801" s="6" t="s">
        <v>271</v>
      </c>
      <c r="S1801" s="6" t="s">
        <v>272</v>
      </c>
      <c r="T1801" s="6" t="s">
        <v>2317</v>
      </c>
      <c r="U1801" s="6" t="s">
        <v>45</v>
      </c>
      <c r="V1801" s="7">
        <v>45305</v>
      </c>
      <c r="W1801" s="6" t="s">
        <v>46</v>
      </c>
      <c r="X1801" s="10"/>
      <c r="Y1801" s="10"/>
      <c r="Z1801" s="14" t="s">
        <v>230</v>
      </c>
      <c r="AA1801"/>
      <c r="AB1801" s="11"/>
    </row>
    <row r="1802" spans="1:28" s="12" customFormat="1" ht="15" hidden="1" thickBot="1">
      <c r="A1802" s="6" t="s">
        <v>31</v>
      </c>
      <c r="B1802" s="6" t="s">
        <v>32</v>
      </c>
      <c r="C1802" s="6" t="s">
        <v>33</v>
      </c>
      <c r="D1802" s="6" t="s">
        <v>68</v>
      </c>
      <c r="E1802" s="6">
        <v>6303</v>
      </c>
      <c r="F1802" s="6" t="s">
        <v>2314</v>
      </c>
      <c r="G1802" s="6" t="s">
        <v>268</v>
      </c>
      <c r="H1802" s="7">
        <v>45305</v>
      </c>
      <c r="I1802" s="6" t="s">
        <v>2315</v>
      </c>
      <c r="J1802" s="8">
        <v>8</v>
      </c>
      <c r="K1802" s="6" t="s">
        <v>38</v>
      </c>
      <c r="L1802" s="6" t="s">
        <v>39</v>
      </c>
      <c r="M1802" s="6" t="s">
        <v>2324</v>
      </c>
      <c r="N1802" s="9">
        <v>51.6</v>
      </c>
      <c r="O1802" s="9">
        <v>76.5</v>
      </c>
      <c r="P1802" s="9">
        <v>799948.33</v>
      </c>
      <c r="Q1802" s="6" t="s">
        <v>672</v>
      </c>
      <c r="R1802" s="6" t="s">
        <v>271</v>
      </c>
      <c r="S1802" s="6" t="s">
        <v>272</v>
      </c>
      <c r="T1802" s="6" t="s">
        <v>2317</v>
      </c>
      <c r="U1802" s="6" t="s">
        <v>45</v>
      </c>
      <c r="V1802" s="7">
        <v>45305</v>
      </c>
      <c r="W1802" s="6" t="s">
        <v>46</v>
      </c>
      <c r="X1802" s="10"/>
      <c r="Y1802" s="10"/>
      <c r="Z1802" s="14" t="s">
        <v>230</v>
      </c>
      <c r="AA1802"/>
      <c r="AB1802" s="11"/>
    </row>
    <row r="1803" spans="1:28" s="12" customFormat="1" ht="15" hidden="1" thickBot="1">
      <c r="A1803" s="6" t="s">
        <v>31</v>
      </c>
      <c r="B1803" s="6" t="s">
        <v>32</v>
      </c>
      <c r="C1803" s="6" t="s">
        <v>33</v>
      </c>
      <c r="D1803" s="6" t="s">
        <v>68</v>
      </c>
      <c r="E1803" s="6">
        <v>6303</v>
      </c>
      <c r="F1803" s="6" t="s">
        <v>2314</v>
      </c>
      <c r="G1803" s="6" t="s">
        <v>268</v>
      </c>
      <c r="H1803" s="7">
        <v>45305</v>
      </c>
      <c r="I1803" s="6" t="s">
        <v>2315</v>
      </c>
      <c r="J1803" s="8">
        <v>9</v>
      </c>
      <c r="K1803" s="6" t="s">
        <v>38</v>
      </c>
      <c r="L1803" s="6" t="s">
        <v>39</v>
      </c>
      <c r="M1803" s="6" t="s">
        <v>2325</v>
      </c>
      <c r="N1803" s="9">
        <v>51.63</v>
      </c>
      <c r="O1803" s="9">
        <v>76.55</v>
      </c>
      <c r="P1803" s="9">
        <v>800413.41</v>
      </c>
      <c r="Q1803" s="6" t="s">
        <v>672</v>
      </c>
      <c r="R1803" s="6" t="s">
        <v>271</v>
      </c>
      <c r="S1803" s="6" t="s">
        <v>272</v>
      </c>
      <c r="T1803" s="6" t="s">
        <v>2317</v>
      </c>
      <c r="U1803" s="6" t="s">
        <v>45</v>
      </c>
      <c r="V1803" s="7">
        <v>45305</v>
      </c>
      <c r="W1803" s="6" t="s">
        <v>46</v>
      </c>
      <c r="X1803" s="10"/>
      <c r="Y1803" s="10"/>
      <c r="Z1803" s="14" t="s">
        <v>230</v>
      </c>
      <c r="AA1803"/>
      <c r="AB1803" s="11"/>
    </row>
    <row r="1804" spans="1:28" s="12" customFormat="1" ht="15" hidden="1" thickBot="1">
      <c r="A1804" s="6" t="s">
        <v>31</v>
      </c>
      <c r="B1804" s="6" t="s">
        <v>32</v>
      </c>
      <c r="C1804" s="6" t="s">
        <v>33</v>
      </c>
      <c r="D1804" s="6" t="s">
        <v>68</v>
      </c>
      <c r="E1804" s="6">
        <v>6303</v>
      </c>
      <c r="F1804" s="6" t="s">
        <v>2326</v>
      </c>
      <c r="G1804" s="6" t="s">
        <v>268</v>
      </c>
      <c r="H1804" s="7">
        <v>45305</v>
      </c>
      <c r="I1804" s="6" t="s">
        <v>2327</v>
      </c>
      <c r="J1804" s="8">
        <v>1</v>
      </c>
      <c r="K1804" s="6" t="s">
        <v>38</v>
      </c>
      <c r="L1804" s="6" t="s">
        <v>39</v>
      </c>
      <c r="M1804" s="6" t="s">
        <v>2328</v>
      </c>
      <c r="N1804" s="9">
        <v>51.6</v>
      </c>
      <c r="O1804" s="9">
        <v>76.5</v>
      </c>
      <c r="P1804" s="9">
        <v>799951.55</v>
      </c>
      <c r="Q1804" s="6" t="s">
        <v>672</v>
      </c>
      <c r="R1804" s="6" t="s">
        <v>271</v>
      </c>
      <c r="S1804" s="6" t="s">
        <v>272</v>
      </c>
      <c r="T1804" s="6" t="s">
        <v>2329</v>
      </c>
      <c r="U1804" s="6" t="s">
        <v>45</v>
      </c>
      <c r="V1804" s="7">
        <v>45305</v>
      </c>
      <c r="W1804" s="6" t="s">
        <v>46</v>
      </c>
      <c r="X1804" s="10"/>
      <c r="Y1804" s="10"/>
      <c r="Z1804" s="14" t="s">
        <v>230</v>
      </c>
      <c r="AA1804"/>
      <c r="AB1804" s="11"/>
    </row>
    <row r="1805" spans="1:28" s="12" customFormat="1" ht="15" hidden="1" thickBot="1">
      <c r="A1805" s="6" t="s">
        <v>31</v>
      </c>
      <c r="B1805" s="6" t="s">
        <v>32</v>
      </c>
      <c r="C1805" s="6" t="s">
        <v>33</v>
      </c>
      <c r="D1805" s="6" t="s">
        <v>68</v>
      </c>
      <c r="E1805" s="6">
        <v>6303</v>
      </c>
      <c r="F1805" s="6" t="s">
        <v>2326</v>
      </c>
      <c r="G1805" s="6" t="s">
        <v>268</v>
      </c>
      <c r="H1805" s="7">
        <v>45305</v>
      </c>
      <c r="I1805" s="6" t="s">
        <v>2327</v>
      </c>
      <c r="J1805" s="8">
        <v>2</v>
      </c>
      <c r="K1805" s="6" t="s">
        <v>38</v>
      </c>
      <c r="L1805" s="6" t="s">
        <v>39</v>
      </c>
      <c r="M1805" s="6" t="s">
        <v>2330</v>
      </c>
      <c r="N1805" s="9">
        <v>51.6</v>
      </c>
      <c r="O1805" s="9">
        <v>76.5</v>
      </c>
      <c r="P1805" s="9">
        <v>799951.55</v>
      </c>
      <c r="Q1805" s="6" t="s">
        <v>672</v>
      </c>
      <c r="R1805" s="6" t="s">
        <v>271</v>
      </c>
      <c r="S1805" s="6" t="s">
        <v>272</v>
      </c>
      <c r="T1805" s="6" t="s">
        <v>2329</v>
      </c>
      <c r="U1805" s="6" t="s">
        <v>45</v>
      </c>
      <c r="V1805" s="7">
        <v>45305</v>
      </c>
      <c r="W1805" s="6" t="s">
        <v>46</v>
      </c>
      <c r="X1805" s="10"/>
      <c r="Y1805" s="10"/>
      <c r="Z1805" s="14" t="s">
        <v>230</v>
      </c>
      <c r="AA1805"/>
      <c r="AB1805" s="11"/>
    </row>
    <row r="1806" spans="1:28" s="12" customFormat="1" ht="15" hidden="1" thickBot="1">
      <c r="A1806" s="6" t="s">
        <v>31</v>
      </c>
      <c r="B1806" s="6" t="s">
        <v>32</v>
      </c>
      <c r="C1806" s="6" t="s">
        <v>33</v>
      </c>
      <c r="D1806" s="6" t="s">
        <v>68</v>
      </c>
      <c r="E1806" s="6">
        <v>6303</v>
      </c>
      <c r="F1806" s="6" t="s">
        <v>2326</v>
      </c>
      <c r="G1806" s="6" t="s">
        <v>268</v>
      </c>
      <c r="H1806" s="7">
        <v>45305</v>
      </c>
      <c r="I1806" s="6" t="s">
        <v>2327</v>
      </c>
      <c r="J1806" s="8">
        <v>3</v>
      </c>
      <c r="K1806" s="6" t="s">
        <v>38</v>
      </c>
      <c r="L1806" s="6" t="s">
        <v>39</v>
      </c>
      <c r="M1806" s="6" t="s">
        <v>2331</v>
      </c>
      <c r="N1806" s="9">
        <v>51.6</v>
      </c>
      <c r="O1806" s="9">
        <v>76.5</v>
      </c>
      <c r="P1806" s="9">
        <v>799951.55</v>
      </c>
      <c r="Q1806" s="6" t="s">
        <v>672</v>
      </c>
      <c r="R1806" s="6" t="s">
        <v>271</v>
      </c>
      <c r="S1806" s="6" t="s">
        <v>272</v>
      </c>
      <c r="T1806" s="6" t="s">
        <v>2329</v>
      </c>
      <c r="U1806" s="6" t="s">
        <v>45</v>
      </c>
      <c r="V1806" s="7">
        <v>45305</v>
      </c>
      <c r="W1806" s="6" t="s">
        <v>46</v>
      </c>
      <c r="X1806" s="10"/>
      <c r="Y1806" s="10"/>
      <c r="Z1806" s="14" t="s">
        <v>230</v>
      </c>
      <c r="AA1806"/>
      <c r="AB1806" s="11"/>
    </row>
    <row r="1807" spans="1:28" s="12" customFormat="1" ht="15" hidden="1" thickBot="1">
      <c r="A1807" s="6" t="s">
        <v>31</v>
      </c>
      <c r="B1807" s="6" t="s">
        <v>32</v>
      </c>
      <c r="C1807" s="6" t="s">
        <v>33</v>
      </c>
      <c r="D1807" s="6" t="s">
        <v>68</v>
      </c>
      <c r="E1807" s="6">
        <v>6303</v>
      </c>
      <c r="F1807" s="6" t="s">
        <v>2326</v>
      </c>
      <c r="G1807" s="6" t="s">
        <v>268</v>
      </c>
      <c r="H1807" s="7">
        <v>45305</v>
      </c>
      <c r="I1807" s="6" t="s">
        <v>2327</v>
      </c>
      <c r="J1807" s="8">
        <v>4</v>
      </c>
      <c r="K1807" s="6" t="s">
        <v>38</v>
      </c>
      <c r="L1807" s="6" t="s">
        <v>39</v>
      </c>
      <c r="M1807" s="6" t="s">
        <v>2332</v>
      </c>
      <c r="N1807" s="9">
        <v>51.6</v>
      </c>
      <c r="O1807" s="9">
        <v>76.5</v>
      </c>
      <c r="P1807" s="9">
        <v>799951.55</v>
      </c>
      <c r="Q1807" s="6" t="s">
        <v>672</v>
      </c>
      <c r="R1807" s="6" t="s">
        <v>271</v>
      </c>
      <c r="S1807" s="6" t="s">
        <v>272</v>
      </c>
      <c r="T1807" s="6" t="s">
        <v>2329</v>
      </c>
      <c r="U1807" s="6" t="s">
        <v>45</v>
      </c>
      <c r="V1807" s="7">
        <v>45305</v>
      </c>
      <c r="W1807" s="6" t="s">
        <v>46</v>
      </c>
      <c r="X1807" s="10"/>
      <c r="Y1807" s="10"/>
      <c r="Z1807" s="14" t="s">
        <v>230</v>
      </c>
      <c r="AA1807"/>
      <c r="AB1807" s="11"/>
    </row>
    <row r="1808" spans="1:28" s="12" customFormat="1" ht="15" hidden="1" thickBot="1">
      <c r="A1808" s="6" t="s">
        <v>31</v>
      </c>
      <c r="B1808" s="6" t="s">
        <v>32</v>
      </c>
      <c r="C1808" s="6" t="s">
        <v>33</v>
      </c>
      <c r="D1808" s="6" t="s">
        <v>68</v>
      </c>
      <c r="E1808" s="6">
        <v>6303</v>
      </c>
      <c r="F1808" s="6" t="s">
        <v>2326</v>
      </c>
      <c r="G1808" s="6" t="s">
        <v>268</v>
      </c>
      <c r="H1808" s="7">
        <v>45305</v>
      </c>
      <c r="I1808" s="6" t="s">
        <v>2327</v>
      </c>
      <c r="J1808" s="8">
        <v>5</v>
      </c>
      <c r="K1808" s="6" t="s">
        <v>38</v>
      </c>
      <c r="L1808" s="6" t="s">
        <v>39</v>
      </c>
      <c r="M1808" s="6" t="s">
        <v>2333</v>
      </c>
      <c r="N1808" s="9">
        <v>51.6</v>
      </c>
      <c r="O1808" s="9">
        <v>76.5</v>
      </c>
      <c r="P1808" s="9">
        <v>799951.55</v>
      </c>
      <c r="Q1808" s="6" t="s">
        <v>672</v>
      </c>
      <c r="R1808" s="6" t="s">
        <v>271</v>
      </c>
      <c r="S1808" s="6" t="s">
        <v>272</v>
      </c>
      <c r="T1808" s="6" t="s">
        <v>2329</v>
      </c>
      <c r="U1808" s="6" t="s">
        <v>45</v>
      </c>
      <c r="V1808" s="7">
        <v>45305</v>
      </c>
      <c r="W1808" s="6" t="s">
        <v>46</v>
      </c>
      <c r="X1808" s="10"/>
      <c r="Y1808" s="10"/>
      <c r="Z1808" s="14" t="s">
        <v>230</v>
      </c>
      <c r="AA1808"/>
      <c r="AB1808" s="11"/>
    </row>
    <row r="1809" spans="1:28" s="12" customFormat="1" ht="15" hidden="1" thickBot="1">
      <c r="A1809" s="6" t="s">
        <v>31</v>
      </c>
      <c r="B1809" s="6" t="s">
        <v>32</v>
      </c>
      <c r="C1809" s="6" t="s">
        <v>33</v>
      </c>
      <c r="D1809" s="6" t="s">
        <v>68</v>
      </c>
      <c r="E1809" s="6">
        <v>6303</v>
      </c>
      <c r="F1809" s="6" t="s">
        <v>2326</v>
      </c>
      <c r="G1809" s="6" t="s">
        <v>268</v>
      </c>
      <c r="H1809" s="7">
        <v>45305</v>
      </c>
      <c r="I1809" s="6" t="s">
        <v>2327</v>
      </c>
      <c r="J1809" s="8">
        <v>6</v>
      </c>
      <c r="K1809" s="6" t="s">
        <v>38</v>
      </c>
      <c r="L1809" s="6" t="s">
        <v>39</v>
      </c>
      <c r="M1809" s="6" t="s">
        <v>2334</v>
      </c>
      <c r="N1809" s="9">
        <v>51.6</v>
      </c>
      <c r="O1809" s="9">
        <v>76.5</v>
      </c>
      <c r="P1809" s="9">
        <v>799951.55</v>
      </c>
      <c r="Q1809" s="6" t="s">
        <v>672</v>
      </c>
      <c r="R1809" s="6" t="s">
        <v>271</v>
      </c>
      <c r="S1809" s="6" t="s">
        <v>272</v>
      </c>
      <c r="T1809" s="6" t="s">
        <v>2329</v>
      </c>
      <c r="U1809" s="6" t="s">
        <v>45</v>
      </c>
      <c r="V1809" s="7">
        <v>45305</v>
      </c>
      <c r="W1809" s="6" t="s">
        <v>46</v>
      </c>
      <c r="X1809" s="10"/>
      <c r="Y1809" s="10"/>
      <c r="Z1809" s="14" t="s">
        <v>230</v>
      </c>
      <c r="AA1809"/>
      <c r="AB1809" s="11"/>
    </row>
    <row r="1810" spans="1:28" s="12" customFormat="1" ht="15" hidden="1" thickBot="1">
      <c r="A1810" s="6" t="s">
        <v>31</v>
      </c>
      <c r="B1810" s="6" t="s">
        <v>32</v>
      </c>
      <c r="C1810" s="6" t="s">
        <v>33</v>
      </c>
      <c r="D1810" s="6" t="s">
        <v>68</v>
      </c>
      <c r="E1810" s="6">
        <v>6303</v>
      </c>
      <c r="F1810" s="6" t="s">
        <v>2326</v>
      </c>
      <c r="G1810" s="6" t="s">
        <v>268</v>
      </c>
      <c r="H1810" s="7">
        <v>45305</v>
      </c>
      <c r="I1810" s="6" t="s">
        <v>2327</v>
      </c>
      <c r="J1810" s="8">
        <v>7</v>
      </c>
      <c r="K1810" s="6" t="s">
        <v>38</v>
      </c>
      <c r="L1810" s="6" t="s">
        <v>39</v>
      </c>
      <c r="M1810" s="6" t="s">
        <v>2335</v>
      </c>
      <c r="N1810" s="9">
        <v>51.6</v>
      </c>
      <c r="O1810" s="9">
        <v>76.5</v>
      </c>
      <c r="P1810" s="9">
        <v>799951.56</v>
      </c>
      <c r="Q1810" s="6" t="s">
        <v>672</v>
      </c>
      <c r="R1810" s="6" t="s">
        <v>271</v>
      </c>
      <c r="S1810" s="6" t="s">
        <v>272</v>
      </c>
      <c r="T1810" s="6" t="s">
        <v>2329</v>
      </c>
      <c r="U1810" s="6" t="s">
        <v>45</v>
      </c>
      <c r="V1810" s="7">
        <v>45305</v>
      </c>
      <c r="W1810" s="6" t="s">
        <v>46</v>
      </c>
      <c r="X1810" s="10"/>
      <c r="Y1810" s="10"/>
      <c r="Z1810" s="14" t="s">
        <v>230</v>
      </c>
      <c r="AA1810"/>
      <c r="AB1810" s="11"/>
    </row>
    <row r="1811" spans="1:28" s="12" customFormat="1" ht="15" hidden="1" thickBot="1">
      <c r="A1811" s="6" t="s">
        <v>31</v>
      </c>
      <c r="B1811" s="6" t="s">
        <v>32</v>
      </c>
      <c r="C1811" s="6" t="s">
        <v>33</v>
      </c>
      <c r="D1811" s="6" t="s">
        <v>68</v>
      </c>
      <c r="E1811" s="6">
        <v>6303</v>
      </c>
      <c r="F1811" s="6" t="s">
        <v>2326</v>
      </c>
      <c r="G1811" s="6" t="s">
        <v>268</v>
      </c>
      <c r="H1811" s="7">
        <v>45305</v>
      </c>
      <c r="I1811" s="6" t="s">
        <v>2327</v>
      </c>
      <c r="J1811" s="8">
        <v>8</v>
      </c>
      <c r="K1811" s="6" t="s">
        <v>38</v>
      </c>
      <c r="L1811" s="6" t="s">
        <v>39</v>
      </c>
      <c r="M1811" s="6" t="s">
        <v>2336</v>
      </c>
      <c r="N1811" s="9">
        <v>51.6</v>
      </c>
      <c r="O1811" s="9">
        <v>76.5</v>
      </c>
      <c r="P1811" s="9">
        <v>799951.55</v>
      </c>
      <c r="Q1811" s="6" t="s">
        <v>672</v>
      </c>
      <c r="R1811" s="6" t="s">
        <v>271</v>
      </c>
      <c r="S1811" s="6" t="s">
        <v>272</v>
      </c>
      <c r="T1811" s="6" t="s">
        <v>2329</v>
      </c>
      <c r="U1811" s="6" t="s">
        <v>45</v>
      </c>
      <c r="V1811" s="7">
        <v>45305</v>
      </c>
      <c r="W1811" s="6" t="s">
        <v>46</v>
      </c>
      <c r="X1811" s="10"/>
      <c r="Y1811" s="10"/>
      <c r="Z1811" s="14" t="s">
        <v>230</v>
      </c>
      <c r="AA1811"/>
      <c r="AB1811" s="11"/>
    </row>
    <row r="1812" spans="1:28" s="12" customFormat="1" ht="15" hidden="1" thickBot="1">
      <c r="A1812" s="6" t="s">
        <v>31</v>
      </c>
      <c r="B1812" s="6" t="s">
        <v>32</v>
      </c>
      <c r="C1812" s="6" t="s">
        <v>33</v>
      </c>
      <c r="D1812" s="6" t="s">
        <v>68</v>
      </c>
      <c r="E1812" s="6">
        <v>6303</v>
      </c>
      <c r="F1812" s="6" t="s">
        <v>2326</v>
      </c>
      <c r="G1812" s="6" t="s">
        <v>268</v>
      </c>
      <c r="H1812" s="7">
        <v>45305</v>
      </c>
      <c r="I1812" s="6" t="s">
        <v>2327</v>
      </c>
      <c r="J1812" s="8">
        <v>9</v>
      </c>
      <c r="K1812" s="6" t="s">
        <v>38</v>
      </c>
      <c r="L1812" s="6" t="s">
        <v>39</v>
      </c>
      <c r="M1812" s="6" t="s">
        <v>2337</v>
      </c>
      <c r="N1812" s="9">
        <v>51.6</v>
      </c>
      <c r="O1812" s="9">
        <v>76.5</v>
      </c>
      <c r="P1812" s="9">
        <v>799951.56</v>
      </c>
      <c r="Q1812" s="6" t="s">
        <v>672</v>
      </c>
      <c r="R1812" s="6" t="s">
        <v>271</v>
      </c>
      <c r="S1812" s="6" t="s">
        <v>272</v>
      </c>
      <c r="T1812" s="6" t="s">
        <v>2329</v>
      </c>
      <c r="U1812" s="6" t="s">
        <v>45</v>
      </c>
      <c r="V1812" s="7">
        <v>45305</v>
      </c>
      <c r="W1812" s="6" t="s">
        <v>46</v>
      </c>
      <c r="X1812" s="10"/>
      <c r="Y1812" s="10"/>
      <c r="Z1812" s="14" t="s">
        <v>230</v>
      </c>
      <c r="AA1812"/>
      <c r="AB1812" s="11"/>
    </row>
    <row r="1813" spans="1:28" s="12" customFormat="1" ht="15" hidden="1" thickBot="1">
      <c r="A1813" s="6" t="s">
        <v>31</v>
      </c>
      <c r="B1813" s="6" t="s">
        <v>32</v>
      </c>
      <c r="C1813" s="6" t="s">
        <v>33</v>
      </c>
      <c r="D1813" s="6" t="s">
        <v>68</v>
      </c>
      <c r="E1813" s="6">
        <v>6303</v>
      </c>
      <c r="F1813" s="6" t="s">
        <v>2326</v>
      </c>
      <c r="G1813" s="6" t="s">
        <v>268</v>
      </c>
      <c r="H1813" s="7">
        <v>45305</v>
      </c>
      <c r="I1813" s="6" t="s">
        <v>2327</v>
      </c>
      <c r="J1813" s="8">
        <v>10</v>
      </c>
      <c r="K1813" s="6" t="s">
        <v>38</v>
      </c>
      <c r="L1813" s="6" t="s">
        <v>39</v>
      </c>
      <c r="M1813" s="6" t="s">
        <v>2338</v>
      </c>
      <c r="N1813" s="9">
        <v>51.6</v>
      </c>
      <c r="O1813" s="9">
        <v>76.5</v>
      </c>
      <c r="P1813" s="9">
        <v>799951.55</v>
      </c>
      <c r="Q1813" s="6" t="s">
        <v>672</v>
      </c>
      <c r="R1813" s="6" t="s">
        <v>271</v>
      </c>
      <c r="S1813" s="6" t="s">
        <v>272</v>
      </c>
      <c r="T1813" s="6" t="s">
        <v>2329</v>
      </c>
      <c r="U1813" s="6" t="s">
        <v>45</v>
      </c>
      <c r="V1813" s="7">
        <v>45305</v>
      </c>
      <c r="W1813" s="6" t="s">
        <v>46</v>
      </c>
      <c r="X1813" s="10"/>
      <c r="Y1813" s="10"/>
      <c r="Z1813" s="14" t="s">
        <v>230</v>
      </c>
      <c r="AA1813"/>
      <c r="AB1813" s="11"/>
    </row>
    <row r="1814" spans="1:28" s="12" customFormat="1" ht="15" hidden="1" thickBot="1">
      <c r="A1814" s="6" t="s">
        <v>31</v>
      </c>
      <c r="B1814" s="6" t="s">
        <v>32</v>
      </c>
      <c r="C1814" s="6" t="s">
        <v>33</v>
      </c>
      <c r="D1814" s="6" t="s">
        <v>68</v>
      </c>
      <c r="E1814" s="6">
        <v>6303</v>
      </c>
      <c r="F1814" s="6" t="s">
        <v>2326</v>
      </c>
      <c r="G1814" s="6" t="s">
        <v>268</v>
      </c>
      <c r="H1814" s="7">
        <v>45305</v>
      </c>
      <c r="I1814" s="6" t="s">
        <v>2327</v>
      </c>
      <c r="J1814" s="8">
        <v>11</v>
      </c>
      <c r="K1814" s="6" t="s">
        <v>38</v>
      </c>
      <c r="L1814" s="6" t="s">
        <v>39</v>
      </c>
      <c r="M1814" s="6" t="s">
        <v>2339</v>
      </c>
      <c r="N1814" s="9">
        <v>51.6</v>
      </c>
      <c r="O1814" s="9">
        <v>76.5</v>
      </c>
      <c r="P1814" s="9">
        <v>799951.56</v>
      </c>
      <c r="Q1814" s="6" t="s">
        <v>672</v>
      </c>
      <c r="R1814" s="6" t="s">
        <v>271</v>
      </c>
      <c r="S1814" s="6" t="s">
        <v>272</v>
      </c>
      <c r="T1814" s="6" t="s">
        <v>2329</v>
      </c>
      <c r="U1814" s="6" t="s">
        <v>45</v>
      </c>
      <c r="V1814" s="7">
        <v>45305</v>
      </c>
      <c r="W1814" s="6" t="s">
        <v>46</v>
      </c>
      <c r="X1814" s="10"/>
      <c r="Y1814" s="10"/>
      <c r="Z1814" s="14" t="s">
        <v>230</v>
      </c>
      <c r="AA1814"/>
      <c r="AB1814" s="11"/>
    </row>
    <row r="1815" spans="1:28" s="12" customFormat="1" ht="15" hidden="1" thickBot="1">
      <c r="A1815" s="6" t="s">
        <v>31</v>
      </c>
      <c r="B1815" s="6" t="s">
        <v>32</v>
      </c>
      <c r="C1815" s="6" t="s">
        <v>33</v>
      </c>
      <c r="D1815" s="6" t="s">
        <v>68</v>
      </c>
      <c r="E1815" s="6">
        <v>6303</v>
      </c>
      <c r="F1815" s="6" t="s">
        <v>2326</v>
      </c>
      <c r="G1815" s="6" t="s">
        <v>268</v>
      </c>
      <c r="H1815" s="7">
        <v>45305</v>
      </c>
      <c r="I1815" s="6" t="s">
        <v>2327</v>
      </c>
      <c r="J1815" s="8">
        <v>12</v>
      </c>
      <c r="K1815" s="6" t="s">
        <v>38</v>
      </c>
      <c r="L1815" s="6" t="s">
        <v>39</v>
      </c>
      <c r="M1815" s="6" t="s">
        <v>2340</v>
      </c>
      <c r="N1815" s="9">
        <v>51.6</v>
      </c>
      <c r="O1815" s="9">
        <v>76.5</v>
      </c>
      <c r="P1815" s="9">
        <v>799951.55</v>
      </c>
      <c r="Q1815" s="6" t="s">
        <v>672</v>
      </c>
      <c r="R1815" s="6" t="s">
        <v>271</v>
      </c>
      <c r="S1815" s="6" t="s">
        <v>272</v>
      </c>
      <c r="T1815" s="6" t="s">
        <v>2329</v>
      </c>
      <c r="U1815" s="6" t="s">
        <v>45</v>
      </c>
      <c r="V1815" s="7">
        <v>45305</v>
      </c>
      <c r="W1815" s="6" t="s">
        <v>46</v>
      </c>
      <c r="X1815" s="10"/>
      <c r="Y1815" s="10"/>
      <c r="Z1815" s="14" t="s">
        <v>230</v>
      </c>
      <c r="AA1815"/>
      <c r="AB1815" s="11"/>
    </row>
    <row r="1816" spans="1:28" s="12" customFormat="1" ht="15" hidden="1" thickBot="1">
      <c r="A1816" s="6" t="s">
        <v>31</v>
      </c>
      <c r="B1816" s="6" t="s">
        <v>32</v>
      </c>
      <c r="C1816" s="6" t="s">
        <v>33</v>
      </c>
      <c r="D1816" s="6" t="s">
        <v>68</v>
      </c>
      <c r="E1816" s="6">
        <v>6303</v>
      </c>
      <c r="F1816" s="6" t="s">
        <v>2326</v>
      </c>
      <c r="G1816" s="6" t="s">
        <v>268</v>
      </c>
      <c r="H1816" s="7">
        <v>45305</v>
      </c>
      <c r="I1816" s="6" t="s">
        <v>2327</v>
      </c>
      <c r="J1816" s="8">
        <v>13</v>
      </c>
      <c r="K1816" s="6" t="s">
        <v>38</v>
      </c>
      <c r="L1816" s="6" t="s">
        <v>39</v>
      </c>
      <c r="M1816" s="6" t="s">
        <v>2341</v>
      </c>
      <c r="N1816" s="9">
        <v>51.6</v>
      </c>
      <c r="O1816" s="9">
        <v>76.5</v>
      </c>
      <c r="P1816" s="9">
        <v>799951.56</v>
      </c>
      <c r="Q1816" s="6" t="s">
        <v>672</v>
      </c>
      <c r="R1816" s="6" t="s">
        <v>271</v>
      </c>
      <c r="S1816" s="6" t="s">
        <v>272</v>
      </c>
      <c r="T1816" s="6" t="s">
        <v>2329</v>
      </c>
      <c r="U1816" s="6" t="s">
        <v>45</v>
      </c>
      <c r="V1816" s="7">
        <v>45305</v>
      </c>
      <c r="W1816" s="6" t="s">
        <v>46</v>
      </c>
      <c r="X1816" s="10"/>
      <c r="Y1816" s="10"/>
      <c r="Z1816" s="14" t="s">
        <v>230</v>
      </c>
      <c r="AA1816"/>
      <c r="AB1816" s="11"/>
    </row>
    <row r="1817" spans="1:28" s="12" customFormat="1" ht="15" hidden="1" thickBot="1">
      <c r="A1817" s="6" t="s">
        <v>31</v>
      </c>
      <c r="B1817" s="6" t="s">
        <v>32</v>
      </c>
      <c r="C1817" s="6" t="s">
        <v>33</v>
      </c>
      <c r="D1817" s="6" t="s">
        <v>68</v>
      </c>
      <c r="E1817" s="6">
        <v>6303</v>
      </c>
      <c r="F1817" s="6" t="s">
        <v>2326</v>
      </c>
      <c r="G1817" s="6" t="s">
        <v>268</v>
      </c>
      <c r="H1817" s="7">
        <v>45305</v>
      </c>
      <c r="I1817" s="6" t="s">
        <v>2327</v>
      </c>
      <c r="J1817" s="8">
        <v>14</v>
      </c>
      <c r="K1817" s="6" t="s">
        <v>38</v>
      </c>
      <c r="L1817" s="6" t="s">
        <v>39</v>
      </c>
      <c r="M1817" s="6" t="s">
        <v>2342</v>
      </c>
      <c r="N1817" s="9">
        <v>51.6</v>
      </c>
      <c r="O1817" s="9">
        <v>76.5</v>
      </c>
      <c r="P1817" s="9">
        <v>799951.55</v>
      </c>
      <c r="Q1817" s="6" t="s">
        <v>672</v>
      </c>
      <c r="R1817" s="6" t="s">
        <v>271</v>
      </c>
      <c r="S1817" s="6" t="s">
        <v>272</v>
      </c>
      <c r="T1817" s="6" t="s">
        <v>2329</v>
      </c>
      <c r="U1817" s="6" t="s">
        <v>45</v>
      </c>
      <c r="V1817" s="7">
        <v>45305</v>
      </c>
      <c r="W1817" s="6" t="s">
        <v>46</v>
      </c>
      <c r="X1817" s="10"/>
      <c r="Y1817" s="10"/>
      <c r="Z1817" s="14" t="s">
        <v>230</v>
      </c>
      <c r="AA1817"/>
      <c r="AB1817" s="11"/>
    </row>
    <row r="1818" spans="1:28" s="12" customFormat="1" ht="15" hidden="1" thickBot="1">
      <c r="A1818" s="6" t="s">
        <v>31</v>
      </c>
      <c r="B1818" s="6" t="s">
        <v>32</v>
      </c>
      <c r="C1818" s="6" t="s">
        <v>33</v>
      </c>
      <c r="D1818" s="6" t="s">
        <v>68</v>
      </c>
      <c r="E1818" s="6">
        <v>6303</v>
      </c>
      <c r="F1818" s="6" t="s">
        <v>2326</v>
      </c>
      <c r="G1818" s="6" t="s">
        <v>268</v>
      </c>
      <c r="H1818" s="7">
        <v>45305</v>
      </c>
      <c r="I1818" s="6" t="s">
        <v>2327</v>
      </c>
      <c r="J1818" s="8">
        <v>15</v>
      </c>
      <c r="K1818" s="6" t="s">
        <v>38</v>
      </c>
      <c r="L1818" s="6" t="s">
        <v>39</v>
      </c>
      <c r="M1818" s="6" t="s">
        <v>2343</v>
      </c>
      <c r="N1818" s="9">
        <v>51.6</v>
      </c>
      <c r="O1818" s="9">
        <v>76.5</v>
      </c>
      <c r="P1818" s="9">
        <v>799951.56</v>
      </c>
      <c r="Q1818" s="6" t="s">
        <v>672</v>
      </c>
      <c r="R1818" s="6" t="s">
        <v>271</v>
      </c>
      <c r="S1818" s="6" t="s">
        <v>272</v>
      </c>
      <c r="T1818" s="6" t="s">
        <v>2329</v>
      </c>
      <c r="U1818" s="6" t="s">
        <v>45</v>
      </c>
      <c r="V1818" s="7">
        <v>45305</v>
      </c>
      <c r="W1818" s="6" t="s">
        <v>46</v>
      </c>
      <c r="X1818" s="10"/>
      <c r="Y1818" s="10"/>
      <c r="Z1818" s="14" t="s">
        <v>230</v>
      </c>
      <c r="AA1818"/>
      <c r="AB1818" s="11"/>
    </row>
    <row r="1819" spans="1:28" s="12" customFormat="1" ht="15" hidden="1" thickBot="1">
      <c r="A1819" s="6" t="s">
        <v>31</v>
      </c>
      <c r="B1819" s="6" t="s">
        <v>32</v>
      </c>
      <c r="C1819" s="6" t="s">
        <v>33</v>
      </c>
      <c r="D1819" s="6" t="s">
        <v>68</v>
      </c>
      <c r="E1819" s="6">
        <v>6303</v>
      </c>
      <c r="F1819" s="6" t="s">
        <v>2326</v>
      </c>
      <c r="G1819" s="6" t="s">
        <v>268</v>
      </c>
      <c r="H1819" s="7">
        <v>45305</v>
      </c>
      <c r="I1819" s="6" t="s">
        <v>2327</v>
      </c>
      <c r="J1819" s="8">
        <v>16</v>
      </c>
      <c r="K1819" s="6" t="s">
        <v>38</v>
      </c>
      <c r="L1819" s="6" t="s">
        <v>39</v>
      </c>
      <c r="M1819" s="6" t="s">
        <v>2344</v>
      </c>
      <c r="N1819" s="9">
        <v>51.65</v>
      </c>
      <c r="O1819" s="9">
        <v>76.58</v>
      </c>
      <c r="P1819" s="9">
        <v>800726.7</v>
      </c>
      <c r="Q1819" s="6" t="s">
        <v>672</v>
      </c>
      <c r="R1819" s="6" t="s">
        <v>271</v>
      </c>
      <c r="S1819" s="6" t="s">
        <v>272</v>
      </c>
      <c r="T1819" s="6" t="s">
        <v>2329</v>
      </c>
      <c r="U1819" s="6" t="s">
        <v>45</v>
      </c>
      <c r="V1819" s="7">
        <v>45305</v>
      </c>
      <c r="W1819" s="6" t="s">
        <v>46</v>
      </c>
      <c r="X1819" s="10"/>
      <c r="Y1819" s="10"/>
      <c r="Z1819" s="14" t="s">
        <v>230</v>
      </c>
      <c r="AA1819"/>
      <c r="AB1819" s="11"/>
    </row>
    <row r="1820" spans="1:28" s="12" customFormat="1" ht="15" hidden="1" thickBot="1">
      <c r="A1820" s="6" t="s">
        <v>31</v>
      </c>
      <c r="B1820" s="6" t="s">
        <v>32</v>
      </c>
      <c r="C1820" s="6" t="s">
        <v>33</v>
      </c>
      <c r="D1820" s="6" t="s">
        <v>68</v>
      </c>
      <c r="E1820" s="6">
        <v>6303</v>
      </c>
      <c r="F1820" s="6" t="s">
        <v>2345</v>
      </c>
      <c r="G1820" s="6" t="s">
        <v>268</v>
      </c>
      <c r="H1820" s="7">
        <v>45305</v>
      </c>
      <c r="I1820" s="6" t="s">
        <v>2346</v>
      </c>
      <c r="J1820" s="8">
        <v>1</v>
      </c>
      <c r="K1820" s="6" t="s">
        <v>38</v>
      </c>
      <c r="L1820" s="6" t="s">
        <v>39</v>
      </c>
      <c r="M1820" s="6" t="s">
        <v>2347</v>
      </c>
      <c r="N1820" s="9">
        <v>10.42</v>
      </c>
      <c r="O1820" s="9">
        <v>15.45</v>
      </c>
      <c r="P1820" s="9">
        <v>161534.07</v>
      </c>
      <c r="Q1820" s="6" t="s">
        <v>672</v>
      </c>
      <c r="R1820" s="6" t="s">
        <v>271</v>
      </c>
      <c r="S1820" s="6" t="s">
        <v>272</v>
      </c>
      <c r="T1820" s="6" t="s">
        <v>2348</v>
      </c>
      <c r="U1820" s="6" t="s">
        <v>45</v>
      </c>
      <c r="V1820" s="7">
        <v>45305</v>
      </c>
      <c r="W1820" s="6" t="s">
        <v>46</v>
      </c>
      <c r="X1820" s="10"/>
      <c r="Y1820" s="10"/>
      <c r="Z1820" s="10"/>
      <c r="AA1820"/>
      <c r="AB1820" s="11"/>
    </row>
    <row r="1821" spans="1:28" s="12" customFormat="1" ht="15" hidden="1" thickBot="1">
      <c r="A1821" s="6" t="s">
        <v>31</v>
      </c>
      <c r="B1821" s="6" t="s">
        <v>32</v>
      </c>
      <c r="C1821" s="6" t="s">
        <v>33</v>
      </c>
      <c r="D1821" s="6" t="s">
        <v>68</v>
      </c>
      <c r="E1821" s="6">
        <v>6303</v>
      </c>
      <c r="F1821" s="6" t="s">
        <v>2345</v>
      </c>
      <c r="G1821" s="6" t="s">
        <v>268</v>
      </c>
      <c r="H1821" s="7">
        <v>45305</v>
      </c>
      <c r="I1821" s="6" t="s">
        <v>2346</v>
      </c>
      <c r="J1821" s="8">
        <v>2</v>
      </c>
      <c r="K1821" s="6" t="s">
        <v>38</v>
      </c>
      <c r="L1821" s="6" t="s">
        <v>39</v>
      </c>
      <c r="M1821" s="6" t="s">
        <v>2349</v>
      </c>
      <c r="N1821" s="9">
        <v>44.43</v>
      </c>
      <c r="O1821" s="9">
        <v>65.87</v>
      </c>
      <c r="P1821" s="9">
        <v>688767.61</v>
      </c>
      <c r="Q1821" s="6" t="s">
        <v>672</v>
      </c>
      <c r="R1821" s="6" t="s">
        <v>271</v>
      </c>
      <c r="S1821" s="6" t="s">
        <v>272</v>
      </c>
      <c r="T1821" s="6" t="s">
        <v>2348</v>
      </c>
      <c r="U1821" s="6" t="s">
        <v>45</v>
      </c>
      <c r="V1821" s="7">
        <v>45305</v>
      </c>
      <c r="W1821" s="6" t="s">
        <v>46</v>
      </c>
      <c r="X1821" s="10"/>
      <c r="Y1821" s="10"/>
      <c r="Z1821" s="10"/>
      <c r="AA1821"/>
      <c r="AB1821" s="11"/>
    </row>
    <row r="1822" spans="1:28" s="12" customFormat="1" ht="15" hidden="1" thickBot="1">
      <c r="A1822" s="6" t="s">
        <v>31</v>
      </c>
      <c r="B1822" s="6" t="s">
        <v>32</v>
      </c>
      <c r="C1822" s="6" t="s">
        <v>33</v>
      </c>
      <c r="D1822" s="6" t="s">
        <v>68</v>
      </c>
      <c r="E1822" s="6">
        <v>6303</v>
      </c>
      <c r="F1822" s="6" t="s">
        <v>2350</v>
      </c>
      <c r="G1822" s="6" t="s">
        <v>240</v>
      </c>
      <c r="H1822" s="7">
        <v>45305</v>
      </c>
      <c r="I1822" s="6" t="s">
        <v>2351</v>
      </c>
      <c r="J1822" s="8">
        <v>2</v>
      </c>
      <c r="K1822" s="6" t="s">
        <v>38</v>
      </c>
      <c r="L1822" s="6" t="s">
        <v>2352</v>
      </c>
      <c r="M1822" s="6" t="s">
        <v>2353</v>
      </c>
      <c r="N1822" s="9">
        <v>51.04</v>
      </c>
      <c r="O1822" s="9">
        <v>75.67</v>
      </c>
      <c r="P1822" s="9">
        <v>792300.53</v>
      </c>
      <c r="Q1822" s="6" t="s">
        <v>672</v>
      </c>
      <c r="R1822" s="6" t="s">
        <v>245</v>
      </c>
      <c r="S1822" s="6" t="s">
        <v>246</v>
      </c>
      <c r="T1822" s="6" t="s">
        <v>2354</v>
      </c>
      <c r="U1822" s="6" t="s">
        <v>45</v>
      </c>
      <c r="V1822" s="7">
        <v>45305</v>
      </c>
      <c r="W1822" s="6" t="s">
        <v>46</v>
      </c>
      <c r="X1822" s="10"/>
      <c r="Y1822" s="10"/>
      <c r="Z1822" s="10"/>
      <c r="AA1822"/>
      <c r="AB1822" s="11"/>
    </row>
    <row r="1823" spans="1:28" s="12" customFormat="1" ht="15" hidden="1" thickBot="1">
      <c r="A1823" s="6" t="s">
        <v>31</v>
      </c>
      <c r="B1823" s="6" t="s">
        <v>32</v>
      </c>
      <c r="C1823" s="6" t="s">
        <v>33</v>
      </c>
      <c r="D1823" s="6" t="s">
        <v>68</v>
      </c>
      <c r="E1823" s="6">
        <v>6303</v>
      </c>
      <c r="F1823" s="6" t="s">
        <v>2355</v>
      </c>
      <c r="G1823" s="6" t="s">
        <v>240</v>
      </c>
      <c r="H1823" s="7">
        <v>45305</v>
      </c>
      <c r="I1823" s="6" t="s">
        <v>2356</v>
      </c>
      <c r="J1823" s="8">
        <v>2</v>
      </c>
      <c r="K1823" s="6" t="s">
        <v>38</v>
      </c>
      <c r="L1823" s="6" t="s">
        <v>2357</v>
      </c>
      <c r="M1823" s="6" t="s">
        <v>2358</v>
      </c>
      <c r="N1823" s="9">
        <v>36.75</v>
      </c>
      <c r="O1823" s="9">
        <v>54.49</v>
      </c>
      <c r="P1823" s="9">
        <v>570541.43000000005</v>
      </c>
      <c r="Q1823" s="6" t="s">
        <v>672</v>
      </c>
      <c r="R1823" s="6" t="s">
        <v>245</v>
      </c>
      <c r="S1823" s="6" t="s">
        <v>246</v>
      </c>
      <c r="T1823" s="6" t="s">
        <v>2359</v>
      </c>
      <c r="U1823" s="6" t="s">
        <v>45</v>
      </c>
      <c r="V1823" s="7">
        <v>45305</v>
      </c>
      <c r="W1823" s="6" t="s">
        <v>46</v>
      </c>
      <c r="X1823" s="10"/>
      <c r="Y1823" s="10"/>
      <c r="Z1823" s="10"/>
      <c r="AA1823"/>
      <c r="AB1823" s="11"/>
    </row>
    <row r="1824" spans="1:28" s="12" customFormat="1" ht="15" hidden="1" thickBot="1">
      <c r="A1824" s="6" t="s">
        <v>31</v>
      </c>
      <c r="B1824" s="6" t="s">
        <v>32</v>
      </c>
      <c r="C1824" s="6" t="s">
        <v>33</v>
      </c>
      <c r="D1824" s="6" t="s">
        <v>85</v>
      </c>
      <c r="E1824" s="6">
        <v>6190</v>
      </c>
      <c r="F1824" s="6" t="s">
        <v>2345</v>
      </c>
      <c r="G1824" s="6" t="s">
        <v>268</v>
      </c>
      <c r="H1824" s="7">
        <v>45305</v>
      </c>
      <c r="I1824" s="6" t="s">
        <v>2346</v>
      </c>
      <c r="J1824" s="8">
        <v>3</v>
      </c>
      <c r="K1824" s="6" t="s">
        <v>38</v>
      </c>
      <c r="L1824" s="6" t="s">
        <v>39</v>
      </c>
      <c r="M1824" s="6" t="s">
        <v>2360</v>
      </c>
      <c r="N1824" s="9">
        <v>42.57</v>
      </c>
      <c r="O1824" s="9">
        <v>63.11</v>
      </c>
      <c r="P1824" s="9">
        <v>659933.31999999995</v>
      </c>
      <c r="Q1824" s="6" t="s">
        <v>672</v>
      </c>
      <c r="R1824" s="6" t="s">
        <v>271</v>
      </c>
      <c r="S1824" s="6" t="s">
        <v>272</v>
      </c>
      <c r="T1824" s="6" t="s">
        <v>2348</v>
      </c>
      <c r="U1824" s="6" t="s">
        <v>45</v>
      </c>
      <c r="V1824" s="7">
        <v>45305</v>
      </c>
      <c r="W1824" s="6" t="s">
        <v>46</v>
      </c>
      <c r="X1824" s="10"/>
      <c r="Y1824" s="10"/>
      <c r="Z1824" s="10"/>
      <c r="AA1824"/>
      <c r="AB1824" s="13">
        <f>N1824</f>
        <v>42.57</v>
      </c>
    </row>
    <row r="1825" spans="1:28" s="12" customFormat="1" ht="15" hidden="1" thickBot="1">
      <c r="A1825" s="6" t="s">
        <v>31</v>
      </c>
      <c r="B1825" s="6" t="s">
        <v>32</v>
      </c>
      <c r="C1825" s="6" t="s">
        <v>33</v>
      </c>
      <c r="D1825" s="6" t="s">
        <v>85</v>
      </c>
      <c r="E1825" s="6">
        <v>6190</v>
      </c>
      <c r="F1825" s="6" t="s">
        <v>2361</v>
      </c>
      <c r="G1825" s="6" t="s">
        <v>249</v>
      </c>
      <c r="H1825" s="7">
        <v>45305</v>
      </c>
      <c r="I1825" s="6" t="s">
        <v>2362</v>
      </c>
      <c r="J1825" s="8">
        <v>1</v>
      </c>
      <c r="K1825" s="6" t="s">
        <v>2363</v>
      </c>
      <c r="L1825" s="6" t="s">
        <v>699</v>
      </c>
      <c r="M1825" s="6" t="s">
        <v>2364</v>
      </c>
      <c r="N1825" s="9">
        <v>325.10000000000002</v>
      </c>
      <c r="O1825" s="9">
        <v>481.98</v>
      </c>
      <c r="P1825" s="9">
        <v>5040014.3</v>
      </c>
      <c r="Q1825" s="6" t="s">
        <v>2306</v>
      </c>
      <c r="R1825" s="6" t="s">
        <v>255</v>
      </c>
      <c r="S1825" s="6" t="s">
        <v>256</v>
      </c>
      <c r="T1825" s="6" t="s">
        <v>2365</v>
      </c>
      <c r="U1825" s="6" t="s">
        <v>45</v>
      </c>
      <c r="V1825" s="7">
        <v>45305</v>
      </c>
      <c r="W1825" s="6" t="s">
        <v>46</v>
      </c>
      <c r="X1825" s="10"/>
      <c r="Y1825" s="10"/>
      <c r="Z1825" s="14" t="s">
        <v>230</v>
      </c>
      <c r="AA1825"/>
      <c r="AB1825" s="13">
        <f>N1825</f>
        <v>325.10000000000002</v>
      </c>
    </row>
    <row r="1826" spans="1:28" s="12" customFormat="1" ht="15" hidden="1" thickBot="1">
      <c r="A1826" s="6" t="s">
        <v>31</v>
      </c>
      <c r="B1826" s="6" t="s">
        <v>32</v>
      </c>
      <c r="C1826" s="6" t="s">
        <v>33</v>
      </c>
      <c r="D1826" s="6" t="s">
        <v>85</v>
      </c>
      <c r="E1826" s="6">
        <v>6190</v>
      </c>
      <c r="F1826" s="6" t="s">
        <v>2361</v>
      </c>
      <c r="G1826" s="6" t="s">
        <v>249</v>
      </c>
      <c r="H1826" s="7">
        <v>45305</v>
      </c>
      <c r="I1826" s="6" t="s">
        <v>2362</v>
      </c>
      <c r="J1826" s="8">
        <v>3</v>
      </c>
      <c r="K1826" s="6" t="s">
        <v>2366</v>
      </c>
      <c r="L1826" s="6" t="s">
        <v>699</v>
      </c>
      <c r="M1826" s="6" t="s">
        <v>2367</v>
      </c>
      <c r="N1826" s="9">
        <v>379.28</v>
      </c>
      <c r="O1826" s="9">
        <v>562.30999999999995</v>
      </c>
      <c r="P1826" s="9">
        <v>5879965</v>
      </c>
      <c r="Q1826" s="6" t="s">
        <v>2306</v>
      </c>
      <c r="R1826" s="6" t="s">
        <v>255</v>
      </c>
      <c r="S1826" s="6" t="s">
        <v>256</v>
      </c>
      <c r="T1826" s="6" t="s">
        <v>2365</v>
      </c>
      <c r="U1826" s="6" t="s">
        <v>45</v>
      </c>
      <c r="V1826" s="7">
        <v>45305</v>
      </c>
      <c r="W1826" s="6" t="s">
        <v>46</v>
      </c>
      <c r="X1826" s="10"/>
      <c r="Y1826" s="10"/>
      <c r="Z1826" s="14" t="s">
        <v>230</v>
      </c>
      <c r="AA1826"/>
      <c r="AB1826" s="13">
        <f>N1826</f>
        <v>379.28</v>
      </c>
    </row>
    <row r="1827" spans="1:28" s="12" customFormat="1" ht="15" hidden="1" thickBot="1">
      <c r="A1827" s="6" t="s">
        <v>31</v>
      </c>
      <c r="B1827" s="6" t="s">
        <v>32</v>
      </c>
      <c r="C1827" s="6" t="s">
        <v>33</v>
      </c>
      <c r="D1827" s="6" t="s">
        <v>85</v>
      </c>
      <c r="E1827" s="6">
        <v>6190</v>
      </c>
      <c r="F1827" s="6" t="s">
        <v>2361</v>
      </c>
      <c r="G1827" s="6" t="s">
        <v>249</v>
      </c>
      <c r="H1827" s="7">
        <v>45305</v>
      </c>
      <c r="I1827" s="6" t="s">
        <v>2362</v>
      </c>
      <c r="J1827" s="8">
        <v>5</v>
      </c>
      <c r="K1827" s="6" t="s">
        <v>2368</v>
      </c>
      <c r="L1827" s="6" t="s">
        <v>699</v>
      </c>
      <c r="M1827" s="6" t="s">
        <v>2369</v>
      </c>
      <c r="N1827" s="9">
        <v>701.48</v>
      </c>
      <c r="O1827" s="9">
        <v>1039.98</v>
      </c>
      <c r="P1827" s="9">
        <v>10875020.699999999</v>
      </c>
      <c r="Q1827" s="6" t="s">
        <v>2306</v>
      </c>
      <c r="R1827" s="6" t="s">
        <v>255</v>
      </c>
      <c r="S1827" s="6" t="s">
        <v>256</v>
      </c>
      <c r="T1827" s="6" t="s">
        <v>2365</v>
      </c>
      <c r="U1827" s="6" t="s">
        <v>45</v>
      </c>
      <c r="V1827" s="7">
        <v>45305</v>
      </c>
      <c r="W1827" s="6" t="s">
        <v>46</v>
      </c>
      <c r="X1827" s="10"/>
      <c r="Y1827" s="10"/>
      <c r="Z1827" s="14" t="s">
        <v>230</v>
      </c>
      <c r="AA1827"/>
      <c r="AB1827" s="13">
        <f>N1827</f>
        <v>701.48</v>
      </c>
    </row>
    <row r="1828" spans="1:28" s="12" customFormat="1" ht="15" hidden="1" thickBot="1">
      <c r="A1828" s="6" t="s">
        <v>166</v>
      </c>
      <c r="B1828" s="6" t="s">
        <v>167</v>
      </c>
      <c r="C1828" s="6" t="s">
        <v>33</v>
      </c>
      <c r="D1828" s="6" t="s">
        <v>266</v>
      </c>
      <c r="E1828" s="6">
        <v>1073</v>
      </c>
      <c r="F1828" s="6" t="s">
        <v>2370</v>
      </c>
      <c r="G1828" s="6" t="s">
        <v>268</v>
      </c>
      <c r="H1828" s="7">
        <v>45305</v>
      </c>
      <c r="I1828" s="6" t="s">
        <v>2371</v>
      </c>
      <c r="J1828" s="8">
        <v>1</v>
      </c>
      <c r="K1828" s="6" t="s">
        <v>38</v>
      </c>
      <c r="L1828" s="6" t="s">
        <v>39</v>
      </c>
      <c r="M1828" s="6" t="s">
        <v>2372</v>
      </c>
      <c r="N1828" s="9">
        <v>803.07</v>
      </c>
      <c r="O1828" s="9">
        <v>1190.5999999999999</v>
      </c>
      <c r="P1828" s="9">
        <v>12450000</v>
      </c>
      <c r="Q1828" s="6" t="s">
        <v>672</v>
      </c>
      <c r="R1828" s="6" t="s">
        <v>271</v>
      </c>
      <c r="S1828" s="6" t="s">
        <v>272</v>
      </c>
      <c r="T1828" s="6" t="s">
        <v>2373</v>
      </c>
      <c r="U1828" s="6" t="s">
        <v>45</v>
      </c>
      <c r="V1828" s="7">
        <v>45305</v>
      </c>
      <c r="W1828" s="6" t="s">
        <v>46</v>
      </c>
      <c r="X1828" s="10"/>
      <c r="Y1828" s="10"/>
      <c r="Z1828" s="14" t="s">
        <v>230</v>
      </c>
      <c r="AA1828"/>
      <c r="AB1828" s="11"/>
    </row>
    <row r="1829" spans="1:28" s="12" customFormat="1" ht="15" hidden="1" thickBot="1">
      <c r="A1829" s="6" t="s">
        <v>166</v>
      </c>
      <c r="B1829" s="6" t="s">
        <v>167</v>
      </c>
      <c r="C1829" s="6" t="s">
        <v>33</v>
      </c>
      <c r="D1829" s="6" t="s">
        <v>266</v>
      </c>
      <c r="E1829" s="6">
        <v>1073</v>
      </c>
      <c r="F1829" s="6" t="s">
        <v>2374</v>
      </c>
      <c r="G1829" s="6" t="s">
        <v>576</v>
      </c>
      <c r="H1829" s="7">
        <v>45305</v>
      </c>
      <c r="I1829" s="6" t="s">
        <v>2375</v>
      </c>
      <c r="J1829" s="8">
        <v>1</v>
      </c>
      <c r="K1829" s="6" t="s">
        <v>1847</v>
      </c>
      <c r="L1829" s="6" t="s">
        <v>2221</v>
      </c>
      <c r="M1829" s="6" t="s">
        <v>2376</v>
      </c>
      <c r="N1829" s="9">
        <v>-803.07</v>
      </c>
      <c r="O1829" s="9">
        <v>-1190.5999999999999</v>
      </c>
      <c r="P1829" s="9">
        <v>-12450000</v>
      </c>
      <c r="Q1829" s="6" t="s">
        <v>672</v>
      </c>
      <c r="R1829" s="6" t="s">
        <v>245</v>
      </c>
      <c r="S1829" s="6" t="s">
        <v>582</v>
      </c>
      <c r="T1829" s="6" t="s">
        <v>2377</v>
      </c>
      <c r="U1829" s="6" t="s">
        <v>45</v>
      </c>
      <c r="V1829" s="7">
        <v>45305</v>
      </c>
      <c r="W1829" s="6" t="s">
        <v>46</v>
      </c>
      <c r="X1829" s="10"/>
      <c r="Y1829" s="10"/>
      <c r="Z1829" s="10"/>
      <c r="AA1829"/>
      <c r="AB1829" s="11"/>
    </row>
    <row r="1830" spans="1:28" s="12" customFormat="1" ht="15" hidden="1" thickBot="1">
      <c r="A1830" s="6" t="s">
        <v>166</v>
      </c>
      <c r="B1830" s="6" t="s">
        <v>167</v>
      </c>
      <c r="C1830" s="6" t="s">
        <v>33</v>
      </c>
      <c r="D1830" s="6" t="s">
        <v>275</v>
      </c>
      <c r="E1830" s="6">
        <v>1242</v>
      </c>
      <c r="F1830" s="6" t="s">
        <v>2350</v>
      </c>
      <c r="G1830" s="6" t="s">
        <v>240</v>
      </c>
      <c r="H1830" s="7">
        <v>45305</v>
      </c>
      <c r="I1830" s="6" t="s">
        <v>2351</v>
      </c>
      <c r="J1830" s="8">
        <v>1</v>
      </c>
      <c r="K1830" s="6" t="s">
        <v>276</v>
      </c>
      <c r="L1830" s="6" t="s">
        <v>2352</v>
      </c>
      <c r="M1830" s="6" t="s">
        <v>2378</v>
      </c>
      <c r="N1830" s="9">
        <v>-64.42</v>
      </c>
      <c r="O1830" s="9">
        <v>-95.51</v>
      </c>
      <c r="P1830" s="9">
        <v>-1000000</v>
      </c>
      <c r="Q1830" s="6" t="s">
        <v>672</v>
      </c>
      <c r="R1830" s="6" t="s">
        <v>278</v>
      </c>
      <c r="S1830" s="6" t="s">
        <v>246</v>
      </c>
      <c r="T1830" s="6" t="s">
        <v>2354</v>
      </c>
      <c r="U1830" s="6" t="s">
        <v>45</v>
      </c>
      <c r="V1830" s="7">
        <v>45305</v>
      </c>
      <c r="W1830" s="6" t="s">
        <v>46</v>
      </c>
      <c r="X1830" s="10"/>
      <c r="Y1830" s="10"/>
      <c r="Z1830" s="10"/>
      <c r="AA1830"/>
      <c r="AB1830" s="11"/>
    </row>
    <row r="1831" spans="1:28" s="12" customFormat="1" ht="15" hidden="1" thickBot="1">
      <c r="A1831" s="6" t="s">
        <v>166</v>
      </c>
      <c r="B1831" s="6" t="s">
        <v>167</v>
      </c>
      <c r="C1831" s="6" t="s">
        <v>33</v>
      </c>
      <c r="D1831" s="6" t="s">
        <v>275</v>
      </c>
      <c r="E1831" s="6">
        <v>1242</v>
      </c>
      <c r="F1831" s="6" t="s">
        <v>2355</v>
      </c>
      <c r="G1831" s="6" t="s">
        <v>240</v>
      </c>
      <c r="H1831" s="7">
        <v>45305</v>
      </c>
      <c r="I1831" s="6" t="s">
        <v>2356</v>
      </c>
      <c r="J1831" s="8">
        <v>1</v>
      </c>
      <c r="K1831" s="6" t="s">
        <v>276</v>
      </c>
      <c r="L1831" s="6" t="s">
        <v>2357</v>
      </c>
      <c r="M1831" s="6" t="s">
        <v>2379</v>
      </c>
      <c r="N1831" s="9">
        <v>-51.53</v>
      </c>
      <c r="O1831" s="9">
        <v>-76.400000000000006</v>
      </c>
      <c r="P1831" s="9">
        <v>-800000</v>
      </c>
      <c r="Q1831" s="6" t="s">
        <v>672</v>
      </c>
      <c r="R1831" s="6" t="s">
        <v>278</v>
      </c>
      <c r="S1831" s="6" t="s">
        <v>246</v>
      </c>
      <c r="T1831" s="6" t="s">
        <v>2359</v>
      </c>
      <c r="U1831" s="6" t="s">
        <v>45</v>
      </c>
      <c r="V1831" s="7">
        <v>45305</v>
      </c>
      <c r="W1831" s="6" t="s">
        <v>46</v>
      </c>
      <c r="X1831" s="10"/>
      <c r="Y1831" s="10"/>
      <c r="Z1831" s="10"/>
      <c r="AA1831"/>
      <c r="AB1831" s="11"/>
    </row>
    <row r="1832" spans="1:28" s="12" customFormat="1" ht="15" hidden="1" thickBot="1">
      <c r="A1832" s="6" t="s">
        <v>166</v>
      </c>
      <c r="B1832" s="6" t="s">
        <v>167</v>
      </c>
      <c r="C1832" s="6" t="s">
        <v>33</v>
      </c>
      <c r="D1832" s="6" t="s">
        <v>275</v>
      </c>
      <c r="E1832" s="6">
        <v>1242</v>
      </c>
      <c r="F1832" s="6" t="s">
        <v>2374</v>
      </c>
      <c r="G1832" s="6" t="s">
        <v>576</v>
      </c>
      <c r="H1832" s="7">
        <v>45305</v>
      </c>
      <c r="I1832" s="6" t="s">
        <v>2375</v>
      </c>
      <c r="J1832" s="8">
        <v>2</v>
      </c>
      <c r="K1832" s="6" t="s">
        <v>276</v>
      </c>
      <c r="L1832" s="6" t="s">
        <v>2221</v>
      </c>
      <c r="M1832" s="6" t="s">
        <v>2376</v>
      </c>
      <c r="N1832" s="9">
        <v>803.07</v>
      </c>
      <c r="O1832" s="9">
        <v>1190.5999999999999</v>
      </c>
      <c r="P1832" s="9">
        <v>12450000</v>
      </c>
      <c r="Q1832" s="6" t="s">
        <v>672</v>
      </c>
      <c r="R1832" s="6" t="s">
        <v>1744</v>
      </c>
      <c r="S1832" s="6" t="s">
        <v>582</v>
      </c>
      <c r="T1832" s="6" t="s">
        <v>2377</v>
      </c>
      <c r="U1832" s="6" t="s">
        <v>45</v>
      </c>
      <c r="V1832" s="7">
        <v>45305</v>
      </c>
      <c r="W1832" s="6" t="s">
        <v>46</v>
      </c>
      <c r="X1832" s="10"/>
      <c r="Y1832" s="10"/>
      <c r="Z1832" s="10"/>
      <c r="AA1832"/>
      <c r="AB1832" s="11"/>
    </row>
    <row r="1833" spans="1:28" s="12" customFormat="1" ht="15" hidden="1" thickBot="1">
      <c r="A1833" s="6" t="s">
        <v>166</v>
      </c>
      <c r="B1833" s="6" t="s">
        <v>167</v>
      </c>
      <c r="C1833" s="6" t="s">
        <v>33</v>
      </c>
      <c r="D1833" s="6" t="s">
        <v>171</v>
      </c>
      <c r="E1833" s="6">
        <v>1305</v>
      </c>
      <c r="F1833" s="6" t="s">
        <v>2380</v>
      </c>
      <c r="G1833" s="6" t="s">
        <v>249</v>
      </c>
      <c r="H1833" s="7">
        <v>45305</v>
      </c>
      <c r="I1833" s="6" t="s">
        <v>2381</v>
      </c>
      <c r="J1833" s="8">
        <v>4</v>
      </c>
      <c r="K1833" s="6" t="s">
        <v>2382</v>
      </c>
      <c r="L1833" s="6" t="s">
        <v>1816</v>
      </c>
      <c r="M1833" s="6" t="s">
        <v>289</v>
      </c>
      <c r="N1833" s="9">
        <v>304.3</v>
      </c>
      <c r="O1833" s="9">
        <v>451.14</v>
      </c>
      <c r="P1833" s="9">
        <v>4717500</v>
      </c>
      <c r="Q1833" s="6" t="s">
        <v>2383</v>
      </c>
      <c r="R1833" s="6" t="s">
        <v>255</v>
      </c>
      <c r="S1833" s="6" t="s">
        <v>256</v>
      </c>
      <c r="T1833" s="6" t="s">
        <v>2384</v>
      </c>
      <c r="U1833" s="6" t="s">
        <v>45</v>
      </c>
      <c r="V1833" s="7">
        <v>45305</v>
      </c>
      <c r="W1833" s="6" t="s">
        <v>432</v>
      </c>
      <c r="X1833" s="14" t="s">
        <v>433</v>
      </c>
      <c r="Y1833" s="14" t="s">
        <v>434</v>
      </c>
      <c r="Z1833" s="14" t="s">
        <v>230</v>
      </c>
      <c r="AA1833"/>
      <c r="AB1833" s="11"/>
    </row>
    <row r="1834" spans="1:28" s="12" customFormat="1" ht="15" hidden="1" thickBot="1">
      <c r="A1834" s="6" t="s">
        <v>166</v>
      </c>
      <c r="B1834" s="6" t="s">
        <v>283</v>
      </c>
      <c r="C1834" s="6" t="s">
        <v>33</v>
      </c>
      <c r="D1834" s="6" t="s">
        <v>284</v>
      </c>
      <c r="E1834" s="6">
        <v>1054</v>
      </c>
      <c r="F1834" s="6" t="s">
        <v>2314</v>
      </c>
      <c r="G1834" s="6" t="s">
        <v>268</v>
      </c>
      <c r="H1834" s="7">
        <v>45305</v>
      </c>
      <c r="I1834" s="6" t="s">
        <v>2315</v>
      </c>
      <c r="J1834" s="8">
        <v>11</v>
      </c>
      <c r="K1834" s="6" t="s">
        <v>285</v>
      </c>
      <c r="L1834" s="6" t="s">
        <v>39</v>
      </c>
      <c r="M1834" s="6" t="s">
        <v>2385</v>
      </c>
      <c r="N1834" s="9">
        <v>0</v>
      </c>
      <c r="O1834" s="9">
        <v>0</v>
      </c>
      <c r="P1834" s="9">
        <v>0</v>
      </c>
      <c r="Q1834" s="6" t="s">
        <v>672</v>
      </c>
      <c r="R1834" s="6" t="s">
        <v>271</v>
      </c>
      <c r="S1834" s="6" t="s">
        <v>272</v>
      </c>
      <c r="T1834" s="6" t="s">
        <v>2317</v>
      </c>
      <c r="U1834" s="6" t="s">
        <v>45</v>
      </c>
      <c r="V1834" s="7">
        <v>45305</v>
      </c>
      <c r="W1834" s="6" t="s">
        <v>46</v>
      </c>
      <c r="X1834" s="10"/>
      <c r="Y1834" s="10"/>
      <c r="Z1834" s="14" t="s">
        <v>230</v>
      </c>
      <c r="AA1834"/>
      <c r="AB1834" s="11"/>
    </row>
    <row r="1835" spans="1:28" s="12" customFormat="1" ht="15" hidden="1" thickBot="1">
      <c r="A1835" s="6" t="s">
        <v>166</v>
      </c>
      <c r="B1835" s="6" t="s">
        <v>283</v>
      </c>
      <c r="C1835" s="6" t="s">
        <v>33</v>
      </c>
      <c r="D1835" s="6" t="s">
        <v>284</v>
      </c>
      <c r="E1835" s="6">
        <v>1054</v>
      </c>
      <c r="F1835" s="6" t="s">
        <v>2326</v>
      </c>
      <c r="G1835" s="6" t="s">
        <v>268</v>
      </c>
      <c r="H1835" s="7">
        <v>45305</v>
      </c>
      <c r="I1835" s="6" t="s">
        <v>2327</v>
      </c>
      <c r="J1835" s="8">
        <v>18</v>
      </c>
      <c r="K1835" s="6" t="s">
        <v>285</v>
      </c>
      <c r="L1835" s="6" t="s">
        <v>39</v>
      </c>
      <c r="M1835" s="6" t="s">
        <v>2386</v>
      </c>
      <c r="N1835" s="9">
        <v>0</v>
      </c>
      <c r="O1835" s="9">
        <v>0</v>
      </c>
      <c r="P1835" s="9">
        <v>0</v>
      </c>
      <c r="Q1835" s="6" t="s">
        <v>672</v>
      </c>
      <c r="R1835" s="6" t="s">
        <v>271</v>
      </c>
      <c r="S1835" s="6" t="s">
        <v>272</v>
      </c>
      <c r="T1835" s="6" t="s">
        <v>2329</v>
      </c>
      <c r="U1835" s="6" t="s">
        <v>45</v>
      </c>
      <c r="V1835" s="7">
        <v>45305</v>
      </c>
      <c r="W1835" s="6" t="s">
        <v>46</v>
      </c>
      <c r="X1835" s="10"/>
      <c r="Y1835" s="10"/>
      <c r="Z1835" s="14" t="s">
        <v>230</v>
      </c>
      <c r="AA1835"/>
      <c r="AB1835" s="11"/>
    </row>
    <row r="1836" spans="1:28" s="12" customFormat="1" ht="15" hidden="1" thickBot="1">
      <c r="A1836" s="6" t="s">
        <v>166</v>
      </c>
      <c r="B1836" s="6" t="s">
        <v>283</v>
      </c>
      <c r="C1836" s="6" t="s">
        <v>33</v>
      </c>
      <c r="D1836" s="6" t="s">
        <v>284</v>
      </c>
      <c r="E1836" s="6">
        <v>1054</v>
      </c>
      <c r="F1836" s="6" t="s">
        <v>2345</v>
      </c>
      <c r="G1836" s="6" t="s">
        <v>268</v>
      </c>
      <c r="H1836" s="7">
        <v>45305</v>
      </c>
      <c r="I1836" s="6" t="s">
        <v>2346</v>
      </c>
      <c r="J1836" s="8">
        <v>5</v>
      </c>
      <c r="K1836" s="6" t="s">
        <v>285</v>
      </c>
      <c r="L1836" s="6" t="s">
        <v>39</v>
      </c>
      <c r="M1836" s="6" t="s">
        <v>2387</v>
      </c>
      <c r="N1836" s="9">
        <v>0</v>
      </c>
      <c r="O1836" s="9">
        <v>0</v>
      </c>
      <c r="P1836" s="9">
        <v>0</v>
      </c>
      <c r="Q1836" s="6" t="s">
        <v>672</v>
      </c>
      <c r="R1836" s="6" t="s">
        <v>271</v>
      </c>
      <c r="S1836" s="6" t="s">
        <v>272</v>
      </c>
      <c r="T1836" s="6" t="s">
        <v>2348</v>
      </c>
      <c r="U1836" s="6" t="s">
        <v>45</v>
      </c>
      <c r="V1836" s="7">
        <v>45305</v>
      </c>
      <c r="W1836" s="6" t="s">
        <v>46</v>
      </c>
      <c r="X1836" s="10"/>
      <c r="Y1836" s="10"/>
      <c r="Z1836" s="10"/>
      <c r="AA1836"/>
      <c r="AB1836" s="11"/>
    </row>
    <row r="1837" spans="1:28" s="12" customFormat="1" ht="15" hidden="1" thickBot="1">
      <c r="A1837" s="6" t="s">
        <v>166</v>
      </c>
      <c r="B1837" s="6" t="s">
        <v>283</v>
      </c>
      <c r="C1837" s="6" t="s">
        <v>33</v>
      </c>
      <c r="D1837" s="6" t="s">
        <v>284</v>
      </c>
      <c r="E1837" s="6">
        <v>1054</v>
      </c>
      <c r="F1837" s="6" t="s">
        <v>2370</v>
      </c>
      <c r="G1837" s="6" t="s">
        <v>268</v>
      </c>
      <c r="H1837" s="7">
        <v>45305</v>
      </c>
      <c r="I1837" s="6" t="s">
        <v>2371</v>
      </c>
      <c r="J1837" s="8">
        <v>3</v>
      </c>
      <c r="K1837" s="6" t="s">
        <v>285</v>
      </c>
      <c r="L1837" s="6" t="s">
        <v>39</v>
      </c>
      <c r="M1837" s="6" t="s">
        <v>2388</v>
      </c>
      <c r="N1837" s="9">
        <v>0</v>
      </c>
      <c r="O1837" s="9">
        <v>0</v>
      </c>
      <c r="P1837" s="9">
        <v>0</v>
      </c>
      <c r="Q1837" s="6" t="s">
        <v>672</v>
      </c>
      <c r="R1837" s="6" t="s">
        <v>271</v>
      </c>
      <c r="S1837" s="6" t="s">
        <v>272</v>
      </c>
      <c r="T1837" s="6" t="s">
        <v>2373</v>
      </c>
      <c r="U1837" s="6" t="s">
        <v>45</v>
      </c>
      <c r="V1837" s="7">
        <v>45305</v>
      </c>
      <c r="W1837" s="6" t="s">
        <v>46</v>
      </c>
      <c r="X1837" s="10"/>
      <c r="Y1837" s="10"/>
      <c r="Z1837" s="14" t="s">
        <v>230</v>
      </c>
      <c r="AA1837"/>
      <c r="AB1837" s="11"/>
    </row>
    <row r="1838" spans="1:28" s="12" customFormat="1" ht="15" hidden="1" thickBot="1">
      <c r="A1838" s="6" t="s">
        <v>166</v>
      </c>
      <c r="B1838" s="6" t="s">
        <v>219</v>
      </c>
      <c r="C1838" s="6" t="s">
        <v>220</v>
      </c>
      <c r="D1838" s="6" t="s">
        <v>287</v>
      </c>
      <c r="E1838" s="6">
        <v>2006</v>
      </c>
      <c r="F1838" s="6" t="s">
        <v>2380</v>
      </c>
      <c r="G1838" s="6" t="s">
        <v>249</v>
      </c>
      <c r="H1838" s="7">
        <v>45305</v>
      </c>
      <c r="I1838" s="6" t="s">
        <v>2381</v>
      </c>
      <c r="J1838" s="8">
        <v>1</v>
      </c>
      <c r="K1838" s="6" t="s">
        <v>288</v>
      </c>
      <c r="L1838" s="6" t="s">
        <v>1816</v>
      </c>
      <c r="M1838" s="6" t="s">
        <v>289</v>
      </c>
      <c r="N1838" s="9">
        <v>-304.3</v>
      </c>
      <c r="O1838" s="9">
        <v>-451.14</v>
      </c>
      <c r="P1838" s="9">
        <v>-4717500</v>
      </c>
      <c r="Q1838" s="6" t="s">
        <v>2383</v>
      </c>
      <c r="R1838" s="6" t="s">
        <v>290</v>
      </c>
      <c r="S1838" s="6" t="s">
        <v>256</v>
      </c>
      <c r="T1838" s="6" t="s">
        <v>2384</v>
      </c>
      <c r="U1838" s="6" t="s">
        <v>45</v>
      </c>
      <c r="V1838" s="7">
        <v>45305</v>
      </c>
      <c r="W1838" s="6" t="s">
        <v>432</v>
      </c>
      <c r="X1838" s="14" t="s">
        <v>433</v>
      </c>
      <c r="Y1838" s="14" t="s">
        <v>434</v>
      </c>
      <c r="Z1838" s="14" t="s">
        <v>230</v>
      </c>
      <c r="AA1838"/>
      <c r="AB1838" s="11"/>
    </row>
    <row r="1839" spans="1:28" s="12" customFormat="1" ht="15" hidden="1" thickBot="1">
      <c r="A1839" s="6" t="s">
        <v>166</v>
      </c>
      <c r="B1839" s="6" t="s">
        <v>219</v>
      </c>
      <c r="C1839" s="6" t="s">
        <v>220</v>
      </c>
      <c r="D1839" s="6" t="s">
        <v>287</v>
      </c>
      <c r="E1839" s="6">
        <v>2006</v>
      </c>
      <c r="F1839" s="6" t="s">
        <v>2361</v>
      </c>
      <c r="G1839" s="6" t="s">
        <v>249</v>
      </c>
      <c r="H1839" s="7">
        <v>45305</v>
      </c>
      <c r="I1839" s="6" t="s">
        <v>2362</v>
      </c>
      <c r="J1839" s="8">
        <v>7</v>
      </c>
      <c r="K1839" s="6" t="s">
        <v>288</v>
      </c>
      <c r="L1839" s="6" t="s">
        <v>699</v>
      </c>
      <c r="M1839" s="6" t="s">
        <v>289</v>
      </c>
      <c r="N1839" s="9">
        <v>-1405.86</v>
      </c>
      <c r="O1839" s="9">
        <v>-2084.27</v>
      </c>
      <c r="P1839" s="9">
        <v>-21795000</v>
      </c>
      <c r="Q1839" s="6" t="s">
        <v>2306</v>
      </c>
      <c r="R1839" s="6" t="s">
        <v>290</v>
      </c>
      <c r="S1839" s="6" t="s">
        <v>256</v>
      </c>
      <c r="T1839" s="6" t="s">
        <v>2365</v>
      </c>
      <c r="U1839" s="6" t="s">
        <v>45</v>
      </c>
      <c r="V1839" s="7">
        <v>45305</v>
      </c>
      <c r="W1839" s="6" t="s">
        <v>46</v>
      </c>
      <c r="X1839" s="10"/>
      <c r="Y1839" s="10"/>
      <c r="Z1839" s="14" t="s">
        <v>230</v>
      </c>
      <c r="AA1839"/>
      <c r="AB1839" s="11"/>
    </row>
    <row r="1840" spans="1:28" s="12" customFormat="1" ht="15" hidden="1" thickBot="1">
      <c r="A1840" s="6" t="s">
        <v>166</v>
      </c>
      <c r="B1840" s="6" t="s">
        <v>219</v>
      </c>
      <c r="C1840" s="6" t="s">
        <v>220</v>
      </c>
      <c r="D1840" s="6" t="s">
        <v>287</v>
      </c>
      <c r="E1840" s="6">
        <v>2006</v>
      </c>
      <c r="F1840" s="6" t="s">
        <v>2389</v>
      </c>
      <c r="G1840" s="6" t="s">
        <v>249</v>
      </c>
      <c r="H1840" s="7">
        <v>45305</v>
      </c>
      <c r="I1840" s="6" t="s">
        <v>2390</v>
      </c>
      <c r="J1840" s="8">
        <v>5</v>
      </c>
      <c r="K1840" s="6" t="s">
        <v>656</v>
      </c>
      <c r="L1840" s="6" t="s">
        <v>252</v>
      </c>
      <c r="M1840" s="6" t="s">
        <v>658</v>
      </c>
      <c r="N1840" s="9">
        <v>-435.4</v>
      </c>
      <c r="O1840" s="9">
        <v>-645.51</v>
      </c>
      <c r="P1840" s="9">
        <v>-6750000</v>
      </c>
      <c r="Q1840" s="6" t="s">
        <v>2306</v>
      </c>
      <c r="R1840" s="6" t="s">
        <v>278</v>
      </c>
      <c r="S1840" s="6" t="s">
        <v>256</v>
      </c>
      <c r="T1840" s="6" t="s">
        <v>2250</v>
      </c>
      <c r="U1840" s="6" t="s">
        <v>258</v>
      </c>
      <c r="V1840" s="7">
        <v>45305</v>
      </c>
      <c r="W1840" s="6" t="s">
        <v>46</v>
      </c>
      <c r="X1840" s="10"/>
      <c r="Y1840" s="10"/>
      <c r="Z1840" s="10"/>
      <c r="AA1840"/>
      <c r="AB1840" s="11"/>
    </row>
    <row r="1841" spans="1:28" s="12" customFormat="1" ht="15" hidden="1" thickBot="1">
      <c r="A1841" s="6" t="s">
        <v>166</v>
      </c>
      <c r="B1841" s="6" t="s">
        <v>219</v>
      </c>
      <c r="C1841" s="6" t="s">
        <v>220</v>
      </c>
      <c r="D1841" s="6" t="s">
        <v>2251</v>
      </c>
      <c r="E1841" s="6">
        <v>2102</v>
      </c>
      <c r="F1841" s="6" t="s">
        <v>2350</v>
      </c>
      <c r="G1841" s="6" t="s">
        <v>240</v>
      </c>
      <c r="H1841" s="7">
        <v>45305</v>
      </c>
      <c r="I1841" s="6" t="s">
        <v>2351</v>
      </c>
      <c r="J1841" s="8">
        <v>3</v>
      </c>
      <c r="K1841" s="6" t="s">
        <v>38</v>
      </c>
      <c r="L1841" s="6" t="s">
        <v>2352</v>
      </c>
      <c r="M1841" s="6" t="s">
        <v>2391</v>
      </c>
      <c r="N1841" s="9">
        <v>13.38</v>
      </c>
      <c r="O1841" s="9">
        <v>19.84</v>
      </c>
      <c r="P1841" s="9">
        <v>207699.47</v>
      </c>
      <c r="Q1841" s="6" t="s">
        <v>672</v>
      </c>
      <c r="R1841" s="6" t="s">
        <v>245</v>
      </c>
      <c r="S1841" s="6" t="s">
        <v>246</v>
      </c>
      <c r="T1841" s="6" t="s">
        <v>2354</v>
      </c>
      <c r="U1841" s="6" t="s">
        <v>45</v>
      </c>
      <c r="V1841" s="7">
        <v>45305</v>
      </c>
      <c r="W1841" s="6" t="s">
        <v>46</v>
      </c>
      <c r="X1841" s="10"/>
      <c r="Y1841" s="10"/>
      <c r="Z1841" s="10"/>
      <c r="AA1841"/>
      <c r="AB1841" s="11"/>
    </row>
    <row r="1842" spans="1:28" s="12" customFormat="1" ht="15" hidden="1" thickBot="1">
      <c r="A1842" s="6" t="s">
        <v>166</v>
      </c>
      <c r="B1842" s="6" t="s">
        <v>219</v>
      </c>
      <c r="C1842" s="6" t="s">
        <v>220</v>
      </c>
      <c r="D1842" s="6" t="s">
        <v>2251</v>
      </c>
      <c r="E1842" s="6">
        <v>2102</v>
      </c>
      <c r="F1842" s="6" t="s">
        <v>2355</v>
      </c>
      <c r="G1842" s="6" t="s">
        <v>240</v>
      </c>
      <c r="H1842" s="7">
        <v>45305</v>
      </c>
      <c r="I1842" s="6" t="s">
        <v>2356</v>
      </c>
      <c r="J1842" s="8">
        <v>3</v>
      </c>
      <c r="K1842" s="6" t="s">
        <v>38</v>
      </c>
      <c r="L1842" s="6" t="s">
        <v>2357</v>
      </c>
      <c r="M1842" s="6" t="s">
        <v>2392</v>
      </c>
      <c r="N1842" s="9">
        <v>14.78</v>
      </c>
      <c r="O1842" s="9">
        <v>21.91</v>
      </c>
      <c r="P1842" s="9">
        <v>229458.57</v>
      </c>
      <c r="Q1842" s="6" t="s">
        <v>672</v>
      </c>
      <c r="R1842" s="6" t="s">
        <v>245</v>
      </c>
      <c r="S1842" s="6" t="s">
        <v>246</v>
      </c>
      <c r="T1842" s="6" t="s">
        <v>2359</v>
      </c>
      <c r="U1842" s="6" t="s">
        <v>45</v>
      </c>
      <c r="V1842" s="7">
        <v>45305</v>
      </c>
      <c r="W1842" s="6" t="s">
        <v>46</v>
      </c>
      <c r="X1842" s="10"/>
      <c r="Y1842" s="10"/>
      <c r="Z1842" s="10"/>
      <c r="AA1842"/>
      <c r="AB1842" s="11"/>
    </row>
    <row r="1843" spans="1:28" s="12" customFormat="1" ht="15" hidden="1" thickBot="1">
      <c r="A1843" s="6" t="s">
        <v>166</v>
      </c>
      <c r="B1843" s="6" t="s">
        <v>291</v>
      </c>
      <c r="C1843" s="6" t="s">
        <v>33</v>
      </c>
      <c r="D1843" s="6" t="s">
        <v>292</v>
      </c>
      <c r="E1843" s="6">
        <v>1055</v>
      </c>
      <c r="F1843" s="6" t="s">
        <v>2314</v>
      </c>
      <c r="G1843" s="6" t="s">
        <v>268</v>
      </c>
      <c r="H1843" s="7">
        <v>45305</v>
      </c>
      <c r="I1843" s="6" t="s">
        <v>2315</v>
      </c>
      <c r="J1843" s="8">
        <v>10</v>
      </c>
      <c r="K1843" s="6" t="s">
        <v>293</v>
      </c>
      <c r="L1843" s="6" t="s">
        <v>39</v>
      </c>
      <c r="M1843" s="6" t="s">
        <v>2385</v>
      </c>
      <c r="N1843" s="9">
        <v>-464.43</v>
      </c>
      <c r="O1843" s="9">
        <v>-688.55</v>
      </c>
      <c r="P1843" s="9">
        <v>-7200000</v>
      </c>
      <c r="Q1843" s="6" t="s">
        <v>672</v>
      </c>
      <c r="R1843" s="6" t="s">
        <v>278</v>
      </c>
      <c r="S1843" s="6" t="s">
        <v>272</v>
      </c>
      <c r="T1843" s="6" t="s">
        <v>2317</v>
      </c>
      <c r="U1843" s="6" t="s">
        <v>45</v>
      </c>
      <c r="V1843" s="7">
        <v>45305</v>
      </c>
      <c r="W1843" s="6" t="s">
        <v>46</v>
      </c>
      <c r="X1843" s="10"/>
      <c r="Y1843" s="10"/>
      <c r="Z1843" s="14" t="s">
        <v>230</v>
      </c>
      <c r="AA1843"/>
      <c r="AB1843" s="11"/>
    </row>
    <row r="1844" spans="1:28" s="12" customFormat="1" ht="15" hidden="1" thickBot="1">
      <c r="A1844" s="6" t="s">
        <v>166</v>
      </c>
      <c r="B1844" s="6" t="s">
        <v>291</v>
      </c>
      <c r="C1844" s="6" t="s">
        <v>33</v>
      </c>
      <c r="D1844" s="6" t="s">
        <v>292</v>
      </c>
      <c r="E1844" s="6">
        <v>1055</v>
      </c>
      <c r="F1844" s="6" t="s">
        <v>2326</v>
      </c>
      <c r="G1844" s="6" t="s">
        <v>268</v>
      </c>
      <c r="H1844" s="7">
        <v>45305</v>
      </c>
      <c r="I1844" s="6" t="s">
        <v>2327</v>
      </c>
      <c r="J1844" s="8">
        <v>17</v>
      </c>
      <c r="K1844" s="6" t="s">
        <v>293</v>
      </c>
      <c r="L1844" s="6" t="s">
        <v>39</v>
      </c>
      <c r="M1844" s="6" t="s">
        <v>2386</v>
      </c>
      <c r="N1844" s="9">
        <v>-825.65</v>
      </c>
      <c r="O1844" s="9">
        <v>-1224.08</v>
      </c>
      <c r="P1844" s="9">
        <v>-12800000</v>
      </c>
      <c r="Q1844" s="6" t="s">
        <v>672</v>
      </c>
      <c r="R1844" s="6" t="s">
        <v>278</v>
      </c>
      <c r="S1844" s="6" t="s">
        <v>272</v>
      </c>
      <c r="T1844" s="6" t="s">
        <v>2329</v>
      </c>
      <c r="U1844" s="6" t="s">
        <v>45</v>
      </c>
      <c r="V1844" s="7">
        <v>45305</v>
      </c>
      <c r="W1844" s="6" t="s">
        <v>46</v>
      </c>
      <c r="X1844" s="10"/>
      <c r="Y1844" s="10"/>
      <c r="Z1844" s="14" t="s">
        <v>230</v>
      </c>
      <c r="AA1844"/>
      <c r="AB1844" s="11"/>
    </row>
    <row r="1845" spans="1:28" s="12" customFormat="1" ht="15" hidden="1" thickBot="1">
      <c r="A1845" s="6" t="s">
        <v>166</v>
      </c>
      <c r="B1845" s="6" t="s">
        <v>291</v>
      </c>
      <c r="C1845" s="6" t="s">
        <v>33</v>
      </c>
      <c r="D1845" s="6" t="s">
        <v>292</v>
      </c>
      <c r="E1845" s="6">
        <v>1055</v>
      </c>
      <c r="F1845" s="6" t="s">
        <v>2345</v>
      </c>
      <c r="G1845" s="6" t="s">
        <v>268</v>
      </c>
      <c r="H1845" s="7">
        <v>45305</v>
      </c>
      <c r="I1845" s="6" t="s">
        <v>2346</v>
      </c>
      <c r="J1845" s="8">
        <v>4</v>
      </c>
      <c r="K1845" s="6" t="s">
        <v>293</v>
      </c>
      <c r="L1845" s="6" t="s">
        <v>39</v>
      </c>
      <c r="M1845" s="6" t="s">
        <v>2387</v>
      </c>
      <c r="N1845" s="9">
        <v>-97.42</v>
      </c>
      <c r="O1845" s="9">
        <v>-144.43</v>
      </c>
      <c r="P1845" s="9">
        <v>-1510235</v>
      </c>
      <c r="Q1845" s="6" t="s">
        <v>672</v>
      </c>
      <c r="R1845" s="6" t="s">
        <v>278</v>
      </c>
      <c r="S1845" s="6" t="s">
        <v>272</v>
      </c>
      <c r="T1845" s="6" t="s">
        <v>2348</v>
      </c>
      <c r="U1845" s="6" t="s">
        <v>45</v>
      </c>
      <c r="V1845" s="7">
        <v>45305</v>
      </c>
      <c r="W1845" s="6" t="s">
        <v>46</v>
      </c>
      <c r="X1845" s="10"/>
      <c r="Y1845" s="10"/>
      <c r="Z1845" s="10"/>
      <c r="AA1845"/>
      <c r="AB1845" s="11"/>
    </row>
    <row r="1846" spans="1:28" s="12" customFormat="1" ht="15" hidden="1" thickBot="1">
      <c r="A1846" s="6" t="s">
        <v>166</v>
      </c>
      <c r="B1846" s="6" t="s">
        <v>291</v>
      </c>
      <c r="C1846" s="6" t="s">
        <v>33</v>
      </c>
      <c r="D1846" s="6" t="s">
        <v>292</v>
      </c>
      <c r="E1846" s="6">
        <v>1055</v>
      </c>
      <c r="F1846" s="6" t="s">
        <v>2370</v>
      </c>
      <c r="G1846" s="6" t="s">
        <v>268</v>
      </c>
      <c r="H1846" s="7">
        <v>45305</v>
      </c>
      <c r="I1846" s="6" t="s">
        <v>2371</v>
      </c>
      <c r="J1846" s="8">
        <v>2</v>
      </c>
      <c r="K1846" s="6" t="s">
        <v>293</v>
      </c>
      <c r="L1846" s="6" t="s">
        <v>39</v>
      </c>
      <c r="M1846" s="6" t="s">
        <v>2388</v>
      </c>
      <c r="N1846" s="9">
        <v>-803.07</v>
      </c>
      <c r="O1846" s="9">
        <v>-1190.5999999999999</v>
      </c>
      <c r="P1846" s="9">
        <v>-12450000</v>
      </c>
      <c r="Q1846" s="6" t="s">
        <v>672</v>
      </c>
      <c r="R1846" s="6" t="s">
        <v>294</v>
      </c>
      <c r="S1846" s="6" t="s">
        <v>272</v>
      </c>
      <c r="T1846" s="6" t="s">
        <v>2373</v>
      </c>
      <c r="U1846" s="6" t="s">
        <v>45</v>
      </c>
      <c r="V1846" s="7">
        <v>45305</v>
      </c>
      <c r="W1846" s="6" t="s">
        <v>46</v>
      </c>
      <c r="X1846" s="10"/>
      <c r="Y1846" s="10"/>
      <c r="Z1846" s="14" t="s">
        <v>230</v>
      </c>
      <c r="AA1846"/>
      <c r="AB1846" s="11"/>
    </row>
    <row r="1847" spans="1:28" s="12" customFormat="1" ht="15" hidden="1" thickBot="1">
      <c r="A1847" s="6" t="s">
        <v>166</v>
      </c>
      <c r="B1847" s="6" t="s">
        <v>291</v>
      </c>
      <c r="C1847" s="6" t="s">
        <v>33</v>
      </c>
      <c r="D1847" s="6" t="s">
        <v>590</v>
      </c>
      <c r="E1847" s="6">
        <v>1322</v>
      </c>
      <c r="F1847" s="6" t="s">
        <v>2389</v>
      </c>
      <c r="G1847" s="6" t="s">
        <v>249</v>
      </c>
      <c r="H1847" s="7">
        <v>45305</v>
      </c>
      <c r="I1847" s="6" t="s">
        <v>2390</v>
      </c>
      <c r="J1847" s="8">
        <v>2</v>
      </c>
      <c r="K1847" s="6" t="s">
        <v>915</v>
      </c>
      <c r="L1847" s="6" t="s">
        <v>252</v>
      </c>
      <c r="M1847" s="6" t="s">
        <v>2256</v>
      </c>
      <c r="N1847" s="9">
        <v>435.26</v>
      </c>
      <c r="O1847" s="9">
        <v>645.29999999999995</v>
      </c>
      <c r="P1847" s="9">
        <v>6747835.7800000003</v>
      </c>
      <c r="Q1847" s="6" t="s">
        <v>2306</v>
      </c>
      <c r="R1847" s="6" t="s">
        <v>255</v>
      </c>
      <c r="S1847" s="6" t="s">
        <v>256</v>
      </c>
      <c r="T1847" s="6" t="s">
        <v>2250</v>
      </c>
      <c r="U1847" s="6" t="s">
        <v>258</v>
      </c>
      <c r="V1847" s="7">
        <v>45305</v>
      </c>
      <c r="W1847" s="6" t="s">
        <v>46</v>
      </c>
      <c r="X1847" s="10"/>
      <c r="Y1847" s="10"/>
      <c r="Z1847" s="10"/>
      <c r="AA1847"/>
      <c r="AB1847" s="11"/>
    </row>
    <row r="1848" spans="1:28" s="12" customFormat="1" ht="15" hidden="1" thickBot="1">
      <c r="A1848" s="6" t="s">
        <v>31</v>
      </c>
      <c r="B1848" s="6" t="s">
        <v>32</v>
      </c>
      <c r="C1848" s="6" t="s">
        <v>33</v>
      </c>
      <c r="D1848" s="6" t="s">
        <v>917</v>
      </c>
      <c r="E1848" s="6">
        <v>6201</v>
      </c>
      <c r="F1848" s="6" t="s">
        <v>831</v>
      </c>
      <c r="G1848" s="6" t="s">
        <v>240</v>
      </c>
      <c r="H1848" s="7">
        <v>45305</v>
      </c>
      <c r="I1848" s="6" t="s">
        <v>2393</v>
      </c>
      <c r="J1848" s="8">
        <v>145</v>
      </c>
      <c r="K1848" s="6" t="s">
        <v>38</v>
      </c>
      <c r="L1848" s="6" t="s">
        <v>39</v>
      </c>
      <c r="M1848" s="6" t="s">
        <v>2394</v>
      </c>
      <c r="N1848" s="9">
        <v>287.66000000000003</v>
      </c>
      <c r="O1848" s="9">
        <v>426.47</v>
      </c>
      <c r="P1848" s="9">
        <v>4459592.9800000004</v>
      </c>
      <c r="Q1848" s="6" t="s">
        <v>920</v>
      </c>
      <c r="R1848" s="6" t="s">
        <v>581</v>
      </c>
      <c r="S1848" s="6" t="s">
        <v>835</v>
      </c>
      <c r="T1848" s="6" t="s">
        <v>2395</v>
      </c>
      <c r="U1848" s="6" t="s">
        <v>45</v>
      </c>
      <c r="V1848" s="7">
        <v>45308</v>
      </c>
      <c r="W1848" s="6" t="s">
        <v>46</v>
      </c>
      <c r="X1848" s="10"/>
      <c r="Y1848" s="10"/>
      <c r="Z1848" s="10"/>
      <c r="AA1848"/>
      <c r="AB1848" s="11"/>
    </row>
    <row r="1849" spans="1:28" s="12" customFormat="1" ht="15" hidden="1" thickBot="1">
      <c r="A1849" s="6" t="s">
        <v>31</v>
      </c>
      <c r="B1849" s="6" t="s">
        <v>32</v>
      </c>
      <c r="C1849" s="6" t="s">
        <v>33</v>
      </c>
      <c r="D1849" s="6" t="s">
        <v>917</v>
      </c>
      <c r="E1849" s="6">
        <v>6201</v>
      </c>
      <c r="F1849" s="6" t="s">
        <v>831</v>
      </c>
      <c r="G1849" s="6" t="s">
        <v>240</v>
      </c>
      <c r="H1849" s="7">
        <v>45305</v>
      </c>
      <c r="I1849" s="6" t="s">
        <v>2396</v>
      </c>
      <c r="J1849" s="8">
        <v>2</v>
      </c>
      <c r="K1849" s="6" t="s">
        <v>38</v>
      </c>
      <c r="L1849" s="6" t="s">
        <v>39</v>
      </c>
      <c r="M1849" s="6" t="s">
        <v>2397</v>
      </c>
      <c r="N1849" s="9">
        <v>763.42</v>
      </c>
      <c r="O1849" s="9">
        <v>1131.82</v>
      </c>
      <c r="P1849" s="9">
        <v>11835300.26</v>
      </c>
      <c r="Q1849" s="6" t="s">
        <v>920</v>
      </c>
      <c r="R1849" s="6" t="s">
        <v>581</v>
      </c>
      <c r="S1849" s="6" t="s">
        <v>835</v>
      </c>
      <c r="T1849" s="6" t="s">
        <v>2398</v>
      </c>
      <c r="U1849" s="6" t="s">
        <v>45</v>
      </c>
      <c r="V1849" s="7">
        <v>45308</v>
      </c>
      <c r="W1849" s="6" t="s">
        <v>46</v>
      </c>
      <c r="X1849" s="10"/>
      <c r="Y1849" s="10"/>
      <c r="Z1849" s="10"/>
      <c r="AA1849"/>
      <c r="AB1849" s="11"/>
    </row>
    <row r="1850" spans="1:28" s="12" customFormat="1" ht="15" hidden="1" thickBot="1">
      <c r="A1850" s="6" t="s">
        <v>31</v>
      </c>
      <c r="B1850" s="6" t="s">
        <v>32</v>
      </c>
      <c r="C1850" s="6" t="s">
        <v>33</v>
      </c>
      <c r="D1850" s="6" t="s">
        <v>1228</v>
      </c>
      <c r="E1850" s="6">
        <v>6201</v>
      </c>
      <c r="F1850" s="6" t="s">
        <v>831</v>
      </c>
      <c r="G1850" s="6" t="s">
        <v>240</v>
      </c>
      <c r="H1850" s="7">
        <v>45305</v>
      </c>
      <c r="I1850" s="6" t="s">
        <v>2393</v>
      </c>
      <c r="J1850" s="8">
        <v>147</v>
      </c>
      <c r="K1850" s="6" t="s">
        <v>38</v>
      </c>
      <c r="L1850" s="6" t="s">
        <v>39</v>
      </c>
      <c r="M1850" s="6" t="s">
        <v>2394</v>
      </c>
      <c r="N1850" s="9">
        <v>13961.85</v>
      </c>
      <c r="O1850" s="9">
        <v>20699.28</v>
      </c>
      <c r="P1850" s="9">
        <v>216450560.55000001</v>
      </c>
      <c r="Q1850" s="6" t="s">
        <v>920</v>
      </c>
      <c r="R1850" s="6" t="s">
        <v>581</v>
      </c>
      <c r="S1850" s="6" t="s">
        <v>835</v>
      </c>
      <c r="T1850" s="6" t="s">
        <v>2399</v>
      </c>
      <c r="U1850" s="6" t="s">
        <v>45</v>
      </c>
      <c r="V1850" s="7">
        <v>45308</v>
      </c>
      <c r="W1850" s="6" t="s">
        <v>46</v>
      </c>
      <c r="X1850" s="10"/>
      <c r="Y1850" s="10"/>
      <c r="Z1850" s="10"/>
      <c r="AA1850"/>
      <c r="AB1850" s="11"/>
    </row>
    <row r="1851" spans="1:28" s="12" customFormat="1" ht="15" hidden="1" thickBot="1">
      <c r="A1851" s="6" t="s">
        <v>31</v>
      </c>
      <c r="B1851" s="6" t="s">
        <v>32</v>
      </c>
      <c r="C1851" s="6" t="s">
        <v>33</v>
      </c>
      <c r="D1851" s="6" t="s">
        <v>641</v>
      </c>
      <c r="E1851" s="6">
        <v>6201</v>
      </c>
      <c r="F1851" s="6" t="s">
        <v>831</v>
      </c>
      <c r="G1851" s="6" t="s">
        <v>240</v>
      </c>
      <c r="H1851" s="7">
        <v>45305</v>
      </c>
      <c r="I1851" s="6" t="s">
        <v>2393</v>
      </c>
      <c r="J1851" s="8">
        <v>149</v>
      </c>
      <c r="K1851" s="6" t="s">
        <v>38</v>
      </c>
      <c r="L1851" s="6" t="s">
        <v>39</v>
      </c>
      <c r="M1851" s="6" t="s">
        <v>2394</v>
      </c>
      <c r="N1851" s="9">
        <v>553.20000000000005</v>
      </c>
      <c r="O1851" s="9">
        <v>820.15</v>
      </c>
      <c r="P1851" s="9">
        <v>8576259.5999999996</v>
      </c>
      <c r="Q1851" s="6" t="s">
        <v>920</v>
      </c>
      <c r="R1851" s="6" t="s">
        <v>581</v>
      </c>
      <c r="S1851" s="6" t="s">
        <v>835</v>
      </c>
      <c r="T1851" s="6" t="s">
        <v>2400</v>
      </c>
      <c r="U1851" s="6" t="s">
        <v>45</v>
      </c>
      <c r="V1851" s="7">
        <v>45308</v>
      </c>
      <c r="W1851" s="6" t="s">
        <v>46</v>
      </c>
      <c r="X1851" s="10"/>
      <c r="Y1851" s="10"/>
      <c r="Z1851" s="10"/>
      <c r="AA1851"/>
      <c r="AB1851" s="11"/>
    </row>
    <row r="1852" spans="1:28" s="12" customFormat="1" ht="15" hidden="1" thickBot="1">
      <c r="A1852" s="6" t="s">
        <v>31</v>
      </c>
      <c r="B1852" s="6" t="s">
        <v>32</v>
      </c>
      <c r="C1852" s="6" t="s">
        <v>33</v>
      </c>
      <c r="D1852" s="6" t="s">
        <v>923</v>
      </c>
      <c r="E1852" s="6">
        <v>6201</v>
      </c>
      <c r="F1852" s="6" t="s">
        <v>924</v>
      </c>
      <c r="G1852" s="6" t="s">
        <v>240</v>
      </c>
      <c r="H1852" s="7">
        <v>45305</v>
      </c>
      <c r="I1852" s="6" t="s">
        <v>2393</v>
      </c>
      <c r="J1852" s="8">
        <v>107</v>
      </c>
      <c r="K1852" s="6" t="s">
        <v>925</v>
      </c>
      <c r="L1852" s="6" t="s">
        <v>39</v>
      </c>
      <c r="M1852" s="6" t="s">
        <v>2401</v>
      </c>
      <c r="N1852" s="9">
        <v>703.49</v>
      </c>
      <c r="O1852" s="9">
        <v>1042.97</v>
      </c>
      <c r="P1852" s="9">
        <v>10906205.470000001</v>
      </c>
      <c r="Q1852" s="6" t="s">
        <v>920</v>
      </c>
      <c r="R1852" s="6" t="s">
        <v>581</v>
      </c>
      <c r="S1852" s="6" t="s">
        <v>927</v>
      </c>
      <c r="T1852" s="6" t="s">
        <v>2402</v>
      </c>
      <c r="U1852" s="6" t="s">
        <v>45</v>
      </c>
      <c r="V1852" s="7">
        <v>45308</v>
      </c>
      <c r="W1852" s="6" t="s">
        <v>929</v>
      </c>
      <c r="X1852" s="14" t="s">
        <v>930</v>
      </c>
      <c r="Y1852" s="14" t="s">
        <v>931</v>
      </c>
      <c r="Z1852" s="10"/>
      <c r="AA1852"/>
      <c r="AB1852" s="11"/>
    </row>
    <row r="1853" spans="1:28" s="12" customFormat="1" ht="15" hidden="1" thickBot="1">
      <c r="A1853" s="6" t="s">
        <v>31</v>
      </c>
      <c r="B1853" s="6" t="s">
        <v>32</v>
      </c>
      <c r="C1853" s="6" t="s">
        <v>33</v>
      </c>
      <c r="D1853" s="6" t="s">
        <v>923</v>
      </c>
      <c r="E1853" s="6">
        <v>6201</v>
      </c>
      <c r="F1853" s="6" t="s">
        <v>932</v>
      </c>
      <c r="G1853" s="6" t="s">
        <v>240</v>
      </c>
      <c r="H1853" s="7">
        <v>45305</v>
      </c>
      <c r="I1853" s="6" t="s">
        <v>2393</v>
      </c>
      <c r="J1853" s="8">
        <v>88</v>
      </c>
      <c r="K1853" s="6" t="s">
        <v>925</v>
      </c>
      <c r="L1853" s="6" t="s">
        <v>39</v>
      </c>
      <c r="M1853" s="6" t="s">
        <v>2401</v>
      </c>
      <c r="N1853" s="9">
        <v>1113.78</v>
      </c>
      <c r="O1853" s="9">
        <v>1651.25</v>
      </c>
      <c r="P1853" s="9">
        <v>17266931.34</v>
      </c>
      <c r="Q1853" s="6" t="s">
        <v>920</v>
      </c>
      <c r="R1853" s="6" t="s">
        <v>581</v>
      </c>
      <c r="S1853" s="6" t="s">
        <v>927</v>
      </c>
      <c r="T1853" s="6" t="s">
        <v>2403</v>
      </c>
      <c r="U1853" s="6" t="s">
        <v>45</v>
      </c>
      <c r="V1853" s="7">
        <v>45308</v>
      </c>
      <c r="W1853" s="6" t="s">
        <v>934</v>
      </c>
      <c r="X1853" s="14" t="s">
        <v>935</v>
      </c>
      <c r="Y1853" s="14" t="s">
        <v>931</v>
      </c>
      <c r="Z1853" s="10"/>
      <c r="AA1853"/>
      <c r="AB1853" s="11"/>
    </row>
    <row r="1854" spans="1:28" s="12" customFormat="1" ht="15" hidden="1" thickBot="1">
      <c r="A1854" s="6" t="s">
        <v>31</v>
      </c>
      <c r="B1854" s="6" t="s">
        <v>32</v>
      </c>
      <c r="C1854" s="6" t="s">
        <v>33</v>
      </c>
      <c r="D1854" s="6" t="s">
        <v>923</v>
      </c>
      <c r="E1854" s="6">
        <v>6201</v>
      </c>
      <c r="F1854" s="6" t="s">
        <v>936</v>
      </c>
      <c r="G1854" s="6" t="s">
        <v>240</v>
      </c>
      <c r="H1854" s="7">
        <v>45305</v>
      </c>
      <c r="I1854" s="6" t="s">
        <v>2393</v>
      </c>
      <c r="J1854" s="8">
        <v>90</v>
      </c>
      <c r="K1854" s="6" t="s">
        <v>925</v>
      </c>
      <c r="L1854" s="6" t="s">
        <v>39</v>
      </c>
      <c r="M1854" s="6" t="s">
        <v>2401</v>
      </c>
      <c r="N1854" s="9">
        <v>1212.43</v>
      </c>
      <c r="O1854" s="9">
        <v>1797.5</v>
      </c>
      <c r="P1854" s="9">
        <v>18796302.289999999</v>
      </c>
      <c r="Q1854" s="6" t="s">
        <v>920</v>
      </c>
      <c r="R1854" s="6" t="s">
        <v>581</v>
      </c>
      <c r="S1854" s="6" t="s">
        <v>927</v>
      </c>
      <c r="T1854" s="6" t="s">
        <v>2404</v>
      </c>
      <c r="U1854" s="6" t="s">
        <v>45</v>
      </c>
      <c r="V1854" s="7">
        <v>45308</v>
      </c>
      <c r="W1854" s="6" t="s">
        <v>938</v>
      </c>
      <c r="X1854" s="14" t="s">
        <v>939</v>
      </c>
      <c r="Y1854" s="14" t="s">
        <v>940</v>
      </c>
      <c r="Z1854" s="10"/>
      <c r="AA1854"/>
      <c r="AB1854" s="11"/>
    </row>
    <row r="1855" spans="1:28" s="12" customFormat="1" ht="15" hidden="1" thickBot="1">
      <c r="A1855" s="6" t="s">
        <v>31</v>
      </c>
      <c r="B1855" s="6" t="s">
        <v>32</v>
      </c>
      <c r="C1855" s="6" t="s">
        <v>33</v>
      </c>
      <c r="D1855" s="6" t="s">
        <v>923</v>
      </c>
      <c r="E1855" s="6">
        <v>6201</v>
      </c>
      <c r="F1855" s="6" t="s">
        <v>941</v>
      </c>
      <c r="G1855" s="6" t="s">
        <v>240</v>
      </c>
      <c r="H1855" s="7">
        <v>45305</v>
      </c>
      <c r="I1855" s="6" t="s">
        <v>2393</v>
      </c>
      <c r="J1855" s="8">
        <v>92</v>
      </c>
      <c r="K1855" s="6" t="s">
        <v>925</v>
      </c>
      <c r="L1855" s="6" t="s">
        <v>39</v>
      </c>
      <c r="M1855" s="6" t="s">
        <v>926</v>
      </c>
      <c r="N1855" s="9">
        <v>1118.3900000000001</v>
      </c>
      <c r="O1855" s="9">
        <v>1658.08</v>
      </c>
      <c r="P1855" s="9">
        <v>17338400.170000002</v>
      </c>
      <c r="Q1855" s="6" t="s">
        <v>920</v>
      </c>
      <c r="R1855" s="6" t="s">
        <v>581</v>
      </c>
      <c r="S1855" s="6" t="s">
        <v>927</v>
      </c>
      <c r="T1855" s="6" t="s">
        <v>2405</v>
      </c>
      <c r="U1855" s="6" t="s">
        <v>45</v>
      </c>
      <c r="V1855" s="7">
        <v>45308</v>
      </c>
      <c r="W1855" s="6" t="s">
        <v>943</v>
      </c>
      <c r="X1855" s="14" t="s">
        <v>944</v>
      </c>
      <c r="Y1855" s="14" t="s">
        <v>945</v>
      </c>
      <c r="Z1855" s="10"/>
      <c r="AA1855"/>
      <c r="AB1855" s="11"/>
    </row>
    <row r="1856" spans="1:28" s="12" customFormat="1" ht="15" hidden="1" thickBot="1">
      <c r="A1856" s="6" t="s">
        <v>31</v>
      </c>
      <c r="B1856" s="6" t="s">
        <v>32</v>
      </c>
      <c r="C1856" s="6" t="s">
        <v>33</v>
      </c>
      <c r="D1856" s="6" t="s">
        <v>946</v>
      </c>
      <c r="E1856" s="6">
        <v>6201</v>
      </c>
      <c r="F1856" s="6" t="s">
        <v>947</v>
      </c>
      <c r="G1856" s="6" t="s">
        <v>240</v>
      </c>
      <c r="H1856" s="7">
        <v>45305</v>
      </c>
      <c r="I1856" s="6" t="s">
        <v>2393</v>
      </c>
      <c r="J1856" s="8">
        <v>96</v>
      </c>
      <c r="K1856" s="6" t="s">
        <v>925</v>
      </c>
      <c r="L1856" s="6" t="s">
        <v>39</v>
      </c>
      <c r="M1856" s="6" t="s">
        <v>2401</v>
      </c>
      <c r="N1856" s="9">
        <v>1050.1600000000001</v>
      </c>
      <c r="O1856" s="9">
        <v>1556.93</v>
      </c>
      <c r="P1856" s="9">
        <v>16280630.48</v>
      </c>
      <c r="Q1856" s="6" t="s">
        <v>920</v>
      </c>
      <c r="R1856" s="6" t="s">
        <v>581</v>
      </c>
      <c r="S1856" s="6" t="s">
        <v>927</v>
      </c>
      <c r="T1856" s="6" t="s">
        <v>2406</v>
      </c>
      <c r="U1856" s="6" t="s">
        <v>45</v>
      </c>
      <c r="V1856" s="7">
        <v>45308</v>
      </c>
      <c r="W1856" s="6" t="s">
        <v>949</v>
      </c>
      <c r="X1856" s="14" t="s">
        <v>950</v>
      </c>
      <c r="Y1856" s="14" t="s">
        <v>931</v>
      </c>
      <c r="Z1856" s="10"/>
      <c r="AA1856"/>
      <c r="AB1856" s="11"/>
    </row>
    <row r="1857" spans="1:28" s="12" customFormat="1" ht="15" hidden="1" thickBot="1">
      <c r="A1857" s="6" t="s">
        <v>31</v>
      </c>
      <c r="B1857" s="6" t="s">
        <v>32</v>
      </c>
      <c r="C1857" s="6" t="s">
        <v>33</v>
      </c>
      <c r="D1857" s="6" t="s">
        <v>951</v>
      </c>
      <c r="E1857" s="6">
        <v>6201</v>
      </c>
      <c r="F1857" s="6" t="s">
        <v>2407</v>
      </c>
      <c r="G1857" s="6" t="s">
        <v>240</v>
      </c>
      <c r="H1857" s="7">
        <v>45305</v>
      </c>
      <c r="I1857" s="6" t="s">
        <v>2393</v>
      </c>
      <c r="J1857" s="8">
        <v>94</v>
      </c>
      <c r="K1857" s="6" t="s">
        <v>925</v>
      </c>
      <c r="L1857" s="6" t="s">
        <v>39</v>
      </c>
      <c r="M1857" s="6" t="s">
        <v>2401</v>
      </c>
      <c r="N1857" s="9">
        <v>4212.62</v>
      </c>
      <c r="O1857" s="9">
        <v>6245.46</v>
      </c>
      <c r="P1857" s="9">
        <v>65308247.859999999</v>
      </c>
      <c r="Q1857" s="6" t="s">
        <v>920</v>
      </c>
      <c r="R1857" s="6" t="s">
        <v>581</v>
      </c>
      <c r="S1857" s="6" t="s">
        <v>927</v>
      </c>
      <c r="T1857" s="6" t="s">
        <v>2408</v>
      </c>
      <c r="U1857" s="6" t="s">
        <v>45</v>
      </c>
      <c r="V1857" s="7">
        <v>45308</v>
      </c>
      <c r="W1857" s="6" t="s">
        <v>2409</v>
      </c>
      <c r="X1857" s="14" t="s">
        <v>2410</v>
      </c>
      <c r="Y1857" s="14" t="s">
        <v>931</v>
      </c>
      <c r="Z1857" s="10"/>
      <c r="AA1857"/>
      <c r="AB1857" s="11"/>
    </row>
    <row r="1858" spans="1:28" s="12" customFormat="1" ht="15" hidden="1" thickBot="1">
      <c r="A1858" s="6" t="s">
        <v>31</v>
      </c>
      <c r="B1858" s="6" t="s">
        <v>32</v>
      </c>
      <c r="C1858" s="6" t="s">
        <v>33</v>
      </c>
      <c r="D1858" s="6" t="s">
        <v>957</v>
      </c>
      <c r="E1858" s="6">
        <v>6201</v>
      </c>
      <c r="F1858" s="6" t="s">
        <v>958</v>
      </c>
      <c r="G1858" s="6" t="s">
        <v>240</v>
      </c>
      <c r="H1858" s="7">
        <v>45305</v>
      </c>
      <c r="I1858" s="6" t="s">
        <v>2393</v>
      </c>
      <c r="J1858" s="8">
        <v>26</v>
      </c>
      <c r="K1858" s="6" t="s">
        <v>925</v>
      </c>
      <c r="L1858" s="6" t="s">
        <v>39</v>
      </c>
      <c r="M1858" s="6" t="s">
        <v>926</v>
      </c>
      <c r="N1858" s="9">
        <v>1506.55</v>
      </c>
      <c r="O1858" s="9">
        <v>2233.5500000000002</v>
      </c>
      <c r="P1858" s="9">
        <v>23356044.649999999</v>
      </c>
      <c r="Q1858" s="6" t="s">
        <v>920</v>
      </c>
      <c r="R1858" s="6" t="s">
        <v>581</v>
      </c>
      <c r="S1858" s="6" t="s">
        <v>927</v>
      </c>
      <c r="T1858" s="6" t="s">
        <v>2411</v>
      </c>
      <c r="U1858" s="6" t="s">
        <v>45</v>
      </c>
      <c r="V1858" s="7">
        <v>45308</v>
      </c>
      <c r="W1858" s="6" t="s">
        <v>960</v>
      </c>
      <c r="X1858" s="14" t="s">
        <v>961</v>
      </c>
      <c r="Y1858" s="14" t="s">
        <v>940</v>
      </c>
      <c r="Z1858" s="10"/>
      <c r="AA1858"/>
      <c r="AB1858" s="11"/>
    </row>
    <row r="1859" spans="1:28" s="12" customFormat="1" ht="15" hidden="1" thickBot="1">
      <c r="A1859" s="6" t="s">
        <v>31</v>
      </c>
      <c r="B1859" s="6" t="s">
        <v>32</v>
      </c>
      <c r="C1859" s="6" t="s">
        <v>33</v>
      </c>
      <c r="D1859" s="6" t="s">
        <v>957</v>
      </c>
      <c r="E1859" s="6">
        <v>6201</v>
      </c>
      <c r="F1859" s="6" t="s">
        <v>962</v>
      </c>
      <c r="G1859" s="6" t="s">
        <v>240</v>
      </c>
      <c r="H1859" s="7">
        <v>45305</v>
      </c>
      <c r="I1859" s="6" t="s">
        <v>2393</v>
      </c>
      <c r="J1859" s="8">
        <v>110</v>
      </c>
      <c r="K1859" s="6" t="s">
        <v>925</v>
      </c>
      <c r="L1859" s="6" t="s">
        <v>39</v>
      </c>
      <c r="M1859" s="6" t="s">
        <v>2401</v>
      </c>
      <c r="N1859" s="9">
        <v>897.11</v>
      </c>
      <c r="O1859" s="9">
        <v>1330.02</v>
      </c>
      <c r="P1859" s="9">
        <v>13907896.33</v>
      </c>
      <c r="Q1859" s="6" t="s">
        <v>920</v>
      </c>
      <c r="R1859" s="6" t="s">
        <v>581</v>
      </c>
      <c r="S1859" s="6" t="s">
        <v>927</v>
      </c>
      <c r="T1859" s="6" t="s">
        <v>2412</v>
      </c>
      <c r="U1859" s="6" t="s">
        <v>45</v>
      </c>
      <c r="V1859" s="7">
        <v>45308</v>
      </c>
      <c r="W1859" s="6" t="s">
        <v>964</v>
      </c>
      <c r="X1859" s="14" t="s">
        <v>965</v>
      </c>
      <c r="Y1859" s="14" t="s">
        <v>931</v>
      </c>
      <c r="Z1859" s="10"/>
      <c r="AA1859"/>
      <c r="AB1859" s="11"/>
    </row>
    <row r="1860" spans="1:28" s="12" customFormat="1" ht="15" hidden="1" thickBot="1">
      <c r="A1860" s="6" t="s">
        <v>31</v>
      </c>
      <c r="B1860" s="6" t="s">
        <v>32</v>
      </c>
      <c r="C1860" s="6" t="s">
        <v>33</v>
      </c>
      <c r="D1860" s="6" t="s">
        <v>957</v>
      </c>
      <c r="E1860" s="6">
        <v>6201</v>
      </c>
      <c r="F1860" s="6" t="s">
        <v>962</v>
      </c>
      <c r="G1860" s="6" t="s">
        <v>240</v>
      </c>
      <c r="H1860" s="7">
        <v>45305</v>
      </c>
      <c r="I1860" s="6" t="s">
        <v>2413</v>
      </c>
      <c r="J1860" s="8">
        <v>53</v>
      </c>
      <c r="K1860" s="6" t="s">
        <v>925</v>
      </c>
      <c r="L1860" s="6" t="s">
        <v>39</v>
      </c>
      <c r="M1860" s="6" t="s">
        <v>2401</v>
      </c>
      <c r="N1860" s="9">
        <v>22.13</v>
      </c>
      <c r="O1860" s="9">
        <v>32.81</v>
      </c>
      <c r="P1860" s="9">
        <v>343081.39</v>
      </c>
      <c r="Q1860" s="6" t="s">
        <v>920</v>
      </c>
      <c r="R1860" s="6" t="s">
        <v>581</v>
      </c>
      <c r="S1860" s="6" t="s">
        <v>927</v>
      </c>
      <c r="T1860" s="6" t="s">
        <v>2414</v>
      </c>
      <c r="U1860" s="6" t="s">
        <v>45</v>
      </c>
      <c r="V1860" s="7">
        <v>45308</v>
      </c>
      <c r="W1860" s="6" t="s">
        <v>964</v>
      </c>
      <c r="X1860" s="14" t="s">
        <v>965</v>
      </c>
      <c r="Y1860" s="14" t="s">
        <v>931</v>
      </c>
      <c r="Z1860" s="10"/>
      <c r="AA1860"/>
      <c r="AB1860" s="11"/>
    </row>
    <row r="1861" spans="1:28" s="12" customFormat="1" ht="15" hidden="1" thickBot="1">
      <c r="A1861" s="6" t="s">
        <v>31</v>
      </c>
      <c r="B1861" s="6" t="s">
        <v>32</v>
      </c>
      <c r="C1861" s="6" t="s">
        <v>33</v>
      </c>
      <c r="D1861" s="6" t="s">
        <v>957</v>
      </c>
      <c r="E1861" s="6">
        <v>6201</v>
      </c>
      <c r="F1861" s="6" t="s">
        <v>962</v>
      </c>
      <c r="G1861" s="6" t="s">
        <v>240</v>
      </c>
      <c r="H1861" s="7">
        <v>45305</v>
      </c>
      <c r="I1861" s="6" t="s">
        <v>2415</v>
      </c>
      <c r="J1861" s="8">
        <v>57</v>
      </c>
      <c r="K1861" s="6" t="s">
        <v>925</v>
      </c>
      <c r="L1861" s="6" t="s">
        <v>39</v>
      </c>
      <c r="M1861" s="6" t="s">
        <v>2401</v>
      </c>
      <c r="N1861" s="9">
        <v>-22.13</v>
      </c>
      <c r="O1861" s="9">
        <v>-32.81</v>
      </c>
      <c r="P1861" s="9">
        <v>-343081.39</v>
      </c>
      <c r="Q1861" s="6" t="s">
        <v>920</v>
      </c>
      <c r="R1861" s="6" t="s">
        <v>581</v>
      </c>
      <c r="S1861" s="6" t="s">
        <v>927</v>
      </c>
      <c r="T1861" s="6" t="s">
        <v>2416</v>
      </c>
      <c r="U1861" s="6" t="s">
        <v>45</v>
      </c>
      <c r="V1861" s="7">
        <v>45308</v>
      </c>
      <c r="W1861" s="6" t="s">
        <v>964</v>
      </c>
      <c r="X1861" s="14" t="s">
        <v>965</v>
      </c>
      <c r="Y1861" s="14" t="s">
        <v>931</v>
      </c>
      <c r="Z1861" s="10"/>
      <c r="AA1861"/>
      <c r="AB1861" s="11"/>
    </row>
    <row r="1862" spans="1:28" s="12" customFormat="1" ht="15" hidden="1" thickBot="1">
      <c r="A1862" s="6" t="s">
        <v>31</v>
      </c>
      <c r="B1862" s="6" t="s">
        <v>32</v>
      </c>
      <c r="C1862" s="6" t="s">
        <v>33</v>
      </c>
      <c r="D1862" s="6" t="s">
        <v>957</v>
      </c>
      <c r="E1862" s="6">
        <v>6201</v>
      </c>
      <c r="F1862" s="6" t="s">
        <v>966</v>
      </c>
      <c r="G1862" s="6" t="s">
        <v>240</v>
      </c>
      <c r="H1862" s="7">
        <v>45305</v>
      </c>
      <c r="I1862" s="6" t="s">
        <v>2393</v>
      </c>
      <c r="J1862" s="8">
        <v>112</v>
      </c>
      <c r="K1862" s="6" t="s">
        <v>925</v>
      </c>
      <c r="L1862" s="6" t="s">
        <v>39</v>
      </c>
      <c r="M1862" s="6" t="s">
        <v>2401</v>
      </c>
      <c r="N1862" s="9">
        <v>562.41999999999996</v>
      </c>
      <c r="O1862" s="9">
        <v>833.82</v>
      </c>
      <c r="P1862" s="9">
        <v>8719197.2599999998</v>
      </c>
      <c r="Q1862" s="6" t="s">
        <v>920</v>
      </c>
      <c r="R1862" s="6" t="s">
        <v>581</v>
      </c>
      <c r="S1862" s="6" t="s">
        <v>927</v>
      </c>
      <c r="T1862" s="6" t="s">
        <v>2417</v>
      </c>
      <c r="U1862" s="6" t="s">
        <v>45</v>
      </c>
      <c r="V1862" s="7">
        <v>45308</v>
      </c>
      <c r="W1862" s="6" t="s">
        <v>968</v>
      </c>
      <c r="X1862" s="14" t="s">
        <v>969</v>
      </c>
      <c r="Y1862" s="14" t="s">
        <v>931</v>
      </c>
      <c r="Z1862" s="10"/>
      <c r="AA1862"/>
      <c r="AB1862" s="11"/>
    </row>
    <row r="1863" spans="1:28" s="12" customFormat="1" ht="15" hidden="1" thickBot="1">
      <c r="A1863" s="6" t="s">
        <v>31</v>
      </c>
      <c r="B1863" s="6" t="s">
        <v>32</v>
      </c>
      <c r="C1863" s="6" t="s">
        <v>33</v>
      </c>
      <c r="D1863" s="6" t="s">
        <v>957</v>
      </c>
      <c r="E1863" s="6">
        <v>6201</v>
      </c>
      <c r="F1863" s="6" t="s">
        <v>966</v>
      </c>
      <c r="G1863" s="6" t="s">
        <v>240</v>
      </c>
      <c r="H1863" s="7">
        <v>45305</v>
      </c>
      <c r="I1863" s="6" t="s">
        <v>2413</v>
      </c>
      <c r="J1863" s="8">
        <v>55</v>
      </c>
      <c r="K1863" s="6" t="s">
        <v>925</v>
      </c>
      <c r="L1863" s="6" t="s">
        <v>39</v>
      </c>
      <c r="M1863" s="6" t="s">
        <v>2401</v>
      </c>
      <c r="N1863" s="9">
        <v>464.69</v>
      </c>
      <c r="O1863" s="9">
        <v>688.93</v>
      </c>
      <c r="P1863" s="9">
        <v>7204089.0700000003</v>
      </c>
      <c r="Q1863" s="6" t="s">
        <v>920</v>
      </c>
      <c r="R1863" s="6" t="s">
        <v>581</v>
      </c>
      <c r="S1863" s="6" t="s">
        <v>927</v>
      </c>
      <c r="T1863" s="6" t="s">
        <v>2418</v>
      </c>
      <c r="U1863" s="6" t="s">
        <v>45</v>
      </c>
      <c r="V1863" s="7">
        <v>45308</v>
      </c>
      <c r="W1863" s="6" t="s">
        <v>968</v>
      </c>
      <c r="X1863" s="14" t="s">
        <v>969</v>
      </c>
      <c r="Y1863" s="14" t="s">
        <v>931</v>
      </c>
      <c r="Z1863" s="10"/>
      <c r="AA1863"/>
      <c r="AB1863" s="11"/>
    </row>
    <row r="1864" spans="1:28" s="12" customFormat="1" ht="15" hidden="1" thickBot="1">
      <c r="A1864" s="6" t="s">
        <v>31</v>
      </c>
      <c r="B1864" s="6" t="s">
        <v>32</v>
      </c>
      <c r="C1864" s="6" t="s">
        <v>33</v>
      </c>
      <c r="D1864" s="6" t="s">
        <v>957</v>
      </c>
      <c r="E1864" s="6">
        <v>6201</v>
      </c>
      <c r="F1864" s="6" t="s">
        <v>966</v>
      </c>
      <c r="G1864" s="6" t="s">
        <v>240</v>
      </c>
      <c r="H1864" s="7">
        <v>45305</v>
      </c>
      <c r="I1864" s="6" t="s">
        <v>2415</v>
      </c>
      <c r="J1864" s="8">
        <v>59</v>
      </c>
      <c r="K1864" s="6" t="s">
        <v>925</v>
      </c>
      <c r="L1864" s="6" t="s">
        <v>39</v>
      </c>
      <c r="M1864" s="6" t="s">
        <v>2401</v>
      </c>
      <c r="N1864" s="9">
        <v>-464.69</v>
      </c>
      <c r="O1864" s="9">
        <v>-688.93</v>
      </c>
      <c r="P1864" s="9">
        <v>-7204089.0700000003</v>
      </c>
      <c r="Q1864" s="6" t="s">
        <v>920</v>
      </c>
      <c r="R1864" s="6" t="s">
        <v>581</v>
      </c>
      <c r="S1864" s="6" t="s">
        <v>927</v>
      </c>
      <c r="T1864" s="6" t="s">
        <v>2419</v>
      </c>
      <c r="U1864" s="6" t="s">
        <v>45</v>
      </c>
      <c r="V1864" s="7">
        <v>45308</v>
      </c>
      <c r="W1864" s="6" t="s">
        <v>968</v>
      </c>
      <c r="X1864" s="14" t="s">
        <v>969</v>
      </c>
      <c r="Y1864" s="14" t="s">
        <v>931</v>
      </c>
      <c r="Z1864" s="10"/>
      <c r="AA1864"/>
      <c r="AB1864" s="11"/>
    </row>
    <row r="1865" spans="1:28" s="12" customFormat="1" ht="15" hidden="1" thickBot="1">
      <c r="A1865" s="6" t="s">
        <v>31</v>
      </c>
      <c r="B1865" s="6" t="s">
        <v>32</v>
      </c>
      <c r="C1865" s="6" t="s">
        <v>33</v>
      </c>
      <c r="D1865" s="6" t="s">
        <v>970</v>
      </c>
      <c r="E1865" s="6">
        <v>6201</v>
      </c>
      <c r="F1865" s="6" t="s">
        <v>2420</v>
      </c>
      <c r="G1865" s="6" t="s">
        <v>240</v>
      </c>
      <c r="H1865" s="7">
        <v>45305</v>
      </c>
      <c r="I1865" s="6" t="s">
        <v>2413</v>
      </c>
      <c r="J1865" s="8">
        <v>46</v>
      </c>
      <c r="K1865" s="6" t="s">
        <v>925</v>
      </c>
      <c r="L1865" s="6" t="s">
        <v>39</v>
      </c>
      <c r="M1865" s="6" t="s">
        <v>2401</v>
      </c>
      <c r="N1865" s="9">
        <v>1302.79</v>
      </c>
      <c r="O1865" s="9">
        <v>1931.46</v>
      </c>
      <c r="P1865" s="9">
        <v>20197153.370000001</v>
      </c>
      <c r="Q1865" s="6" t="s">
        <v>920</v>
      </c>
      <c r="R1865" s="6" t="s">
        <v>581</v>
      </c>
      <c r="S1865" s="6" t="s">
        <v>927</v>
      </c>
      <c r="T1865" s="6" t="s">
        <v>2421</v>
      </c>
      <c r="U1865" s="6" t="s">
        <v>45</v>
      </c>
      <c r="V1865" s="7">
        <v>45308</v>
      </c>
      <c r="W1865" s="6" t="s">
        <v>2422</v>
      </c>
      <c r="X1865" s="14" t="s">
        <v>2423</v>
      </c>
      <c r="Y1865" s="14" t="s">
        <v>931</v>
      </c>
      <c r="Z1865" s="10"/>
      <c r="AA1865"/>
      <c r="AB1865" s="11"/>
    </row>
    <row r="1866" spans="1:28" s="12" customFormat="1" ht="15" hidden="1" thickBot="1">
      <c r="A1866" s="6" t="s">
        <v>31</v>
      </c>
      <c r="B1866" s="6" t="s">
        <v>32</v>
      </c>
      <c r="C1866" s="6" t="s">
        <v>33</v>
      </c>
      <c r="D1866" s="6" t="s">
        <v>970</v>
      </c>
      <c r="E1866" s="6">
        <v>6201</v>
      </c>
      <c r="F1866" s="6" t="s">
        <v>2420</v>
      </c>
      <c r="G1866" s="6" t="s">
        <v>240</v>
      </c>
      <c r="H1866" s="7">
        <v>45305</v>
      </c>
      <c r="I1866" s="6" t="s">
        <v>2415</v>
      </c>
      <c r="J1866" s="8">
        <v>51</v>
      </c>
      <c r="K1866" s="6" t="s">
        <v>925</v>
      </c>
      <c r="L1866" s="6" t="s">
        <v>39</v>
      </c>
      <c r="M1866" s="6" t="s">
        <v>2401</v>
      </c>
      <c r="N1866" s="9">
        <v>-1.3</v>
      </c>
      <c r="O1866" s="9">
        <v>-1.93</v>
      </c>
      <c r="P1866" s="9">
        <v>-20153.900000000001</v>
      </c>
      <c r="Q1866" s="6" t="s">
        <v>920</v>
      </c>
      <c r="R1866" s="6" t="s">
        <v>581</v>
      </c>
      <c r="S1866" s="6" t="s">
        <v>927</v>
      </c>
      <c r="T1866" s="6" t="s">
        <v>2424</v>
      </c>
      <c r="U1866" s="6" t="s">
        <v>45</v>
      </c>
      <c r="V1866" s="7">
        <v>45308</v>
      </c>
      <c r="W1866" s="6" t="s">
        <v>2422</v>
      </c>
      <c r="X1866" s="14" t="s">
        <v>2423</v>
      </c>
      <c r="Y1866" s="14" t="s">
        <v>931</v>
      </c>
      <c r="Z1866" s="10"/>
      <c r="AA1866"/>
      <c r="AB1866" s="11"/>
    </row>
    <row r="1867" spans="1:28" s="12" customFormat="1" ht="15" hidden="1" thickBot="1">
      <c r="A1867" s="6" t="s">
        <v>31</v>
      </c>
      <c r="B1867" s="6" t="s">
        <v>32</v>
      </c>
      <c r="C1867" s="6" t="s">
        <v>33</v>
      </c>
      <c r="D1867" s="6" t="s">
        <v>970</v>
      </c>
      <c r="E1867" s="6">
        <v>6201</v>
      </c>
      <c r="F1867" s="6" t="s">
        <v>2420</v>
      </c>
      <c r="G1867" s="6" t="s">
        <v>240</v>
      </c>
      <c r="H1867" s="7">
        <v>45305</v>
      </c>
      <c r="I1867" s="6" t="s">
        <v>2425</v>
      </c>
      <c r="J1867" s="8">
        <v>6</v>
      </c>
      <c r="K1867" s="6" t="s">
        <v>925</v>
      </c>
      <c r="L1867" s="6" t="s">
        <v>39</v>
      </c>
      <c r="M1867" s="6" t="s">
        <v>2401</v>
      </c>
      <c r="N1867" s="9">
        <v>-1301.8599999999999</v>
      </c>
      <c r="O1867" s="9">
        <v>-1930.09</v>
      </c>
      <c r="P1867" s="9">
        <v>-20182735.579999998</v>
      </c>
      <c r="Q1867" s="6" t="s">
        <v>920</v>
      </c>
      <c r="R1867" s="6" t="s">
        <v>581</v>
      </c>
      <c r="S1867" s="6" t="s">
        <v>927</v>
      </c>
      <c r="T1867" s="6" t="s">
        <v>2426</v>
      </c>
      <c r="U1867" s="6" t="s">
        <v>45</v>
      </c>
      <c r="V1867" s="7">
        <v>45308</v>
      </c>
      <c r="W1867" s="6" t="s">
        <v>2422</v>
      </c>
      <c r="X1867" s="14" t="s">
        <v>2423</v>
      </c>
      <c r="Y1867" s="14" t="s">
        <v>931</v>
      </c>
      <c r="Z1867" s="10"/>
      <c r="AA1867"/>
      <c r="AB1867" s="11"/>
    </row>
    <row r="1868" spans="1:28" s="12" customFormat="1" ht="15" hidden="1" thickBot="1">
      <c r="A1868" s="6" t="s">
        <v>31</v>
      </c>
      <c r="B1868" s="6" t="s">
        <v>32</v>
      </c>
      <c r="C1868" s="6" t="s">
        <v>33</v>
      </c>
      <c r="D1868" s="6" t="s">
        <v>970</v>
      </c>
      <c r="E1868" s="6">
        <v>6201</v>
      </c>
      <c r="F1868" s="6" t="s">
        <v>2427</v>
      </c>
      <c r="G1868" s="6" t="s">
        <v>240</v>
      </c>
      <c r="H1868" s="7">
        <v>45305</v>
      </c>
      <c r="I1868" s="6" t="s">
        <v>2413</v>
      </c>
      <c r="J1868" s="8">
        <v>48</v>
      </c>
      <c r="K1868" s="6" t="s">
        <v>925</v>
      </c>
      <c r="L1868" s="6" t="s">
        <v>39</v>
      </c>
      <c r="M1868" s="6" t="s">
        <v>2401</v>
      </c>
      <c r="N1868" s="9">
        <v>951.5</v>
      </c>
      <c r="O1868" s="9">
        <v>1410.66</v>
      </c>
      <c r="P1868" s="9">
        <v>14751104.5</v>
      </c>
      <c r="Q1868" s="6" t="s">
        <v>920</v>
      </c>
      <c r="R1868" s="6" t="s">
        <v>581</v>
      </c>
      <c r="S1868" s="6" t="s">
        <v>927</v>
      </c>
      <c r="T1868" s="6" t="s">
        <v>2428</v>
      </c>
      <c r="U1868" s="6" t="s">
        <v>45</v>
      </c>
      <c r="V1868" s="7">
        <v>45308</v>
      </c>
      <c r="W1868" s="6" t="s">
        <v>2429</v>
      </c>
      <c r="X1868" s="14" t="s">
        <v>2430</v>
      </c>
      <c r="Y1868" s="14" t="s">
        <v>931</v>
      </c>
      <c r="Z1868" s="10"/>
      <c r="AA1868"/>
      <c r="AB1868" s="11"/>
    </row>
    <row r="1869" spans="1:28" s="12" customFormat="1" ht="15" hidden="1" thickBot="1">
      <c r="A1869" s="6" t="s">
        <v>31</v>
      </c>
      <c r="B1869" s="6" t="s">
        <v>32</v>
      </c>
      <c r="C1869" s="6" t="s">
        <v>33</v>
      </c>
      <c r="D1869" s="6" t="s">
        <v>970</v>
      </c>
      <c r="E1869" s="6">
        <v>6201</v>
      </c>
      <c r="F1869" s="6" t="s">
        <v>2427</v>
      </c>
      <c r="G1869" s="6" t="s">
        <v>240</v>
      </c>
      <c r="H1869" s="7">
        <v>45305</v>
      </c>
      <c r="I1869" s="6" t="s">
        <v>2415</v>
      </c>
      <c r="J1869" s="8">
        <v>53</v>
      </c>
      <c r="K1869" s="6" t="s">
        <v>925</v>
      </c>
      <c r="L1869" s="6" t="s">
        <v>39</v>
      </c>
      <c r="M1869" s="6" t="s">
        <v>2401</v>
      </c>
      <c r="N1869" s="9">
        <v>-0.95</v>
      </c>
      <c r="O1869" s="9">
        <v>-1.41</v>
      </c>
      <c r="P1869" s="9">
        <v>-14727.85</v>
      </c>
      <c r="Q1869" s="6" t="s">
        <v>920</v>
      </c>
      <c r="R1869" s="6" t="s">
        <v>581</v>
      </c>
      <c r="S1869" s="6" t="s">
        <v>927</v>
      </c>
      <c r="T1869" s="6" t="s">
        <v>2431</v>
      </c>
      <c r="U1869" s="6" t="s">
        <v>45</v>
      </c>
      <c r="V1869" s="7">
        <v>45308</v>
      </c>
      <c r="W1869" s="6" t="s">
        <v>2429</v>
      </c>
      <c r="X1869" s="14" t="s">
        <v>2430</v>
      </c>
      <c r="Y1869" s="14" t="s">
        <v>931</v>
      </c>
      <c r="Z1869" s="10"/>
      <c r="AA1869"/>
      <c r="AB1869" s="11"/>
    </row>
    <row r="1870" spans="1:28" s="12" customFormat="1" ht="15" hidden="1" thickBot="1">
      <c r="A1870" s="6" t="s">
        <v>31</v>
      </c>
      <c r="B1870" s="6" t="s">
        <v>32</v>
      </c>
      <c r="C1870" s="6" t="s">
        <v>33</v>
      </c>
      <c r="D1870" s="6" t="s">
        <v>970</v>
      </c>
      <c r="E1870" s="6">
        <v>6201</v>
      </c>
      <c r="F1870" s="6" t="s">
        <v>2427</v>
      </c>
      <c r="G1870" s="6" t="s">
        <v>240</v>
      </c>
      <c r="H1870" s="7">
        <v>45305</v>
      </c>
      <c r="I1870" s="6" t="s">
        <v>2425</v>
      </c>
      <c r="J1870" s="8">
        <v>8</v>
      </c>
      <c r="K1870" s="6" t="s">
        <v>925</v>
      </c>
      <c r="L1870" s="6" t="s">
        <v>39</v>
      </c>
      <c r="M1870" s="6" t="s">
        <v>2401</v>
      </c>
      <c r="N1870" s="9">
        <v>-950.58</v>
      </c>
      <c r="O1870" s="9">
        <v>-1409.29</v>
      </c>
      <c r="P1870" s="9">
        <v>-14736841.74</v>
      </c>
      <c r="Q1870" s="6" t="s">
        <v>920</v>
      </c>
      <c r="R1870" s="6" t="s">
        <v>581</v>
      </c>
      <c r="S1870" s="6" t="s">
        <v>927</v>
      </c>
      <c r="T1870" s="6" t="s">
        <v>2432</v>
      </c>
      <c r="U1870" s="6" t="s">
        <v>45</v>
      </c>
      <c r="V1870" s="7">
        <v>45308</v>
      </c>
      <c r="W1870" s="6" t="s">
        <v>2429</v>
      </c>
      <c r="X1870" s="14" t="s">
        <v>2430</v>
      </c>
      <c r="Y1870" s="14" t="s">
        <v>931</v>
      </c>
      <c r="Z1870" s="10"/>
      <c r="AA1870"/>
      <c r="AB1870" s="11"/>
    </row>
    <row r="1871" spans="1:28" s="12" customFormat="1" ht="15" hidden="1" thickBot="1">
      <c r="A1871" s="6" t="s">
        <v>31</v>
      </c>
      <c r="B1871" s="6" t="s">
        <v>32</v>
      </c>
      <c r="C1871" s="6" t="s">
        <v>33</v>
      </c>
      <c r="D1871" s="6" t="s">
        <v>970</v>
      </c>
      <c r="E1871" s="6">
        <v>6201</v>
      </c>
      <c r="F1871" s="6" t="s">
        <v>2433</v>
      </c>
      <c r="G1871" s="6" t="s">
        <v>240</v>
      </c>
      <c r="H1871" s="7">
        <v>45305</v>
      </c>
      <c r="I1871" s="6" t="s">
        <v>2393</v>
      </c>
      <c r="J1871" s="8">
        <v>24</v>
      </c>
      <c r="K1871" s="6" t="s">
        <v>925</v>
      </c>
      <c r="L1871" s="6" t="s">
        <v>39</v>
      </c>
      <c r="M1871" s="6" t="s">
        <v>926</v>
      </c>
      <c r="N1871" s="9">
        <v>47.02</v>
      </c>
      <c r="O1871" s="9">
        <v>69.709999999999994</v>
      </c>
      <c r="P1871" s="9">
        <v>728951.06</v>
      </c>
      <c r="Q1871" s="6" t="s">
        <v>920</v>
      </c>
      <c r="R1871" s="6" t="s">
        <v>581</v>
      </c>
      <c r="S1871" s="6" t="s">
        <v>927</v>
      </c>
      <c r="T1871" s="6" t="s">
        <v>2434</v>
      </c>
      <c r="U1871" s="6" t="s">
        <v>45</v>
      </c>
      <c r="V1871" s="7">
        <v>45308</v>
      </c>
      <c r="W1871" s="6" t="s">
        <v>2435</v>
      </c>
      <c r="X1871" s="14" t="s">
        <v>2436</v>
      </c>
      <c r="Y1871" s="14" t="s">
        <v>940</v>
      </c>
      <c r="Z1871" s="10"/>
      <c r="AA1871"/>
      <c r="AB1871" s="11"/>
    </row>
    <row r="1872" spans="1:28" s="12" customFormat="1" ht="15" hidden="1" thickBot="1">
      <c r="A1872" s="6" t="s">
        <v>31</v>
      </c>
      <c r="B1872" s="6" t="s">
        <v>32</v>
      </c>
      <c r="C1872" s="6" t="s">
        <v>33</v>
      </c>
      <c r="D1872" s="6" t="s">
        <v>970</v>
      </c>
      <c r="E1872" s="6">
        <v>6201</v>
      </c>
      <c r="F1872" s="6" t="s">
        <v>2433</v>
      </c>
      <c r="G1872" s="6" t="s">
        <v>240</v>
      </c>
      <c r="H1872" s="7">
        <v>45305</v>
      </c>
      <c r="I1872" s="6" t="s">
        <v>2413</v>
      </c>
      <c r="J1872" s="8">
        <v>50</v>
      </c>
      <c r="K1872" s="6" t="s">
        <v>925</v>
      </c>
      <c r="L1872" s="6" t="s">
        <v>39</v>
      </c>
      <c r="M1872" s="6" t="s">
        <v>2401</v>
      </c>
      <c r="N1872" s="9">
        <v>1132.22</v>
      </c>
      <c r="O1872" s="9">
        <v>1678.58</v>
      </c>
      <c r="P1872" s="9">
        <v>17552806.66</v>
      </c>
      <c r="Q1872" s="6" t="s">
        <v>920</v>
      </c>
      <c r="R1872" s="6" t="s">
        <v>581</v>
      </c>
      <c r="S1872" s="6" t="s">
        <v>927</v>
      </c>
      <c r="T1872" s="6" t="s">
        <v>2437</v>
      </c>
      <c r="U1872" s="6" t="s">
        <v>45</v>
      </c>
      <c r="V1872" s="7">
        <v>45308</v>
      </c>
      <c r="W1872" s="6" t="s">
        <v>2435</v>
      </c>
      <c r="X1872" s="14" t="s">
        <v>2436</v>
      </c>
      <c r="Y1872" s="14" t="s">
        <v>940</v>
      </c>
      <c r="Z1872" s="10"/>
      <c r="AA1872"/>
      <c r="AB1872" s="11"/>
    </row>
    <row r="1873" spans="1:28" s="12" customFormat="1" ht="15" hidden="1" thickBot="1">
      <c r="A1873" s="6" t="s">
        <v>31</v>
      </c>
      <c r="B1873" s="6" t="s">
        <v>32</v>
      </c>
      <c r="C1873" s="6" t="s">
        <v>33</v>
      </c>
      <c r="D1873" s="6" t="s">
        <v>970</v>
      </c>
      <c r="E1873" s="6">
        <v>6201</v>
      </c>
      <c r="F1873" s="6" t="s">
        <v>2433</v>
      </c>
      <c r="G1873" s="6" t="s">
        <v>240</v>
      </c>
      <c r="H1873" s="7">
        <v>45305</v>
      </c>
      <c r="I1873" s="6" t="s">
        <v>2415</v>
      </c>
      <c r="J1873" s="8">
        <v>55</v>
      </c>
      <c r="K1873" s="6" t="s">
        <v>925</v>
      </c>
      <c r="L1873" s="6" t="s">
        <v>39</v>
      </c>
      <c r="M1873" s="6" t="s">
        <v>2401</v>
      </c>
      <c r="N1873" s="9">
        <v>-1.1299999999999999</v>
      </c>
      <c r="O1873" s="9">
        <v>-1.68</v>
      </c>
      <c r="P1873" s="9">
        <v>-17518.39</v>
      </c>
      <c r="Q1873" s="6" t="s">
        <v>920</v>
      </c>
      <c r="R1873" s="6" t="s">
        <v>581</v>
      </c>
      <c r="S1873" s="6" t="s">
        <v>927</v>
      </c>
      <c r="T1873" s="6" t="s">
        <v>2438</v>
      </c>
      <c r="U1873" s="6" t="s">
        <v>45</v>
      </c>
      <c r="V1873" s="7">
        <v>45308</v>
      </c>
      <c r="W1873" s="6" t="s">
        <v>2435</v>
      </c>
      <c r="X1873" s="14" t="s">
        <v>2436</v>
      </c>
      <c r="Y1873" s="14" t="s">
        <v>940</v>
      </c>
      <c r="Z1873" s="10"/>
      <c r="AA1873"/>
      <c r="AB1873" s="11"/>
    </row>
    <row r="1874" spans="1:28" s="12" customFormat="1" ht="15" hidden="1" thickBot="1">
      <c r="A1874" s="6" t="s">
        <v>31</v>
      </c>
      <c r="B1874" s="6" t="s">
        <v>32</v>
      </c>
      <c r="C1874" s="6" t="s">
        <v>33</v>
      </c>
      <c r="D1874" s="6" t="s">
        <v>970</v>
      </c>
      <c r="E1874" s="6">
        <v>6201</v>
      </c>
      <c r="F1874" s="6" t="s">
        <v>2433</v>
      </c>
      <c r="G1874" s="6" t="s">
        <v>240</v>
      </c>
      <c r="H1874" s="7">
        <v>45305</v>
      </c>
      <c r="I1874" s="6" t="s">
        <v>2425</v>
      </c>
      <c r="J1874" s="8">
        <v>11</v>
      </c>
      <c r="K1874" s="6" t="s">
        <v>925</v>
      </c>
      <c r="L1874" s="6" t="s">
        <v>39</v>
      </c>
      <c r="M1874" s="6" t="s">
        <v>2401</v>
      </c>
      <c r="N1874" s="9">
        <v>-1131.29</v>
      </c>
      <c r="O1874" s="9">
        <v>-1677.21</v>
      </c>
      <c r="P1874" s="9">
        <v>-17538388.870000001</v>
      </c>
      <c r="Q1874" s="6" t="s">
        <v>920</v>
      </c>
      <c r="R1874" s="6" t="s">
        <v>581</v>
      </c>
      <c r="S1874" s="6" t="s">
        <v>927</v>
      </c>
      <c r="T1874" s="6" t="s">
        <v>2439</v>
      </c>
      <c r="U1874" s="6" t="s">
        <v>45</v>
      </c>
      <c r="V1874" s="7">
        <v>45308</v>
      </c>
      <c r="W1874" s="6" t="s">
        <v>2435</v>
      </c>
      <c r="X1874" s="14" t="s">
        <v>2436</v>
      </c>
      <c r="Y1874" s="14" t="s">
        <v>940</v>
      </c>
      <c r="Z1874" s="10"/>
      <c r="AA1874"/>
      <c r="AB1874" s="11"/>
    </row>
    <row r="1875" spans="1:28" s="12" customFormat="1" ht="15" hidden="1" thickBot="1">
      <c r="A1875" s="6" t="s">
        <v>31</v>
      </c>
      <c r="B1875" s="6" t="s">
        <v>32</v>
      </c>
      <c r="C1875" s="6" t="s">
        <v>33</v>
      </c>
      <c r="D1875" s="6" t="s">
        <v>970</v>
      </c>
      <c r="E1875" s="6">
        <v>6201</v>
      </c>
      <c r="F1875" s="6" t="s">
        <v>2440</v>
      </c>
      <c r="G1875" s="6" t="s">
        <v>240</v>
      </c>
      <c r="H1875" s="7">
        <v>45305</v>
      </c>
      <c r="I1875" s="6" t="s">
        <v>2413</v>
      </c>
      <c r="J1875" s="8">
        <v>57</v>
      </c>
      <c r="K1875" s="6" t="s">
        <v>925</v>
      </c>
      <c r="L1875" s="6" t="s">
        <v>39</v>
      </c>
      <c r="M1875" s="6" t="s">
        <v>2401</v>
      </c>
      <c r="N1875" s="9">
        <v>386.32</v>
      </c>
      <c r="O1875" s="9">
        <v>572.74</v>
      </c>
      <c r="P1875" s="9">
        <v>5989118.96</v>
      </c>
      <c r="Q1875" s="6" t="s">
        <v>920</v>
      </c>
      <c r="R1875" s="6" t="s">
        <v>581</v>
      </c>
      <c r="S1875" s="6" t="s">
        <v>927</v>
      </c>
      <c r="T1875" s="6" t="s">
        <v>2441</v>
      </c>
      <c r="U1875" s="6" t="s">
        <v>45</v>
      </c>
      <c r="V1875" s="7">
        <v>45308</v>
      </c>
      <c r="W1875" s="6" t="s">
        <v>2442</v>
      </c>
      <c r="X1875" s="14" t="s">
        <v>974</v>
      </c>
      <c r="Y1875" s="14" t="s">
        <v>956</v>
      </c>
      <c r="Z1875" s="10"/>
      <c r="AA1875"/>
      <c r="AB1875" s="11"/>
    </row>
    <row r="1876" spans="1:28" s="12" customFormat="1" ht="15" hidden="1" thickBot="1">
      <c r="A1876" s="6" t="s">
        <v>31</v>
      </c>
      <c r="B1876" s="6" t="s">
        <v>32</v>
      </c>
      <c r="C1876" s="6" t="s">
        <v>33</v>
      </c>
      <c r="D1876" s="6" t="s">
        <v>970</v>
      </c>
      <c r="E1876" s="6">
        <v>6201</v>
      </c>
      <c r="F1876" s="6" t="s">
        <v>2440</v>
      </c>
      <c r="G1876" s="6" t="s">
        <v>240</v>
      </c>
      <c r="H1876" s="7">
        <v>45305</v>
      </c>
      <c r="I1876" s="6" t="s">
        <v>2415</v>
      </c>
      <c r="J1876" s="8">
        <v>61</v>
      </c>
      <c r="K1876" s="6" t="s">
        <v>925</v>
      </c>
      <c r="L1876" s="6" t="s">
        <v>39</v>
      </c>
      <c r="M1876" s="6" t="s">
        <v>2401</v>
      </c>
      <c r="N1876" s="9">
        <v>-386.32</v>
      </c>
      <c r="O1876" s="9">
        <v>-572.74</v>
      </c>
      <c r="P1876" s="9">
        <v>-5989118.96</v>
      </c>
      <c r="Q1876" s="6" t="s">
        <v>920</v>
      </c>
      <c r="R1876" s="6" t="s">
        <v>581</v>
      </c>
      <c r="S1876" s="6" t="s">
        <v>927</v>
      </c>
      <c r="T1876" s="6" t="s">
        <v>2443</v>
      </c>
      <c r="U1876" s="6" t="s">
        <v>45</v>
      </c>
      <c r="V1876" s="7">
        <v>45308</v>
      </c>
      <c r="W1876" s="6" t="s">
        <v>2442</v>
      </c>
      <c r="X1876" s="14" t="s">
        <v>974</v>
      </c>
      <c r="Y1876" s="14" t="s">
        <v>956</v>
      </c>
      <c r="Z1876" s="10"/>
      <c r="AA1876"/>
      <c r="AB1876" s="11"/>
    </row>
    <row r="1877" spans="1:28" s="12" customFormat="1" ht="15" hidden="1" thickBot="1">
      <c r="A1877" s="6" t="s">
        <v>31</v>
      </c>
      <c r="B1877" s="6" t="s">
        <v>32</v>
      </c>
      <c r="C1877" s="6" t="s">
        <v>33</v>
      </c>
      <c r="D1877" s="6" t="s">
        <v>970</v>
      </c>
      <c r="E1877" s="6">
        <v>6201</v>
      </c>
      <c r="F1877" s="6" t="s">
        <v>971</v>
      </c>
      <c r="G1877" s="6" t="s">
        <v>240</v>
      </c>
      <c r="H1877" s="7">
        <v>45305</v>
      </c>
      <c r="I1877" s="6" t="s">
        <v>2393</v>
      </c>
      <c r="J1877" s="8">
        <v>18</v>
      </c>
      <c r="K1877" s="6" t="s">
        <v>925</v>
      </c>
      <c r="L1877" s="6" t="s">
        <v>39</v>
      </c>
      <c r="M1877" s="6" t="s">
        <v>2401</v>
      </c>
      <c r="N1877" s="9">
        <v>127.24</v>
      </c>
      <c r="O1877" s="9">
        <v>188.64</v>
      </c>
      <c r="P1877" s="9">
        <v>1972601.72</v>
      </c>
      <c r="Q1877" s="6" t="s">
        <v>920</v>
      </c>
      <c r="R1877" s="6" t="s">
        <v>581</v>
      </c>
      <c r="S1877" s="6" t="s">
        <v>927</v>
      </c>
      <c r="T1877" s="6" t="s">
        <v>2444</v>
      </c>
      <c r="U1877" s="6" t="s">
        <v>45</v>
      </c>
      <c r="V1877" s="7">
        <v>45308</v>
      </c>
      <c r="W1877" s="6" t="s">
        <v>973</v>
      </c>
      <c r="X1877" s="14" t="s">
        <v>974</v>
      </c>
      <c r="Y1877" s="14" t="s">
        <v>956</v>
      </c>
      <c r="Z1877" s="10"/>
      <c r="AA1877"/>
      <c r="AB1877" s="11"/>
    </row>
    <row r="1878" spans="1:28" s="12" customFormat="1" ht="15" hidden="1" thickBot="1">
      <c r="A1878" s="6" t="s">
        <v>31</v>
      </c>
      <c r="B1878" s="6" t="s">
        <v>32</v>
      </c>
      <c r="C1878" s="6" t="s">
        <v>33</v>
      </c>
      <c r="D1878" s="6" t="s">
        <v>970</v>
      </c>
      <c r="E1878" s="6">
        <v>6201</v>
      </c>
      <c r="F1878" s="6" t="s">
        <v>971</v>
      </c>
      <c r="G1878" s="6" t="s">
        <v>240</v>
      </c>
      <c r="H1878" s="7">
        <v>45305</v>
      </c>
      <c r="I1878" s="6" t="s">
        <v>2413</v>
      </c>
      <c r="J1878" s="8">
        <v>59</v>
      </c>
      <c r="K1878" s="6" t="s">
        <v>925</v>
      </c>
      <c r="L1878" s="6" t="s">
        <v>39</v>
      </c>
      <c r="M1878" s="6" t="s">
        <v>2401</v>
      </c>
      <c r="N1878" s="9">
        <v>1293.57</v>
      </c>
      <c r="O1878" s="9">
        <v>1917.8</v>
      </c>
      <c r="P1878" s="9">
        <v>20054215.710000001</v>
      </c>
      <c r="Q1878" s="6" t="s">
        <v>920</v>
      </c>
      <c r="R1878" s="6" t="s">
        <v>581</v>
      </c>
      <c r="S1878" s="6" t="s">
        <v>927</v>
      </c>
      <c r="T1878" s="6" t="s">
        <v>2445</v>
      </c>
      <c r="U1878" s="6" t="s">
        <v>45</v>
      </c>
      <c r="V1878" s="7">
        <v>45308</v>
      </c>
      <c r="W1878" s="6" t="s">
        <v>973</v>
      </c>
      <c r="X1878" s="14" t="s">
        <v>974</v>
      </c>
      <c r="Y1878" s="14" t="s">
        <v>956</v>
      </c>
      <c r="Z1878" s="10"/>
      <c r="AA1878"/>
      <c r="AB1878" s="11"/>
    </row>
    <row r="1879" spans="1:28" s="12" customFormat="1" ht="15" hidden="1" thickBot="1">
      <c r="A1879" s="6" t="s">
        <v>31</v>
      </c>
      <c r="B1879" s="6" t="s">
        <v>32</v>
      </c>
      <c r="C1879" s="6" t="s">
        <v>33</v>
      </c>
      <c r="D1879" s="6" t="s">
        <v>970</v>
      </c>
      <c r="E1879" s="6">
        <v>6201</v>
      </c>
      <c r="F1879" s="6" t="s">
        <v>971</v>
      </c>
      <c r="G1879" s="6" t="s">
        <v>240</v>
      </c>
      <c r="H1879" s="7">
        <v>45305</v>
      </c>
      <c r="I1879" s="6" t="s">
        <v>2415</v>
      </c>
      <c r="J1879" s="8">
        <v>63</v>
      </c>
      <c r="K1879" s="6" t="s">
        <v>925</v>
      </c>
      <c r="L1879" s="6" t="s">
        <v>39</v>
      </c>
      <c r="M1879" s="6" t="s">
        <v>2401</v>
      </c>
      <c r="N1879" s="9">
        <v>-1.29</v>
      </c>
      <c r="O1879" s="9">
        <v>-1.91</v>
      </c>
      <c r="P1879" s="9">
        <v>-19998.87</v>
      </c>
      <c r="Q1879" s="6" t="s">
        <v>920</v>
      </c>
      <c r="R1879" s="6" t="s">
        <v>581</v>
      </c>
      <c r="S1879" s="6" t="s">
        <v>927</v>
      </c>
      <c r="T1879" s="6" t="s">
        <v>2446</v>
      </c>
      <c r="U1879" s="6" t="s">
        <v>45</v>
      </c>
      <c r="V1879" s="7">
        <v>45308</v>
      </c>
      <c r="W1879" s="6" t="s">
        <v>973</v>
      </c>
      <c r="X1879" s="14" t="s">
        <v>974</v>
      </c>
      <c r="Y1879" s="14" t="s">
        <v>956</v>
      </c>
      <c r="Z1879" s="10"/>
      <c r="AA1879"/>
      <c r="AB1879" s="11"/>
    </row>
    <row r="1880" spans="1:28" s="12" customFormat="1" ht="15" hidden="1" thickBot="1">
      <c r="A1880" s="6" t="s">
        <v>31</v>
      </c>
      <c r="B1880" s="6" t="s">
        <v>32</v>
      </c>
      <c r="C1880" s="6" t="s">
        <v>33</v>
      </c>
      <c r="D1880" s="6" t="s">
        <v>970</v>
      </c>
      <c r="E1880" s="6">
        <v>6201</v>
      </c>
      <c r="F1880" s="6" t="s">
        <v>971</v>
      </c>
      <c r="G1880" s="6" t="s">
        <v>240</v>
      </c>
      <c r="H1880" s="7">
        <v>45305</v>
      </c>
      <c r="I1880" s="6" t="s">
        <v>2425</v>
      </c>
      <c r="J1880" s="8">
        <v>13</v>
      </c>
      <c r="K1880" s="6" t="s">
        <v>925</v>
      </c>
      <c r="L1880" s="6" t="s">
        <v>39</v>
      </c>
      <c r="M1880" s="6" t="s">
        <v>2401</v>
      </c>
      <c r="N1880" s="9">
        <v>-1291.72</v>
      </c>
      <c r="O1880" s="9">
        <v>-1915.05</v>
      </c>
      <c r="P1880" s="9">
        <v>-20025535.16</v>
      </c>
      <c r="Q1880" s="6" t="s">
        <v>920</v>
      </c>
      <c r="R1880" s="6" t="s">
        <v>581</v>
      </c>
      <c r="S1880" s="6" t="s">
        <v>927</v>
      </c>
      <c r="T1880" s="6" t="s">
        <v>2447</v>
      </c>
      <c r="U1880" s="6" t="s">
        <v>45</v>
      </c>
      <c r="V1880" s="7">
        <v>45308</v>
      </c>
      <c r="W1880" s="6" t="s">
        <v>973</v>
      </c>
      <c r="X1880" s="14" t="s">
        <v>974</v>
      </c>
      <c r="Y1880" s="14" t="s">
        <v>956</v>
      </c>
      <c r="Z1880" s="10"/>
      <c r="AA1880"/>
      <c r="AB1880" s="11"/>
    </row>
    <row r="1881" spans="1:28" s="12" customFormat="1" ht="15" hidden="1" thickBot="1">
      <c r="A1881" s="6" t="s">
        <v>31</v>
      </c>
      <c r="B1881" s="6" t="s">
        <v>32</v>
      </c>
      <c r="C1881" s="6" t="s">
        <v>33</v>
      </c>
      <c r="D1881" s="6" t="s">
        <v>970</v>
      </c>
      <c r="E1881" s="6">
        <v>6201</v>
      </c>
      <c r="F1881" s="6" t="s">
        <v>975</v>
      </c>
      <c r="G1881" s="6" t="s">
        <v>240</v>
      </c>
      <c r="H1881" s="7">
        <v>45305</v>
      </c>
      <c r="I1881" s="6" t="s">
        <v>2393</v>
      </c>
      <c r="J1881" s="8">
        <v>20</v>
      </c>
      <c r="K1881" s="6" t="s">
        <v>925</v>
      </c>
      <c r="L1881" s="6" t="s">
        <v>39</v>
      </c>
      <c r="M1881" s="6" t="s">
        <v>2401</v>
      </c>
      <c r="N1881" s="9">
        <v>131.85</v>
      </c>
      <c r="O1881" s="9">
        <v>195.48</v>
      </c>
      <c r="P1881" s="9">
        <v>2044070.55</v>
      </c>
      <c r="Q1881" s="6" t="s">
        <v>920</v>
      </c>
      <c r="R1881" s="6" t="s">
        <v>581</v>
      </c>
      <c r="S1881" s="6" t="s">
        <v>927</v>
      </c>
      <c r="T1881" s="6" t="s">
        <v>2448</v>
      </c>
      <c r="U1881" s="6" t="s">
        <v>45</v>
      </c>
      <c r="V1881" s="7">
        <v>45308</v>
      </c>
      <c r="W1881" s="6" t="s">
        <v>977</v>
      </c>
      <c r="X1881" s="14" t="s">
        <v>974</v>
      </c>
      <c r="Y1881" s="14" t="s">
        <v>956</v>
      </c>
      <c r="Z1881" s="10"/>
      <c r="AA1881"/>
      <c r="AB1881" s="11"/>
    </row>
    <row r="1882" spans="1:28" s="12" customFormat="1" ht="15" hidden="1" thickBot="1">
      <c r="A1882" s="6" t="s">
        <v>31</v>
      </c>
      <c r="B1882" s="6" t="s">
        <v>32</v>
      </c>
      <c r="C1882" s="6" t="s">
        <v>33</v>
      </c>
      <c r="D1882" s="6" t="s">
        <v>970</v>
      </c>
      <c r="E1882" s="6">
        <v>6201</v>
      </c>
      <c r="F1882" s="6" t="s">
        <v>975</v>
      </c>
      <c r="G1882" s="6" t="s">
        <v>240</v>
      </c>
      <c r="H1882" s="7">
        <v>45305</v>
      </c>
      <c r="I1882" s="6" t="s">
        <v>2413</v>
      </c>
      <c r="J1882" s="8">
        <v>61</v>
      </c>
      <c r="K1882" s="6" t="s">
        <v>925</v>
      </c>
      <c r="L1882" s="6" t="s">
        <v>39</v>
      </c>
      <c r="M1882" s="6" t="s">
        <v>2401</v>
      </c>
      <c r="N1882" s="9">
        <v>42.41</v>
      </c>
      <c r="O1882" s="9">
        <v>62.88</v>
      </c>
      <c r="P1882" s="9">
        <v>657482.23</v>
      </c>
      <c r="Q1882" s="6" t="s">
        <v>920</v>
      </c>
      <c r="R1882" s="6" t="s">
        <v>581</v>
      </c>
      <c r="S1882" s="6" t="s">
        <v>927</v>
      </c>
      <c r="T1882" s="6" t="s">
        <v>2449</v>
      </c>
      <c r="U1882" s="6" t="s">
        <v>45</v>
      </c>
      <c r="V1882" s="7">
        <v>45308</v>
      </c>
      <c r="W1882" s="6" t="s">
        <v>977</v>
      </c>
      <c r="X1882" s="14" t="s">
        <v>974</v>
      </c>
      <c r="Y1882" s="14" t="s">
        <v>956</v>
      </c>
      <c r="Z1882" s="10"/>
      <c r="AA1882"/>
      <c r="AB1882" s="11"/>
    </row>
    <row r="1883" spans="1:28" s="12" customFormat="1" ht="15" hidden="1" thickBot="1">
      <c r="A1883" s="6" t="s">
        <v>31</v>
      </c>
      <c r="B1883" s="6" t="s">
        <v>32</v>
      </c>
      <c r="C1883" s="6" t="s">
        <v>33</v>
      </c>
      <c r="D1883" s="6" t="s">
        <v>970</v>
      </c>
      <c r="E1883" s="6">
        <v>6201</v>
      </c>
      <c r="F1883" s="6" t="s">
        <v>975</v>
      </c>
      <c r="G1883" s="6" t="s">
        <v>240</v>
      </c>
      <c r="H1883" s="7">
        <v>45305</v>
      </c>
      <c r="I1883" s="6" t="s">
        <v>2415</v>
      </c>
      <c r="J1883" s="8">
        <v>65</v>
      </c>
      <c r="K1883" s="6" t="s">
        <v>925</v>
      </c>
      <c r="L1883" s="6" t="s">
        <v>39</v>
      </c>
      <c r="M1883" s="6" t="s">
        <v>2401</v>
      </c>
      <c r="N1883" s="9">
        <v>-42.41</v>
      </c>
      <c r="O1883" s="9">
        <v>-62.88</v>
      </c>
      <c r="P1883" s="9">
        <v>-657482.23</v>
      </c>
      <c r="Q1883" s="6" t="s">
        <v>920</v>
      </c>
      <c r="R1883" s="6" t="s">
        <v>581</v>
      </c>
      <c r="S1883" s="6" t="s">
        <v>927</v>
      </c>
      <c r="T1883" s="6" t="s">
        <v>2450</v>
      </c>
      <c r="U1883" s="6" t="s">
        <v>45</v>
      </c>
      <c r="V1883" s="7">
        <v>45308</v>
      </c>
      <c r="W1883" s="6" t="s">
        <v>977</v>
      </c>
      <c r="X1883" s="14" t="s">
        <v>974</v>
      </c>
      <c r="Y1883" s="14" t="s">
        <v>956</v>
      </c>
      <c r="Z1883" s="10"/>
      <c r="AA1883"/>
      <c r="AB1883" s="11"/>
    </row>
    <row r="1884" spans="1:28" s="12" customFormat="1" ht="15" hidden="1" thickBot="1">
      <c r="A1884" s="6" t="s">
        <v>31</v>
      </c>
      <c r="B1884" s="6" t="s">
        <v>32</v>
      </c>
      <c r="C1884" s="6" t="s">
        <v>33</v>
      </c>
      <c r="D1884" s="6" t="s">
        <v>970</v>
      </c>
      <c r="E1884" s="6">
        <v>6201</v>
      </c>
      <c r="F1884" s="6" t="s">
        <v>978</v>
      </c>
      <c r="G1884" s="6" t="s">
        <v>240</v>
      </c>
      <c r="H1884" s="7">
        <v>45305</v>
      </c>
      <c r="I1884" s="6" t="s">
        <v>2393</v>
      </c>
      <c r="J1884" s="8">
        <v>22</v>
      </c>
      <c r="K1884" s="6" t="s">
        <v>925</v>
      </c>
      <c r="L1884" s="6" t="s">
        <v>39</v>
      </c>
      <c r="M1884" s="6" t="s">
        <v>926</v>
      </c>
      <c r="N1884" s="9">
        <v>656.46</v>
      </c>
      <c r="O1884" s="9">
        <v>973.24</v>
      </c>
      <c r="P1884" s="9">
        <v>10177099.380000001</v>
      </c>
      <c r="Q1884" s="6" t="s">
        <v>920</v>
      </c>
      <c r="R1884" s="6" t="s">
        <v>581</v>
      </c>
      <c r="S1884" s="6" t="s">
        <v>927</v>
      </c>
      <c r="T1884" s="6" t="s">
        <v>2451</v>
      </c>
      <c r="U1884" s="6" t="s">
        <v>45</v>
      </c>
      <c r="V1884" s="7">
        <v>45308</v>
      </c>
      <c r="W1884" s="6" t="s">
        <v>980</v>
      </c>
      <c r="X1884" s="14" t="s">
        <v>974</v>
      </c>
      <c r="Y1884" s="14" t="s">
        <v>956</v>
      </c>
      <c r="Z1884" s="10"/>
      <c r="AA1884"/>
      <c r="AB1884" s="11"/>
    </row>
    <row r="1885" spans="1:28" s="12" customFormat="1" ht="15" hidden="1" thickBot="1">
      <c r="A1885" s="6" t="s">
        <v>31</v>
      </c>
      <c r="B1885" s="6" t="s">
        <v>32</v>
      </c>
      <c r="C1885" s="6" t="s">
        <v>33</v>
      </c>
      <c r="D1885" s="6" t="s">
        <v>981</v>
      </c>
      <c r="E1885" s="6">
        <v>6201</v>
      </c>
      <c r="F1885" s="6" t="s">
        <v>982</v>
      </c>
      <c r="G1885" s="6" t="s">
        <v>240</v>
      </c>
      <c r="H1885" s="7">
        <v>45305</v>
      </c>
      <c r="I1885" s="6" t="s">
        <v>2393</v>
      </c>
      <c r="J1885" s="8">
        <v>98</v>
      </c>
      <c r="K1885" s="6" t="s">
        <v>925</v>
      </c>
      <c r="L1885" s="6" t="s">
        <v>39</v>
      </c>
      <c r="M1885" s="6" t="s">
        <v>2401</v>
      </c>
      <c r="N1885" s="9">
        <v>1919.6</v>
      </c>
      <c r="O1885" s="9">
        <v>2845.92</v>
      </c>
      <c r="P1885" s="9">
        <v>29759558.800000001</v>
      </c>
      <c r="Q1885" s="6" t="s">
        <v>920</v>
      </c>
      <c r="R1885" s="6" t="s">
        <v>581</v>
      </c>
      <c r="S1885" s="6" t="s">
        <v>927</v>
      </c>
      <c r="T1885" s="6" t="s">
        <v>2452</v>
      </c>
      <c r="U1885" s="6" t="s">
        <v>45</v>
      </c>
      <c r="V1885" s="7">
        <v>45308</v>
      </c>
      <c r="W1885" s="6" t="s">
        <v>984</v>
      </c>
      <c r="X1885" s="14" t="s">
        <v>985</v>
      </c>
      <c r="Y1885" s="14" t="s">
        <v>931</v>
      </c>
      <c r="Z1885" s="10"/>
      <c r="AA1885"/>
      <c r="AB1885" s="11"/>
    </row>
    <row r="1886" spans="1:28" s="12" customFormat="1" ht="15" hidden="1" thickBot="1">
      <c r="A1886" s="6" t="s">
        <v>31</v>
      </c>
      <c r="B1886" s="6" t="s">
        <v>32</v>
      </c>
      <c r="C1886" s="6" t="s">
        <v>33</v>
      </c>
      <c r="D1886" s="6" t="s">
        <v>981</v>
      </c>
      <c r="E1886" s="6">
        <v>6201</v>
      </c>
      <c r="F1886" s="6" t="s">
        <v>982</v>
      </c>
      <c r="G1886" s="6" t="s">
        <v>240</v>
      </c>
      <c r="H1886" s="7">
        <v>45305</v>
      </c>
      <c r="I1886" s="6" t="s">
        <v>2413</v>
      </c>
      <c r="J1886" s="8">
        <v>66</v>
      </c>
      <c r="K1886" s="6" t="s">
        <v>925</v>
      </c>
      <c r="L1886" s="6" t="s">
        <v>39</v>
      </c>
      <c r="M1886" s="6" t="s">
        <v>2401</v>
      </c>
      <c r="N1886" s="9">
        <v>8.3000000000000007</v>
      </c>
      <c r="O1886" s="9">
        <v>12.31</v>
      </c>
      <c r="P1886" s="9">
        <v>128674.9</v>
      </c>
      <c r="Q1886" s="6" t="s">
        <v>920</v>
      </c>
      <c r="R1886" s="6" t="s">
        <v>581</v>
      </c>
      <c r="S1886" s="6" t="s">
        <v>927</v>
      </c>
      <c r="T1886" s="6" t="s">
        <v>2453</v>
      </c>
      <c r="U1886" s="6" t="s">
        <v>45</v>
      </c>
      <c r="V1886" s="7">
        <v>45308</v>
      </c>
      <c r="W1886" s="6" t="s">
        <v>984</v>
      </c>
      <c r="X1886" s="14" t="s">
        <v>985</v>
      </c>
      <c r="Y1886" s="14" t="s">
        <v>931</v>
      </c>
      <c r="Z1886" s="10"/>
      <c r="AA1886"/>
      <c r="AB1886" s="11"/>
    </row>
    <row r="1887" spans="1:28" s="12" customFormat="1" ht="15" hidden="1" thickBot="1">
      <c r="A1887" s="6" t="s">
        <v>31</v>
      </c>
      <c r="B1887" s="6" t="s">
        <v>32</v>
      </c>
      <c r="C1887" s="6" t="s">
        <v>33</v>
      </c>
      <c r="D1887" s="6" t="s">
        <v>981</v>
      </c>
      <c r="E1887" s="6">
        <v>6201</v>
      </c>
      <c r="F1887" s="6" t="s">
        <v>982</v>
      </c>
      <c r="G1887" s="6" t="s">
        <v>240</v>
      </c>
      <c r="H1887" s="7">
        <v>45305</v>
      </c>
      <c r="I1887" s="6" t="s">
        <v>2415</v>
      </c>
      <c r="J1887" s="8">
        <v>69</v>
      </c>
      <c r="K1887" s="6" t="s">
        <v>925</v>
      </c>
      <c r="L1887" s="6" t="s">
        <v>39</v>
      </c>
      <c r="M1887" s="6" t="s">
        <v>2401</v>
      </c>
      <c r="N1887" s="9">
        <v>-8.3000000000000007</v>
      </c>
      <c r="O1887" s="9">
        <v>-12.31</v>
      </c>
      <c r="P1887" s="9">
        <v>-128674.9</v>
      </c>
      <c r="Q1887" s="6" t="s">
        <v>920</v>
      </c>
      <c r="R1887" s="6" t="s">
        <v>581</v>
      </c>
      <c r="S1887" s="6" t="s">
        <v>927</v>
      </c>
      <c r="T1887" s="6" t="s">
        <v>2454</v>
      </c>
      <c r="U1887" s="6" t="s">
        <v>45</v>
      </c>
      <c r="V1887" s="7">
        <v>45308</v>
      </c>
      <c r="W1887" s="6" t="s">
        <v>984</v>
      </c>
      <c r="X1887" s="14" t="s">
        <v>985</v>
      </c>
      <c r="Y1887" s="14" t="s">
        <v>931</v>
      </c>
      <c r="Z1887" s="10"/>
      <c r="AA1887"/>
      <c r="AB1887" s="11"/>
    </row>
    <row r="1888" spans="1:28" s="12" customFormat="1" ht="15" hidden="1" thickBot="1">
      <c r="A1888" s="6" t="s">
        <v>31</v>
      </c>
      <c r="B1888" s="6" t="s">
        <v>32</v>
      </c>
      <c r="C1888" s="6" t="s">
        <v>33</v>
      </c>
      <c r="D1888" s="6" t="s">
        <v>981</v>
      </c>
      <c r="E1888" s="6">
        <v>6201</v>
      </c>
      <c r="F1888" s="6" t="s">
        <v>986</v>
      </c>
      <c r="G1888" s="6" t="s">
        <v>240</v>
      </c>
      <c r="H1888" s="7">
        <v>45305</v>
      </c>
      <c r="I1888" s="6" t="s">
        <v>2393</v>
      </c>
      <c r="J1888" s="8">
        <v>100</v>
      </c>
      <c r="K1888" s="6" t="s">
        <v>925</v>
      </c>
      <c r="L1888" s="6" t="s">
        <v>39</v>
      </c>
      <c r="M1888" s="6" t="s">
        <v>2401</v>
      </c>
      <c r="N1888" s="9">
        <v>718.24</v>
      </c>
      <c r="O1888" s="9">
        <v>1064.83</v>
      </c>
      <c r="P1888" s="9">
        <v>11134874.720000001</v>
      </c>
      <c r="Q1888" s="6" t="s">
        <v>920</v>
      </c>
      <c r="R1888" s="6" t="s">
        <v>581</v>
      </c>
      <c r="S1888" s="6" t="s">
        <v>927</v>
      </c>
      <c r="T1888" s="6" t="s">
        <v>2455</v>
      </c>
      <c r="U1888" s="6" t="s">
        <v>45</v>
      </c>
      <c r="V1888" s="7">
        <v>45308</v>
      </c>
      <c r="W1888" s="6" t="s">
        <v>988</v>
      </c>
      <c r="X1888" s="14" t="s">
        <v>989</v>
      </c>
      <c r="Y1888" s="14" t="s">
        <v>931</v>
      </c>
      <c r="Z1888" s="10"/>
      <c r="AA1888"/>
      <c r="AB1888" s="11"/>
    </row>
    <row r="1889" spans="1:28" s="12" customFormat="1" ht="15" hidden="1" thickBot="1">
      <c r="A1889" s="6" t="s">
        <v>31</v>
      </c>
      <c r="B1889" s="6" t="s">
        <v>32</v>
      </c>
      <c r="C1889" s="6" t="s">
        <v>33</v>
      </c>
      <c r="D1889" s="6" t="s">
        <v>981</v>
      </c>
      <c r="E1889" s="6">
        <v>6201</v>
      </c>
      <c r="F1889" s="6" t="s">
        <v>986</v>
      </c>
      <c r="G1889" s="6" t="s">
        <v>240</v>
      </c>
      <c r="H1889" s="7">
        <v>45305</v>
      </c>
      <c r="I1889" s="6" t="s">
        <v>2413</v>
      </c>
      <c r="J1889" s="8">
        <v>68</v>
      </c>
      <c r="K1889" s="6" t="s">
        <v>925</v>
      </c>
      <c r="L1889" s="6" t="s">
        <v>39</v>
      </c>
      <c r="M1889" s="6" t="s">
        <v>2401</v>
      </c>
      <c r="N1889" s="9">
        <v>13.83</v>
      </c>
      <c r="O1889" s="9">
        <v>20.5</v>
      </c>
      <c r="P1889" s="9">
        <v>214406.49</v>
      </c>
      <c r="Q1889" s="6" t="s">
        <v>920</v>
      </c>
      <c r="R1889" s="6" t="s">
        <v>581</v>
      </c>
      <c r="S1889" s="6" t="s">
        <v>927</v>
      </c>
      <c r="T1889" s="6" t="s">
        <v>2456</v>
      </c>
      <c r="U1889" s="6" t="s">
        <v>45</v>
      </c>
      <c r="V1889" s="7">
        <v>45308</v>
      </c>
      <c r="W1889" s="6" t="s">
        <v>988</v>
      </c>
      <c r="X1889" s="14" t="s">
        <v>989</v>
      </c>
      <c r="Y1889" s="14" t="s">
        <v>931</v>
      </c>
      <c r="Z1889" s="10"/>
      <c r="AA1889"/>
      <c r="AB1889" s="11"/>
    </row>
    <row r="1890" spans="1:28" s="12" customFormat="1" ht="15" hidden="1" thickBot="1">
      <c r="A1890" s="6" t="s">
        <v>31</v>
      </c>
      <c r="B1890" s="6" t="s">
        <v>32</v>
      </c>
      <c r="C1890" s="6" t="s">
        <v>33</v>
      </c>
      <c r="D1890" s="6" t="s">
        <v>981</v>
      </c>
      <c r="E1890" s="6">
        <v>6201</v>
      </c>
      <c r="F1890" s="6" t="s">
        <v>986</v>
      </c>
      <c r="G1890" s="6" t="s">
        <v>240</v>
      </c>
      <c r="H1890" s="7">
        <v>45305</v>
      </c>
      <c r="I1890" s="6" t="s">
        <v>2415</v>
      </c>
      <c r="J1890" s="8">
        <v>71</v>
      </c>
      <c r="K1890" s="6" t="s">
        <v>925</v>
      </c>
      <c r="L1890" s="6" t="s">
        <v>39</v>
      </c>
      <c r="M1890" s="6" t="s">
        <v>2401</v>
      </c>
      <c r="N1890" s="9">
        <v>-13.83</v>
      </c>
      <c r="O1890" s="9">
        <v>-20.5</v>
      </c>
      <c r="P1890" s="9">
        <v>-214406.49</v>
      </c>
      <c r="Q1890" s="6" t="s">
        <v>920</v>
      </c>
      <c r="R1890" s="6" t="s">
        <v>581</v>
      </c>
      <c r="S1890" s="6" t="s">
        <v>927</v>
      </c>
      <c r="T1890" s="6" t="s">
        <v>2457</v>
      </c>
      <c r="U1890" s="6" t="s">
        <v>45</v>
      </c>
      <c r="V1890" s="7">
        <v>45308</v>
      </c>
      <c r="W1890" s="6" t="s">
        <v>988</v>
      </c>
      <c r="X1890" s="14" t="s">
        <v>989</v>
      </c>
      <c r="Y1890" s="14" t="s">
        <v>931</v>
      </c>
      <c r="Z1890" s="10"/>
      <c r="AA1890"/>
      <c r="AB1890" s="11"/>
    </row>
    <row r="1891" spans="1:28" s="12" customFormat="1" ht="15" hidden="1" thickBot="1">
      <c r="A1891" s="6" t="s">
        <v>31</v>
      </c>
      <c r="B1891" s="6" t="s">
        <v>32</v>
      </c>
      <c r="C1891" s="6" t="s">
        <v>33</v>
      </c>
      <c r="D1891" s="6" t="s">
        <v>981</v>
      </c>
      <c r="E1891" s="6">
        <v>6201</v>
      </c>
      <c r="F1891" s="6" t="s">
        <v>990</v>
      </c>
      <c r="G1891" s="6" t="s">
        <v>240</v>
      </c>
      <c r="H1891" s="7">
        <v>45305</v>
      </c>
      <c r="I1891" s="6" t="s">
        <v>2393</v>
      </c>
      <c r="J1891" s="8">
        <v>28</v>
      </c>
      <c r="K1891" s="6" t="s">
        <v>925</v>
      </c>
      <c r="L1891" s="6" t="s">
        <v>39</v>
      </c>
      <c r="M1891" s="6" t="s">
        <v>926</v>
      </c>
      <c r="N1891" s="9">
        <v>1251.1500000000001</v>
      </c>
      <c r="O1891" s="9">
        <v>1854.9</v>
      </c>
      <c r="P1891" s="9">
        <v>19396578.449999999</v>
      </c>
      <c r="Q1891" s="6" t="s">
        <v>920</v>
      </c>
      <c r="R1891" s="6" t="s">
        <v>581</v>
      </c>
      <c r="S1891" s="6" t="s">
        <v>927</v>
      </c>
      <c r="T1891" s="6" t="s">
        <v>2458</v>
      </c>
      <c r="U1891" s="6" t="s">
        <v>45</v>
      </c>
      <c r="V1891" s="7">
        <v>45308</v>
      </c>
      <c r="W1891" s="6" t="s">
        <v>992</v>
      </c>
      <c r="X1891" s="14" t="s">
        <v>993</v>
      </c>
      <c r="Y1891" s="14" t="s">
        <v>956</v>
      </c>
      <c r="Z1891" s="10"/>
      <c r="AA1891"/>
      <c r="AB1891" s="11"/>
    </row>
    <row r="1892" spans="1:28" s="12" customFormat="1" ht="15" hidden="1" thickBot="1">
      <c r="A1892" s="6" t="s">
        <v>31</v>
      </c>
      <c r="B1892" s="6" t="s">
        <v>32</v>
      </c>
      <c r="C1892" s="6" t="s">
        <v>33</v>
      </c>
      <c r="D1892" s="6" t="s">
        <v>981</v>
      </c>
      <c r="E1892" s="6">
        <v>6201</v>
      </c>
      <c r="F1892" s="6" t="s">
        <v>990</v>
      </c>
      <c r="G1892" s="6" t="s">
        <v>240</v>
      </c>
      <c r="H1892" s="7">
        <v>45305</v>
      </c>
      <c r="I1892" s="6" t="s">
        <v>2413</v>
      </c>
      <c r="J1892" s="8">
        <v>70</v>
      </c>
      <c r="K1892" s="6" t="s">
        <v>925</v>
      </c>
      <c r="L1892" s="6" t="s">
        <v>39</v>
      </c>
      <c r="M1892" s="6" t="s">
        <v>2401</v>
      </c>
      <c r="N1892" s="9">
        <v>86.67</v>
      </c>
      <c r="O1892" s="9">
        <v>128.49</v>
      </c>
      <c r="P1892" s="9">
        <v>1343645.01</v>
      </c>
      <c r="Q1892" s="6" t="s">
        <v>920</v>
      </c>
      <c r="R1892" s="6" t="s">
        <v>581</v>
      </c>
      <c r="S1892" s="6" t="s">
        <v>927</v>
      </c>
      <c r="T1892" s="6" t="s">
        <v>2459</v>
      </c>
      <c r="U1892" s="6" t="s">
        <v>45</v>
      </c>
      <c r="V1892" s="7">
        <v>45308</v>
      </c>
      <c r="W1892" s="6" t="s">
        <v>992</v>
      </c>
      <c r="X1892" s="14" t="s">
        <v>993</v>
      </c>
      <c r="Y1892" s="14" t="s">
        <v>956</v>
      </c>
      <c r="Z1892" s="10"/>
      <c r="AA1892"/>
      <c r="AB1892" s="11"/>
    </row>
    <row r="1893" spans="1:28" s="12" customFormat="1" ht="15" hidden="1" thickBot="1">
      <c r="A1893" s="6" t="s">
        <v>31</v>
      </c>
      <c r="B1893" s="6" t="s">
        <v>32</v>
      </c>
      <c r="C1893" s="6" t="s">
        <v>33</v>
      </c>
      <c r="D1893" s="6" t="s">
        <v>981</v>
      </c>
      <c r="E1893" s="6">
        <v>6201</v>
      </c>
      <c r="F1893" s="6" t="s">
        <v>990</v>
      </c>
      <c r="G1893" s="6" t="s">
        <v>240</v>
      </c>
      <c r="H1893" s="7">
        <v>45305</v>
      </c>
      <c r="I1893" s="6" t="s">
        <v>2415</v>
      </c>
      <c r="J1893" s="8">
        <v>74</v>
      </c>
      <c r="K1893" s="6" t="s">
        <v>925</v>
      </c>
      <c r="L1893" s="6" t="s">
        <v>39</v>
      </c>
      <c r="M1893" s="6" t="s">
        <v>2401</v>
      </c>
      <c r="N1893" s="9">
        <v>-86.67</v>
      </c>
      <c r="O1893" s="9">
        <v>-128.49</v>
      </c>
      <c r="P1893" s="9">
        <v>-1343645.01</v>
      </c>
      <c r="Q1893" s="6" t="s">
        <v>920</v>
      </c>
      <c r="R1893" s="6" t="s">
        <v>581</v>
      </c>
      <c r="S1893" s="6" t="s">
        <v>927</v>
      </c>
      <c r="T1893" s="6" t="s">
        <v>2460</v>
      </c>
      <c r="U1893" s="6" t="s">
        <v>45</v>
      </c>
      <c r="V1893" s="7">
        <v>45308</v>
      </c>
      <c r="W1893" s="6" t="s">
        <v>992</v>
      </c>
      <c r="X1893" s="14" t="s">
        <v>993</v>
      </c>
      <c r="Y1893" s="14" t="s">
        <v>956</v>
      </c>
      <c r="Z1893" s="10"/>
      <c r="AA1893"/>
      <c r="AB1893" s="11"/>
    </row>
    <row r="1894" spans="1:28" s="12" customFormat="1" ht="15" hidden="1" thickBot="1">
      <c r="A1894" s="6" t="s">
        <v>31</v>
      </c>
      <c r="B1894" s="6" t="s">
        <v>32</v>
      </c>
      <c r="C1894" s="6" t="s">
        <v>33</v>
      </c>
      <c r="D1894" s="6" t="s">
        <v>981</v>
      </c>
      <c r="E1894" s="6">
        <v>6201</v>
      </c>
      <c r="F1894" s="6" t="s">
        <v>994</v>
      </c>
      <c r="G1894" s="6" t="s">
        <v>240</v>
      </c>
      <c r="H1894" s="7">
        <v>45305</v>
      </c>
      <c r="I1894" s="6" t="s">
        <v>2393</v>
      </c>
      <c r="J1894" s="8">
        <v>31</v>
      </c>
      <c r="K1894" s="6" t="s">
        <v>925</v>
      </c>
      <c r="L1894" s="6" t="s">
        <v>39</v>
      </c>
      <c r="M1894" s="6" t="s">
        <v>926</v>
      </c>
      <c r="N1894" s="9">
        <v>1693.71</v>
      </c>
      <c r="O1894" s="9">
        <v>2511.0300000000002</v>
      </c>
      <c r="P1894" s="9">
        <v>26257586.129999999</v>
      </c>
      <c r="Q1894" s="6" t="s">
        <v>920</v>
      </c>
      <c r="R1894" s="6" t="s">
        <v>581</v>
      </c>
      <c r="S1894" s="6" t="s">
        <v>927</v>
      </c>
      <c r="T1894" s="6" t="s">
        <v>2461</v>
      </c>
      <c r="U1894" s="6" t="s">
        <v>45</v>
      </c>
      <c r="V1894" s="7">
        <v>45308</v>
      </c>
      <c r="W1894" s="6" t="s">
        <v>996</v>
      </c>
      <c r="X1894" s="14" t="s">
        <v>993</v>
      </c>
      <c r="Y1894" s="14" t="s">
        <v>956</v>
      </c>
      <c r="Z1894" s="10"/>
      <c r="AA1894"/>
      <c r="AB1894" s="11"/>
    </row>
    <row r="1895" spans="1:28" s="12" customFormat="1" ht="15" hidden="1" thickBot="1">
      <c r="A1895" s="6" t="s">
        <v>31</v>
      </c>
      <c r="B1895" s="6" t="s">
        <v>32</v>
      </c>
      <c r="C1895" s="6" t="s">
        <v>33</v>
      </c>
      <c r="D1895" s="6" t="s">
        <v>981</v>
      </c>
      <c r="E1895" s="6">
        <v>6201</v>
      </c>
      <c r="F1895" s="6" t="s">
        <v>994</v>
      </c>
      <c r="G1895" s="6" t="s">
        <v>240</v>
      </c>
      <c r="H1895" s="7">
        <v>45305</v>
      </c>
      <c r="I1895" s="6" t="s">
        <v>2413</v>
      </c>
      <c r="J1895" s="8">
        <v>72</v>
      </c>
      <c r="K1895" s="6" t="s">
        <v>925</v>
      </c>
      <c r="L1895" s="6" t="s">
        <v>39</v>
      </c>
      <c r="M1895" s="6" t="s">
        <v>2401</v>
      </c>
      <c r="N1895" s="9">
        <v>52.55</v>
      </c>
      <c r="O1895" s="9">
        <v>77.91</v>
      </c>
      <c r="P1895" s="9">
        <v>814682.65</v>
      </c>
      <c r="Q1895" s="6" t="s">
        <v>920</v>
      </c>
      <c r="R1895" s="6" t="s">
        <v>581</v>
      </c>
      <c r="S1895" s="6" t="s">
        <v>927</v>
      </c>
      <c r="T1895" s="6" t="s">
        <v>2462</v>
      </c>
      <c r="U1895" s="6" t="s">
        <v>45</v>
      </c>
      <c r="V1895" s="7">
        <v>45308</v>
      </c>
      <c r="W1895" s="6" t="s">
        <v>996</v>
      </c>
      <c r="X1895" s="14" t="s">
        <v>993</v>
      </c>
      <c r="Y1895" s="14" t="s">
        <v>956</v>
      </c>
      <c r="Z1895" s="10"/>
      <c r="AA1895"/>
      <c r="AB1895" s="11"/>
    </row>
    <row r="1896" spans="1:28" s="12" customFormat="1" ht="15" hidden="1" thickBot="1">
      <c r="A1896" s="6" t="s">
        <v>31</v>
      </c>
      <c r="B1896" s="6" t="s">
        <v>32</v>
      </c>
      <c r="C1896" s="6" t="s">
        <v>33</v>
      </c>
      <c r="D1896" s="6" t="s">
        <v>981</v>
      </c>
      <c r="E1896" s="6">
        <v>6201</v>
      </c>
      <c r="F1896" s="6" t="s">
        <v>994</v>
      </c>
      <c r="G1896" s="6" t="s">
        <v>240</v>
      </c>
      <c r="H1896" s="7">
        <v>45305</v>
      </c>
      <c r="I1896" s="6" t="s">
        <v>2415</v>
      </c>
      <c r="J1896" s="8">
        <v>77</v>
      </c>
      <c r="K1896" s="6" t="s">
        <v>925</v>
      </c>
      <c r="L1896" s="6" t="s">
        <v>39</v>
      </c>
      <c r="M1896" s="6" t="s">
        <v>2401</v>
      </c>
      <c r="N1896" s="9">
        <v>-52.55</v>
      </c>
      <c r="O1896" s="9">
        <v>-77.91</v>
      </c>
      <c r="P1896" s="9">
        <v>-814682.65</v>
      </c>
      <c r="Q1896" s="6" t="s">
        <v>920</v>
      </c>
      <c r="R1896" s="6" t="s">
        <v>581</v>
      </c>
      <c r="S1896" s="6" t="s">
        <v>927</v>
      </c>
      <c r="T1896" s="6" t="s">
        <v>2463</v>
      </c>
      <c r="U1896" s="6" t="s">
        <v>45</v>
      </c>
      <c r="V1896" s="7">
        <v>45308</v>
      </c>
      <c r="W1896" s="6" t="s">
        <v>996</v>
      </c>
      <c r="X1896" s="14" t="s">
        <v>993</v>
      </c>
      <c r="Y1896" s="14" t="s">
        <v>956</v>
      </c>
      <c r="Z1896" s="10"/>
      <c r="AA1896"/>
      <c r="AB1896" s="11"/>
    </row>
    <row r="1897" spans="1:28" s="12" customFormat="1" ht="15" hidden="1" thickBot="1">
      <c r="A1897" s="6" t="s">
        <v>31</v>
      </c>
      <c r="B1897" s="6" t="s">
        <v>32</v>
      </c>
      <c r="C1897" s="6" t="s">
        <v>33</v>
      </c>
      <c r="D1897" s="6" t="s">
        <v>981</v>
      </c>
      <c r="E1897" s="6">
        <v>6201</v>
      </c>
      <c r="F1897" s="6" t="s">
        <v>997</v>
      </c>
      <c r="G1897" s="6" t="s">
        <v>240</v>
      </c>
      <c r="H1897" s="7">
        <v>45305</v>
      </c>
      <c r="I1897" s="6" t="s">
        <v>2393</v>
      </c>
      <c r="J1897" s="8">
        <v>34</v>
      </c>
      <c r="K1897" s="6" t="s">
        <v>925</v>
      </c>
      <c r="L1897" s="6" t="s">
        <v>39</v>
      </c>
      <c r="M1897" s="6" t="s">
        <v>926</v>
      </c>
      <c r="N1897" s="9">
        <v>2215.5700000000002</v>
      </c>
      <c r="O1897" s="9">
        <v>3284.72</v>
      </c>
      <c r="P1897" s="9">
        <v>34347981.710000001</v>
      </c>
      <c r="Q1897" s="6" t="s">
        <v>920</v>
      </c>
      <c r="R1897" s="6" t="s">
        <v>581</v>
      </c>
      <c r="S1897" s="6" t="s">
        <v>927</v>
      </c>
      <c r="T1897" s="6" t="s">
        <v>2464</v>
      </c>
      <c r="U1897" s="6" t="s">
        <v>45</v>
      </c>
      <c r="V1897" s="7">
        <v>45308</v>
      </c>
      <c r="W1897" s="6" t="s">
        <v>999</v>
      </c>
      <c r="X1897" s="14" t="s">
        <v>993</v>
      </c>
      <c r="Y1897" s="14" t="s">
        <v>956</v>
      </c>
      <c r="Z1897" s="10"/>
      <c r="AA1897"/>
      <c r="AB1897" s="11"/>
    </row>
    <row r="1898" spans="1:28" s="12" customFormat="1" ht="15" hidden="1" thickBot="1">
      <c r="A1898" s="6" t="s">
        <v>31</v>
      </c>
      <c r="B1898" s="6" t="s">
        <v>32</v>
      </c>
      <c r="C1898" s="6" t="s">
        <v>33</v>
      </c>
      <c r="D1898" s="6" t="s">
        <v>981</v>
      </c>
      <c r="E1898" s="6">
        <v>6201</v>
      </c>
      <c r="F1898" s="6" t="s">
        <v>997</v>
      </c>
      <c r="G1898" s="6" t="s">
        <v>240</v>
      </c>
      <c r="H1898" s="7">
        <v>45305</v>
      </c>
      <c r="I1898" s="6" t="s">
        <v>2413</v>
      </c>
      <c r="J1898" s="8">
        <v>75</v>
      </c>
      <c r="K1898" s="6" t="s">
        <v>925</v>
      </c>
      <c r="L1898" s="6" t="s">
        <v>39</v>
      </c>
      <c r="M1898" s="6" t="s">
        <v>2401</v>
      </c>
      <c r="N1898" s="9">
        <v>51.63</v>
      </c>
      <c r="O1898" s="9">
        <v>76.540000000000006</v>
      </c>
      <c r="P1898" s="9">
        <v>800419.89</v>
      </c>
      <c r="Q1898" s="6" t="s">
        <v>920</v>
      </c>
      <c r="R1898" s="6" t="s">
        <v>581</v>
      </c>
      <c r="S1898" s="6" t="s">
        <v>927</v>
      </c>
      <c r="T1898" s="6" t="s">
        <v>2465</v>
      </c>
      <c r="U1898" s="6" t="s">
        <v>45</v>
      </c>
      <c r="V1898" s="7">
        <v>45308</v>
      </c>
      <c r="W1898" s="6" t="s">
        <v>999</v>
      </c>
      <c r="X1898" s="14" t="s">
        <v>993</v>
      </c>
      <c r="Y1898" s="14" t="s">
        <v>956</v>
      </c>
      <c r="Z1898" s="10"/>
      <c r="AA1898"/>
      <c r="AB1898" s="11"/>
    </row>
    <row r="1899" spans="1:28" s="12" customFormat="1" ht="15" hidden="1" thickBot="1">
      <c r="A1899" s="6" t="s">
        <v>31</v>
      </c>
      <c r="B1899" s="6" t="s">
        <v>32</v>
      </c>
      <c r="C1899" s="6" t="s">
        <v>33</v>
      </c>
      <c r="D1899" s="6" t="s">
        <v>981</v>
      </c>
      <c r="E1899" s="6">
        <v>6201</v>
      </c>
      <c r="F1899" s="6" t="s">
        <v>997</v>
      </c>
      <c r="G1899" s="6" t="s">
        <v>240</v>
      </c>
      <c r="H1899" s="7">
        <v>45305</v>
      </c>
      <c r="I1899" s="6" t="s">
        <v>2415</v>
      </c>
      <c r="J1899" s="8">
        <v>79</v>
      </c>
      <c r="K1899" s="6" t="s">
        <v>925</v>
      </c>
      <c r="L1899" s="6" t="s">
        <v>39</v>
      </c>
      <c r="M1899" s="6" t="s">
        <v>2401</v>
      </c>
      <c r="N1899" s="9">
        <v>-51.63</v>
      </c>
      <c r="O1899" s="9">
        <v>-76.540000000000006</v>
      </c>
      <c r="P1899" s="9">
        <v>-800419.89</v>
      </c>
      <c r="Q1899" s="6" t="s">
        <v>920</v>
      </c>
      <c r="R1899" s="6" t="s">
        <v>581</v>
      </c>
      <c r="S1899" s="6" t="s">
        <v>927</v>
      </c>
      <c r="T1899" s="6" t="s">
        <v>2466</v>
      </c>
      <c r="U1899" s="6" t="s">
        <v>45</v>
      </c>
      <c r="V1899" s="7">
        <v>45308</v>
      </c>
      <c r="W1899" s="6" t="s">
        <v>999</v>
      </c>
      <c r="X1899" s="14" t="s">
        <v>993</v>
      </c>
      <c r="Y1899" s="14" t="s">
        <v>956</v>
      </c>
      <c r="Z1899" s="10"/>
      <c r="AA1899"/>
      <c r="AB1899" s="11"/>
    </row>
    <row r="1900" spans="1:28" s="12" customFormat="1" ht="15" hidden="1" thickBot="1">
      <c r="A1900" s="6" t="s">
        <v>31</v>
      </c>
      <c r="B1900" s="6" t="s">
        <v>32</v>
      </c>
      <c r="C1900" s="6" t="s">
        <v>33</v>
      </c>
      <c r="D1900" s="6" t="s">
        <v>981</v>
      </c>
      <c r="E1900" s="6">
        <v>6201</v>
      </c>
      <c r="F1900" s="6" t="s">
        <v>1000</v>
      </c>
      <c r="G1900" s="6" t="s">
        <v>240</v>
      </c>
      <c r="H1900" s="7">
        <v>45305</v>
      </c>
      <c r="I1900" s="6" t="s">
        <v>2393</v>
      </c>
      <c r="J1900" s="8">
        <v>36</v>
      </c>
      <c r="K1900" s="6" t="s">
        <v>925</v>
      </c>
      <c r="L1900" s="6" t="s">
        <v>39</v>
      </c>
      <c r="M1900" s="6" t="s">
        <v>926</v>
      </c>
      <c r="N1900" s="9">
        <v>547.66999999999996</v>
      </c>
      <c r="O1900" s="9">
        <v>811.95</v>
      </c>
      <c r="P1900" s="9">
        <v>8490528.0099999998</v>
      </c>
      <c r="Q1900" s="6" t="s">
        <v>920</v>
      </c>
      <c r="R1900" s="6" t="s">
        <v>581</v>
      </c>
      <c r="S1900" s="6" t="s">
        <v>927</v>
      </c>
      <c r="T1900" s="6" t="s">
        <v>2467</v>
      </c>
      <c r="U1900" s="6" t="s">
        <v>45</v>
      </c>
      <c r="V1900" s="7">
        <v>45308</v>
      </c>
      <c r="W1900" s="6" t="s">
        <v>1002</v>
      </c>
      <c r="X1900" s="14" t="s">
        <v>993</v>
      </c>
      <c r="Y1900" s="14" t="s">
        <v>956</v>
      </c>
      <c r="Z1900" s="10"/>
      <c r="AA1900"/>
      <c r="AB1900" s="11"/>
    </row>
    <row r="1901" spans="1:28" s="12" customFormat="1" ht="15" hidden="1" thickBot="1">
      <c r="A1901" s="6" t="s">
        <v>31</v>
      </c>
      <c r="B1901" s="6" t="s">
        <v>32</v>
      </c>
      <c r="C1901" s="6" t="s">
        <v>33</v>
      </c>
      <c r="D1901" s="6" t="s">
        <v>2468</v>
      </c>
      <c r="E1901" s="6">
        <v>6201</v>
      </c>
      <c r="F1901" s="6" t="s">
        <v>2469</v>
      </c>
      <c r="G1901" s="6" t="s">
        <v>240</v>
      </c>
      <c r="H1901" s="7">
        <v>45305</v>
      </c>
      <c r="I1901" s="6" t="s">
        <v>2413</v>
      </c>
      <c r="J1901" s="8">
        <v>88</v>
      </c>
      <c r="K1901" s="6" t="s">
        <v>925</v>
      </c>
      <c r="L1901" s="6" t="s">
        <v>39</v>
      </c>
      <c r="M1901" s="6" t="s">
        <v>2401</v>
      </c>
      <c r="N1901" s="9">
        <v>1499.17</v>
      </c>
      <c r="O1901" s="9">
        <v>2222.61</v>
      </c>
      <c r="P1901" s="9">
        <v>23241632.510000002</v>
      </c>
      <c r="Q1901" s="6" t="s">
        <v>920</v>
      </c>
      <c r="R1901" s="6" t="s">
        <v>581</v>
      </c>
      <c r="S1901" s="6" t="s">
        <v>927</v>
      </c>
      <c r="T1901" s="6" t="s">
        <v>2470</v>
      </c>
      <c r="U1901" s="6" t="s">
        <v>45</v>
      </c>
      <c r="V1901" s="7">
        <v>45308</v>
      </c>
      <c r="W1901" s="6" t="s">
        <v>2471</v>
      </c>
      <c r="X1901" s="14" t="s">
        <v>2472</v>
      </c>
      <c r="Y1901" s="14" t="s">
        <v>931</v>
      </c>
      <c r="Z1901" s="10"/>
      <c r="AA1901"/>
      <c r="AB1901" s="11"/>
    </row>
    <row r="1902" spans="1:28" s="12" customFormat="1" ht="15" hidden="1" thickBot="1">
      <c r="A1902" s="6" t="s">
        <v>31</v>
      </c>
      <c r="B1902" s="6" t="s">
        <v>32</v>
      </c>
      <c r="C1902" s="6" t="s">
        <v>33</v>
      </c>
      <c r="D1902" s="6" t="s">
        <v>2468</v>
      </c>
      <c r="E1902" s="6">
        <v>6201</v>
      </c>
      <c r="F1902" s="6" t="s">
        <v>2469</v>
      </c>
      <c r="G1902" s="6" t="s">
        <v>240</v>
      </c>
      <c r="H1902" s="7">
        <v>45305</v>
      </c>
      <c r="I1902" s="6" t="s">
        <v>2415</v>
      </c>
      <c r="J1902" s="8">
        <v>92</v>
      </c>
      <c r="K1902" s="6" t="s">
        <v>925</v>
      </c>
      <c r="L1902" s="6" t="s">
        <v>39</v>
      </c>
      <c r="M1902" s="6" t="s">
        <v>2401</v>
      </c>
      <c r="N1902" s="9">
        <v>-1.5</v>
      </c>
      <c r="O1902" s="9">
        <v>-2.2200000000000002</v>
      </c>
      <c r="P1902" s="9">
        <v>-23254.5</v>
      </c>
      <c r="Q1902" s="6" t="s">
        <v>920</v>
      </c>
      <c r="R1902" s="6" t="s">
        <v>581</v>
      </c>
      <c r="S1902" s="6" t="s">
        <v>927</v>
      </c>
      <c r="T1902" s="6" t="s">
        <v>2473</v>
      </c>
      <c r="U1902" s="6" t="s">
        <v>45</v>
      </c>
      <c r="V1902" s="7">
        <v>45308</v>
      </c>
      <c r="W1902" s="6" t="s">
        <v>2471</v>
      </c>
      <c r="X1902" s="14" t="s">
        <v>2472</v>
      </c>
      <c r="Y1902" s="14" t="s">
        <v>931</v>
      </c>
      <c r="Z1902" s="10"/>
      <c r="AA1902"/>
      <c r="AB1902" s="11"/>
    </row>
    <row r="1903" spans="1:28" s="12" customFormat="1" ht="15" hidden="1" thickBot="1">
      <c r="A1903" s="6" t="s">
        <v>31</v>
      </c>
      <c r="B1903" s="6" t="s">
        <v>32</v>
      </c>
      <c r="C1903" s="6" t="s">
        <v>33</v>
      </c>
      <c r="D1903" s="6" t="s">
        <v>2468</v>
      </c>
      <c r="E1903" s="6">
        <v>6201</v>
      </c>
      <c r="F1903" s="6" t="s">
        <v>2469</v>
      </c>
      <c r="G1903" s="6" t="s">
        <v>240</v>
      </c>
      <c r="H1903" s="7">
        <v>45305</v>
      </c>
      <c r="I1903" s="6" t="s">
        <v>2425</v>
      </c>
      <c r="J1903" s="8">
        <v>15</v>
      </c>
      <c r="K1903" s="6" t="s">
        <v>925</v>
      </c>
      <c r="L1903" s="6" t="s">
        <v>39</v>
      </c>
      <c r="M1903" s="6" t="s">
        <v>2401</v>
      </c>
      <c r="N1903" s="9">
        <v>-1497.33</v>
      </c>
      <c r="O1903" s="9">
        <v>-2219.88</v>
      </c>
      <c r="P1903" s="9">
        <v>-23213106.989999998</v>
      </c>
      <c r="Q1903" s="6" t="s">
        <v>920</v>
      </c>
      <c r="R1903" s="6" t="s">
        <v>581</v>
      </c>
      <c r="S1903" s="6" t="s">
        <v>927</v>
      </c>
      <c r="T1903" s="6" t="s">
        <v>2474</v>
      </c>
      <c r="U1903" s="6" t="s">
        <v>45</v>
      </c>
      <c r="V1903" s="7">
        <v>45308</v>
      </c>
      <c r="W1903" s="6" t="s">
        <v>2471</v>
      </c>
      <c r="X1903" s="14" t="s">
        <v>2472</v>
      </c>
      <c r="Y1903" s="14" t="s">
        <v>931</v>
      </c>
      <c r="Z1903" s="10"/>
      <c r="AA1903"/>
      <c r="AB1903" s="11"/>
    </row>
    <row r="1904" spans="1:28" s="12" customFormat="1" ht="15" hidden="1" thickBot="1">
      <c r="A1904" s="6" t="s">
        <v>31</v>
      </c>
      <c r="B1904" s="6" t="s">
        <v>32</v>
      </c>
      <c r="C1904" s="6" t="s">
        <v>33</v>
      </c>
      <c r="D1904" s="6" t="s">
        <v>2468</v>
      </c>
      <c r="E1904" s="6">
        <v>6201</v>
      </c>
      <c r="F1904" s="6" t="s">
        <v>2475</v>
      </c>
      <c r="G1904" s="6" t="s">
        <v>240</v>
      </c>
      <c r="H1904" s="7">
        <v>45305</v>
      </c>
      <c r="I1904" s="6" t="s">
        <v>2413</v>
      </c>
      <c r="J1904" s="8">
        <v>90</v>
      </c>
      <c r="K1904" s="6" t="s">
        <v>925</v>
      </c>
      <c r="L1904" s="6" t="s">
        <v>39</v>
      </c>
      <c r="M1904" s="6" t="s">
        <v>2401</v>
      </c>
      <c r="N1904" s="9">
        <v>1230.8699999999999</v>
      </c>
      <c r="O1904" s="9">
        <v>1824.84</v>
      </c>
      <c r="P1904" s="9">
        <v>19082177.609999999</v>
      </c>
      <c r="Q1904" s="6" t="s">
        <v>920</v>
      </c>
      <c r="R1904" s="6" t="s">
        <v>581</v>
      </c>
      <c r="S1904" s="6" t="s">
        <v>927</v>
      </c>
      <c r="T1904" s="6" t="s">
        <v>2476</v>
      </c>
      <c r="U1904" s="6" t="s">
        <v>45</v>
      </c>
      <c r="V1904" s="7">
        <v>45308</v>
      </c>
      <c r="W1904" s="6" t="s">
        <v>2477</v>
      </c>
      <c r="X1904" s="14" t="s">
        <v>2478</v>
      </c>
      <c r="Y1904" s="14" t="s">
        <v>931</v>
      </c>
      <c r="Z1904" s="10"/>
      <c r="AA1904"/>
      <c r="AB1904" s="11"/>
    </row>
    <row r="1905" spans="1:28" s="12" customFormat="1" ht="15" hidden="1" thickBot="1">
      <c r="A1905" s="6" t="s">
        <v>31</v>
      </c>
      <c r="B1905" s="6" t="s">
        <v>32</v>
      </c>
      <c r="C1905" s="6" t="s">
        <v>33</v>
      </c>
      <c r="D1905" s="6" t="s">
        <v>2468</v>
      </c>
      <c r="E1905" s="6">
        <v>6201</v>
      </c>
      <c r="F1905" s="6" t="s">
        <v>2475</v>
      </c>
      <c r="G1905" s="6" t="s">
        <v>240</v>
      </c>
      <c r="H1905" s="7">
        <v>45305</v>
      </c>
      <c r="I1905" s="6" t="s">
        <v>2415</v>
      </c>
      <c r="J1905" s="8">
        <v>94</v>
      </c>
      <c r="K1905" s="6" t="s">
        <v>925</v>
      </c>
      <c r="L1905" s="6" t="s">
        <v>39</v>
      </c>
      <c r="M1905" s="6" t="s">
        <v>2401</v>
      </c>
      <c r="N1905" s="9">
        <v>-1.23</v>
      </c>
      <c r="O1905" s="9">
        <v>-1.82</v>
      </c>
      <c r="P1905" s="9">
        <v>-19068.689999999999</v>
      </c>
      <c r="Q1905" s="6" t="s">
        <v>920</v>
      </c>
      <c r="R1905" s="6" t="s">
        <v>581</v>
      </c>
      <c r="S1905" s="6" t="s">
        <v>927</v>
      </c>
      <c r="T1905" s="6" t="s">
        <v>2479</v>
      </c>
      <c r="U1905" s="6" t="s">
        <v>45</v>
      </c>
      <c r="V1905" s="7">
        <v>45308</v>
      </c>
      <c r="W1905" s="6" t="s">
        <v>2477</v>
      </c>
      <c r="X1905" s="14" t="s">
        <v>2478</v>
      </c>
      <c r="Y1905" s="14" t="s">
        <v>931</v>
      </c>
      <c r="Z1905" s="10"/>
      <c r="AA1905"/>
      <c r="AB1905" s="11"/>
    </row>
    <row r="1906" spans="1:28" s="12" customFormat="1" ht="15" hidden="1" thickBot="1">
      <c r="A1906" s="6" t="s">
        <v>31</v>
      </c>
      <c r="B1906" s="6" t="s">
        <v>32</v>
      </c>
      <c r="C1906" s="6" t="s">
        <v>33</v>
      </c>
      <c r="D1906" s="6" t="s">
        <v>2468</v>
      </c>
      <c r="E1906" s="6">
        <v>6201</v>
      </c>
      <c r="F1906" s="6" t="s">
        <v>2475</v>
      </c>
      <c r="G1906" s="6" t="s">
        <v>240</v>
      </c>
      <c r="H1906" s="7">
        <v>45305</v>
      </c>
      <c r="I1906" s="6" t="s">
        <v>2425</v>
      </c>
      <c r="J1906" s="8">
        <v>18</v>
      </c>
      <c r="K1906" s="6" t="s">
        <v>925</v>
      </c>
      <c r="L1906" s="6" t="s">
        <v>39</v>
      </c>
      <c r="M1906" s="6" t="s">
        <v>2401</v>
      </c>
      <c r="N1906" s="9">
        <v>-1229.95</v>
      </c>
      <c r="O1906" s="9">
        <v>-1823.47</v>
      </c>
      <c r="P1906" s="9">
        <v>-19067914.850000001</v>
      </c>
      <c r="Q1906" s="6" t="s">
        <v>920</v>
      </c>
      <c r="R1906" s="6" t="s">
        <v>581</v>
      </c>
      <c r="S1906" s="6" t="s">
        <v>927</v>
      </c>
      <c r="T1906" s="6" t="s">
        <v>2480</v>
      </c>
      <c r="U1906" s="6" t="s">
        <v>45</v>
      </c>
      <c r="V1906" s="7">
        <v>45308</v>
      </c>
      <c r="W1906" s="6" t="s">
        <v>2477</v>
      </c>
      <c r="X1906" s="14" t="s">
        <v>2478</v>
      </c>
      <c r="Y1906" s="14" t="s">
        <v>931</v>
      </c>
      <c r="Z1906" s="10"/>
      <c r="AA1906"/>
      <c r="AB1906" s="11"/>
    </row>
    <row r="1907" spans="1:28" s="12" customFormat="1" ht="15" hidden="1" thickBot="1">
      <c r="A1907" s="6" t="s">
        <v>31</v>
      </c>
      <c r="B1907" s="6" t="s">
        <v>32</v>
      </c>
      <c r="C1907" s="6" t="s">
        <v>33</v>
      </c>
      <c r="D1907" s="6" t="s">
        <v>2468</v>
      </c>
      <c r="E1907" s="6">
        <v>6201</v>
      </c>
      <c r="F1907" s="6" t="s">
        <v>2481</v>
      </c>
      <c r="G1907" s="6" t="s">
        <v>240</v>
      </c>
      <c r="H1907" s="7">
        <v>45305</v>
      </c>
      <c r="I1907" s="6" t="s">
        <v>2413</v>
      </c>
      <c r="J1907" s="8">
        <v>92</v>
      </c>
      <c r="K1907" s="6" t="s">
        <v>925</v>
      </c>
      <c r="L1907" s="6" t="s">
        <v>39</v>
      </c>
      <c r="M1907" s="6" t="s">
        <v>2401</v>
      </c>
      <c r="N1907" s="9">
        <v>756.04</v>
      </c>
      <c r="O1907" s="9">
        <v>1120.8800000000001</v>
      </c>
      <c r="P1907" s="9">
        <v>11720888.119999999</v>
      </c>
      <c r="Q1907" s="6" t="s">
        <v>920</v>
      </c>
      <c r="R1907" s="6" t="s">
        <v>581</v>
      </c>
      <c r="S1907" s="6" t="s">
        <v>927</v>
      </c>
      <c r="T1907" s="6" t="s">
        <v>2482</v>
      </c>
      <c r="U1907" s="6" t="s">
        <v>45</v>
      </c>
      <c r="V1907" s="7">
        <v>45308</v>
      </c>
      <c r="W1907" s="6" t="s">
        <v>2483</v>
      </c>
      <c r="X1907" s="14" t="s">
        <v>2484</v>
      </c>
      <c r="Y1907" s="14" t="s">
        <v>931</v>
      </c>
      <c r="Z1907" s="10"/>
      <c r="AA1907"/>
      <c r="AB1907" s="11"/>
    </row>
    <row r="1908" spans="1:28" s="12" customFormat="1" ht="15" hidden="1" thickBot="1">
      <c r="A1908" s="6" t="s">
        <v>31</v>
      </c>
      <c r="B1908" s="6" t="s">
        <v>32</v>
      </c>
      <c r="C1908" s="6" t="s">
        <v>33</v>
      </c>
      <c r="D1908" s="6" t="s">
        <v>2468</v>
      </c>
      <c r="E1908" s="6">
        <v>6201</v>
      </c>
      <c r="F1908" s="6" t="s">
        <v>2481</v>
      </c>
      <c r="G1908" s="6" t="s">
        <v>240</v>
      </c>
      <c r="H1908" s="7">
        <v>45305</v>
      </c>
      <c r="I1908" s="6" t="s">
        <v>2415</v>
      </c>
      <c r="J1908" s="8">
        <v>96</v>
      </c>
      <c r="K1908" s="6" t="s">
        <v>925</v>
      </c>
      <c r="L1908" s="6" t="s">
        <v>39</v>
      </c>
      <c r="M1908" s="6" t="s">
        <v>2401</v>
      </c>
      <c r="N1908" s="9">
        <v>-756.04</v>
      </c>
      <c r="O1908" s="9">
        <v>-1120.8699999999999</v>
      </c>
      <c r="P1908" s="9">
        <v>-11720888.119999999</v>
      </c>
      <c r="Q1908" s="6" t="s">
        <v>920</v>
      </c>
      <c r="R1908" s="6" t="s">
        <v>581</v>
      </c>
      <c r="S1908" s="6" t="s">
        <v>927</v>
      </c>
      <c r="T1908" s="6" t="s">
        <v>2485</v>
      </c>
      <c r="U1908" s="6" t="s">
        <v>45</v>
      </c>
      <c r="V1908" s="7">
        <v>45308</v>
      </c>
      <c r="W1908" s="6" t="s">
        <v>2483</v>
      </c>
      <c r="X1908" s="14" t="s">
        <v>2484</v>
      </c>
      <c r="Y1908" s="14" t="s">
        <v>931</v>
      </c>
      <c r="Z1908" s="10"/>
      <c r="AA1908"/>
      <c r="AB1908" s="11"/>
    </row>
    <row r="1909" spans="1:28" s="12" customFormat="1" ht="15" hidden="1" thickBot="1">
      <c r="A1909" s="6" t="s">
        <v>31</v>
      </c>
      <c r="B1909" s="6" t="s">
        <v>32</v>
      </c>
      <c r="C1909" s="6" t="s">
        <v>33</v>
      </c>
      <c r="D1909" s="6" t="s">
        <v>2468</v>
      </c>
      <c r="E1909" s="6">
        <v>6201</v>
      </c>
      <c r="F1909" s="6" t="s">
        <v>2486</v>
      </c>
      <c r="G1909" s="6" t="s">
        <v>240</v>
      </c>
      <c r="H1909" s="7">
        <v>45305</v>
      </c>
      <c r="I1909" s="6" t="s">
        <v>2413</v>
      </c>
      <c r="J1909" s="8">
        <v>94</v>
      </c>
      <c r="K1909" s="6" t="s">
        <v>925</v>
      </c>
      <c r="L1909" s="6" t="s">
        <v>39</v>
      </c>
      <c r="M1909" s="6" t="s">
        <v>2401</v>
      </c>
      <c r="N1909" s="9">
        <v>743.13</v>
      </c>
      <c r="O1909" s="9">
        <v>1101.73</v>
      </c>
      <c r="P1909" s="9">
        <v>11520744.390000001</v>
      </c>
      <c r="Q1909" s="6" t="s">
        <v>920</v>
      </c>
      <c r="R1909" s="6" t="s">
        <v>581</v>
      </c>
      <c r="S1909" s="6" t="s">
        <v>927</v>
      </c>
      <c r="T1909" s="6" t="s">
        <v>2487</v>
      </c>
      <c r="U1909" s="6" t="s">
        <v>45</v>
      </c>
      <c r="V1909" s="7">
        <v>45308</v>
      </c>
      <c r="W1909" s="6" t="s">
        <v>2488</v>
      </c>
      <c r="X1909" s="14" t="s">
        <v>2489</v>
      </c>
      <c r="Y1909" s="14" t="s">
        <v>931</v>
      </c>
      <c r="Z1909" s="10"/>
      <c r="AA1909"/>
      <c r="AB1909" s="11"/>
    </row>
    <row r="1910" spans="1:28" s="12" customFormat="1" ht="15" hidden="1" thickBot="1">
      <c r="A1910" s="6" t="s">
        <v>31</v>
      </c>
      <c r="B1910" s="6" t="s">
        <v>32</v>
      </c>
      <c r="C1910" s="6" t="s">
        <v>33</v>
      </c>
      <c r="D1910" s="6" t="s">
        <v>2468</v>
      </c>
      <c r="E1910" s="6">
        <v>6201</v>
      </c>
      <c r="F1910" s="6" t="s">
        <v>2486</v>
      </c>
      <c r="G1910" s="6" t="s">
        <v>240</v>
      </c>
      <c r="H1910" s="7">
        <v>45305</v>
      </c>
      <c r="I1910" s="6" t="s">
        <v>2415</v>
      </c>
      <c r="J1910" s="8">
        <v>98</v>
      </c>
      <c r="K1910" s="6" t="s">
        <v>925</v>
      </c>
      <c r="L1910" s="6" t="s">
        <v>39</v>
      </c>
      <c r="M1910" s="6" t="s">
        <v>2401</v>
      </c>
      <c r="N1910" s="9">
        <v>-743.13</v>
      </c>
      <c r="O1910" s="9">
        <v>-1101.73</v>
      </c>
      <c r="P1910" s="9">
        <v>-11520744.390000001</v>
      </c>
      <c r="Q1910" s="6" t="s">
        <v>920</v>
      </c>
      <c r="R1910" s="6" t="s">
        <v>581</v>
      </c>
      <c r="S1910" s="6" t="s">
        <v>927</v>
      </c>
      <c r="T1910" s="6" t="s">
        <v>2490</v>
      </c>
      <c r="U1910" s="6" t="s">
        <v>45</v>
      </c>
      <c r="V1910" s="7">
        <v>45308</v>
      </c>
      <c r="W1910" s="6" t="s">
        <v>2488</v>
      </c>
      <c r="X1910" s="14" t="s">
        <v>2489</v>
      </c>
      <c r="Y1910" s="14" t="s">
        <v>931</v>
      </c>
      <c r="Z1910" s="10"/>
      <c r="AA1910"/>
      <c r="AB1910" s="11"/>
    </row>
    <row r="1911" spans="1:28" s="12" customFormat="1" ht="15" hidden="1" thickBot="1">
      <c r="A1911" s="6" t="s">
        <v>31</v>
      </c>
      <c r="B1911" s="6" t="s">
        <v>32</v>
      </c>
      <c r="C1911" s="6" t="s">
        <v>33</v>
      </c>
      <c r="D1911" s="6" t="s">
        <v>1003</v>
      </c>
      <c r="E1911" s="6">
        <v>6201</v>
      </c>
      <c r="F1911" s="6" t="s">
        <v>1004</v>
      </c>
      <c r="G1911" s="6" t="s">
        <v>240</v>
      </c>
      <c r="H1911" s="7">
        <v>45305</v>
      </c>
      <c r="I1911" s="6" t="s">
        <v>2393</v>
      </c>
      <c r="J1911" s="8">
        <v>4</v>
      </c>
      <c r="K1911" s="6" t="s">
        <v>925</v>
      </c>
      <c r="L1911" s="6" t="s">
        <v>39</v>
      </c>
      <c r="M1911" s="6" t="s">
        <v>926</v>
      </c>
      <c r="N1911" s="9">
        <v>382.63</v>
      </c>
      <c r="O1911" s="9">
        <v>567.27</v>
      </c>
      <c r="P1911" s="9">
        <v>5931912.8899999997</v>
      </c>
      <c r="Q1911" s="6" t="s">
        <v>920</v>
      </c>
      <c r="R1911" s="6" t="s">
        <v>581</v>
      </c>
      <c r="S1911" s="6" t="s">
        <v>927</v>
      </c>
      <c r="T1911" s="6" t="s">
        <v>2491</v>
      </c>
      <c r="U1911" s="6" t="s">
        <v>45</v>
      </c>
      <c r="V1911" s="7">
        <v>45308</v>
      </c>
      <c r="W1911" s="6" t="s">
        <v>1006</v>
      </c>
      <c r="X1911" s="14" t="s">
        <v>1007</v>
      </c>
      <c r="Y1911" s="14" t="s">
        <v>931</v>
      </c>
      <c r="Z1911" s="10"/>
      <c r="AA1911"/>
      <c r="AB1911" s="11"/>
    </row>
    <row r="1912" spans="1:28" s="12" customFormat="1" ht="15" hidden="1" thickBot="1">
      <c r="A1912" s="6" t="s">
        <v>31</v>
      </c>
      <c r="B1912" s="6" t="s">
        <v>32</v>
      </c>
      <c r="C1912" s="6" t="s">
        <v>33</v>
      </c>
      <c r="D1912" s="6" t="s">
        <v>1003</v>
      </c>
      <c r="E1912" s="6">
        <v>6201</v>
      </c>
      <c r="F1912" s="6" t="s">
        <v>1004</v>
      </c>
      <c r="G1912" s="6" t="s">
        <v>240</v>
      </c>
      <c r="H1912" s="7">
        <v>45305</v>
      </c>
      <c r="I1912" s="6" t="s">
        <v>2413</v>
      </c>
      <c r="J1912" s="8">
        <v>42</v>
      </c>
      <c r="K1912" s="6" t="s">
        <v>925</v>
      </c>
      <c r="L1912" s="6" t="s">
        <v>39</v>
      </c>
      <c r="M1912" s="6" t="s">
        <v>2401</v>
      </c>
      <c r="N1912" s="9">
        <v>30.43</v>
      </c>
      <c r="O1912" s="9">
        <v>45.11</v>
      </c>
      <c r="P1912" s="9">
        <v>471756.29</v>
      </c>
      <c r="Q1912" s="6" t="s">
        <v>920</v>
      </c>
      <c r="R1912" s="6" t="s">
        <v>581</v>
      </c>
      <c r="S1912" s="6" t="s">
        <v>927</v>
      </c>
      <c r="T1912" s="6" t="s">
        <v>2492</v>
      </c>
      <c r="U1912" s="6" t="s">
        <v>45</v>
      </c>
      <c r="V1912" s="7">
        <v>45308</v>
      </c>
      <c r="W1912" s="6" t="s">
        <v>1006</v>
      </c>
      <c r="X1912" s="14" t="s">
        <v>1007</v>
      </c>
      <c r="Y1912" s="14" t="s">
        <v>931</v>
      </c>
      <c r="Z1912" s="10"/>
      <c r="AA1912"/>
      <c r="AB1912" s="11"/>
    </row>
    <row r="1913" spans="1:28" s="12" customFormat="1" ht="15" hidden="1" thickBot="1">
      <c r="A1913" s="6" t="s">
        <v>31</v>
      </c>
      <c r="B1913" s="6" t="s">
        <v>32</v>
      </c>
      <c r="C1913" s="6" t="s">
        <v>33</v>
      </c>
      <c r="D1913" s="6" t="s">
        <v>1003</v>
      </c>
      <c r="E1913" s="6">
        <v>6201</v>
      </c>
      <c r="F1913" s="6" t="s">
        <v>1004</v>
      </c>
      <c r="G1913" s="6" t="s">
        <v>240</v>
      </c>
      <c r="H1913" s="7">
        <v>45305</v>
      </c>
      <c r="I1913" s="6" t="s">
        <v>2415</v>
      </c>
      <c r="J1913" s="8">
        <v>46</v>
      </c>
      <c r="K1913" s="6" t="s">
        <v>925</v>
      </c>
      <c r="L1913" s="6" t="s">
        <v>39</v>
      </c>
      <c r="M1913" s="6" t="s">
        <v>2401</v>
      </c>
      <c r="N1913" s="9">
        <v>-30.43</v>
      </c>
      <c r="O1913" s="9">
        <v>-45.11</v>
      </c>
      <c r="P1913" s="9">
        <v>-471756.29</v>
      </c>
      <c r="Q1913" s="6" t="s">
        <v>920</v>
      </c>
      <c r="R1913" s="6" t="s">
        <v>581</v>
      </c>
      <c r="S1913" s="6" t="s">
        <v>927</v>
      </c>
      <c r="T1913" s="6" t="s">
        <v>2493</v>
      </c>
      <c r="U1913" s="6" t="s">
        <v>45</v>
      </c>
      <c r="V1913" s="7">
        <v>45308</v>
      </c>
      <c r="W1913" s="6" t="s">
        <v>1006</v>
      </c>
      <c r="X1913" s="14" t="s">
        <v>1007</v>
      </c>
      <c r="Y1913" s="14" t="s">
        <v>931</v>
      </c>
      <c r="Z1913" s="10"/>
      <c r="AA1913"/>
      <c r="AB1913" s="11"/>
    </row>
    <row r="1914" spans="1:28" s="12" customFormat="1" ht="15" hidden="1" thickBot="1">
      <c r="A1914" s="6" t="s">
        <v>31</v>
      </c>
      <c r="B1914" s="6" t="s">
        <v>32</v>
      </c>
      <c r="C1914" s="6" t="s">
        <v>33</v>
      </c>
      <c r="D1914" s="6" t="s">
        <v>1003</v>
      </c>
      <c r="E1914" s="6">
        <v>6201</v>
      </c>
      <c r="F1914" s="6" t="s">
        <v>1008</v>
      </c>
      <c r="G1914" s="6" t="s">
        <v>240</v>
      </c>
      <c r="H1914" s="7">
        <v>45305</v>
      </c>
      <c r="I1914" s="6" t="s">
        <v>2393</v>
      </c>
      <c r="J1914" s="8">
        <v>8</v>
      </c>
      <c r="K1914" s="6" t="s">
        <v>925</v>
      </c>
      <c r="L1914" s="6" t="s">
        <v>39</v>
      </c>
      <c r="M1914" s="6" t="s">
        <v>926</v>
      </c>
      <c r="N1914" s="9">
        <v>2211.88</v>
      </c>
      <c r="O1914" s="9">
        <v>3279.24</v>
      </c>
      <c r="P1914" s="9">
        <v>34290775.640000001</v>
      </c>
      <c r="Q1914" s="6" t="s">
        <v>920</v>
      </c>
      <c r="R1914" s="6" t="s">
        <v>581</v>
      </c>
      <c r="S1914" s="6" t="s">
        <v>927</v>
      </c>
      <c r="T1914" s="6" t="s">
        <v>2494</v>
      </c>
      <c r="U1914" s="6" t="s">
        <v>45</v>
      </c>
      <c r="V1914" s="7">
        <v>45308</v>
      </c>
      <c r="W1914" s="6" t="s">
        <v>1010</v>
      </c>
      <c r="X1914" s="14" t="s">
        <v>1011</v>
      </c>
      <c r="Y1914" s="14" t="s">
        <v>940</v>
      </c>
      <c r="Z1914" s="10"/>
      <c r="AA1914"/>
      <c r="AB1914" s="11"/>
    </row>
    <row r="1915" spans="1:28" s="12" customFormat="1" ht="15" hidden="1" thickBot="1">
      <c r="A1915" s="6" t="s">
        <v>31</v>
      </c>
      <c r="B1915" s="6" t="s">
        <v>32</v>
      </c>
      <c r="C1915" s="6" t="s">
        <v>33</v>
      </c>
      <c r="D1915" s="6" t="s">
        <v>1012</v>
      </c>
      <c r="E1915" s="6">
        <v>6201</v>
      </c>
      <c r="F1915" s="6" t="s">
        <v>1013</v>
      </c>
      <c r="G1915" s="6" t="s">
        <v>240</v>
      </c>
      <c r="H1915" s="7">
        <v>45305</v>
      </c>
      <c r="I1915" s="6" t="s">
        <v>2393</v>
      </c>
      <c r="J1915" s="8">
        <v>2</v>
      </c>
      <c r="K1915" s="6" t="s">
        <v>925</v>
      </c>
      <c r="L1915" s="6" t="s">
        <v>39</v>
      </c>
      <c r="M1915" s="6" t="s">
        <v>926</v>
      </c>
      <c r="N1915" s="9">
        <v>280.29000000000002</v>
      </c>
      <c r="O1915" s="9">
        <v>415.55</v>
      </c>
      <c r="P1915" s="9">
        <v>4345335.87</v>
      </c>
      <c r="Q1915" s="6" t="s">
        <v>920</v>
      </c>
      <c r="R1915" s="6" t="s">
        <v>581</v>
      </c>
      <c r="S1915" s="6" t="s">
        <v>927</v>
      </c>
      <c r="T1915" s="6" t="s">
        <v>2495</v>
      </c>
      <c r="U1915" s="6" t="s">
        <v>45</v>
      </c>
      <c r="V1915" s="7">
        <v>45308</v>
      </c>
      <c r="W1915" s="6" t="s">
        <v>1015</v>
      </c>
      <c r="X1915" s="14" t="s">
        <v>1016</v>
      </c>
      <c r="Y1915" s="14" t="s">
        <v>931</v>
      </c>
      <c r="Z1915" s="10"/>
      <c r="AA1915"/>
      <c r="AB1915" s="11"/>
    </row>
    <row r="1916" spans="1:28" s="12" customFormat="1" ht="15" hidden="1" thickBot="1">
      <c r="A1916" s="6" t="s">
        <v>31</v>
      </c>
      <c r="B1916" s="6" t="s">
        <v>32</v>
      </c>
      <c r="C1916" s="6" t="s">
        <v>33</v>
      </c>
      <c r="D1916" s="6" t="s">
        <v>1012</v>
      </c>
      <c r="E1916" s="6">
        <v>6201</v>
      </c>
      <c r="F1916" s="6" t="s">
        <v>1013</v>
      </c>
      <c r="G1916" s="6" t="s">
        <v>240</v>
      </c>
      <c r="H1916" s="7">
        <v>45305</v>
      </c>
      <c r="I1916" s="6" t="s">
        <v>2413</v>
      </c>
      <c r="J1916" s="8">
        <v>40</v>
      </c>
      <c r="K1916" s="6" t="s">
        <v>925</v>
      </c>
      <c r="L1916" s="6" t="s">
        <v>39</v>
      </c>
      <c r="M1916" s="6" t="s">
        <v>2401</v>
      </c>
      <c r="N1916" s="9">
        <v>1134.06</v>
      </c>
      <c r="O1916" s="9">
        <v>1681.31</v>
      </c>
      <c r="P1916" s="9">
        <v>17581332.18</v>
      </c>
      <c r="Q1916" s="6" t="s">
        <v>920</v>
      </c>
      <c r="R1916" s="6" t="s">
        <v>581</v>
      </c>
      <c r="S1916" s="6" t="s">
        <v>927</v>
      </c>
      <c r="T1916" s="6" t="s">
        <v>2496</v>
      </c>
      <c r="U1916" s="6" t="s">
        <v>45</v>
      </c>
      <c r="V1916" s="7">
        <v>45308</v>
      </c>
      <c r="W1916" s="6" t="s">
        <v>1015</v>
      </c>
      <c r="X1916" s="14" t="s">
        <v>1016</v>
      </c>
      <c r="Y1916" s="14" t="s">
        <v>931</v>
      </c>
      <c r="Z1916" s="10"/>
      <c r="AA1916"/>
      <c r="AB1916" s="11"/>
    </row>
    <row r="1917" spans="1:28" s="12" customFormat="1" ht="15" hidden="1" thickBot="1">
      <c r="A1917" s="6" t="s">
        <v>31</v>
      </c>
      <c r="B1917" s="6" t="s">
        <v>32</v>
      </c>
      <c r="C1917" s="6" t="s">
        <v>33</v>
      </c>
      <c r="D1917" s="6" t="s">
        <v>1012</v>
      </c>
      <c r="E1917" s="6">
        <v>6201</v>
      </c>
      <c r="F1917" s="6" t="s">
        <v>1013</v>
      </c>
      <c r="G1917" s="6" t="s">
        <v>240</v>
      </c>
      <c r="H1917" s="7">
        <v>45305</v>
      </c>
      <c r="I1917" s="6" t="s">
        <v>2415</v>
      </c>
      <c r="J1917" s="8">
        <v>43</v>
      </c>
      <c r="K1917" s="6" t="s">
        <v>925</v>
      </c>
      <c r="L1917" s="6" t="s">
        <v>39</v>
      </c>
      <c r="M1917" s="6" t="s">
        <v>2401</v>
      </c>
      <c r="N1917" s="9">
        <v>-1.1299999999999999</v>
      </c>
      <c r="O1917" s="9">
        <v>-1.68</v>
      </c>
      <c r="P1917" s="9">
        <v>-17518.39</v>
      </c>
      <c r="Q1917" s="6" t="s">
        <v>920</v>
      </c>
      <c r="R1917" s="6" t="s">
        <v>581</v>
      </c>
      <c r="S1917" s="6" t="s">
        <v>927</v>
      </c>
      <c r="T1917" s="6" t="s">
        <v>2497</v>
      </c>
      <c r="U1917" s="6" t="s">
        <v>45</v>
      </c>
      <c r="V1917" s="7">
        <v>45308</v>
      </c>
      <c r="W1917" s="6" t="s">
        <v>1015</v>
      </c>
      <c r="X1917" s="14" t="s">
        <v>1016</v>
      </c>
      <c r="Y1917" s="14" t="s">
        <v>931</v>
      </c>
      <c r="Z1917" s="10"/>
      <c r="AA1917"/>
      <c r="AB1917" s="11"/>
    </row>
    <row r="1918" spans="1:28" s="12" customFormat="1" ht="15" hidden="1" thickBot="1">
      <c r="A1918" s="6" t="s">
        <v>31</v>
      </c>
      <c r="B1918" s="6" t="s">
        <v>32</v>
      </c>
      <c r="C1918" s="6" t="s">
        <v>33</v>
      </c>
      <c r="D1918" s="6" t="s">
        <v>1012</v>
      </c>
      <c r="E1918" s="6">
        <v>6201</v>
      </c>
      <c r="F1918" s="6" t="s">
        <v>1013</v>
      </c>
      <c r="G1918" s="6" t="s">
        <v>240</v>
      </c>
      <c r="H1918" s="7">
        <v>45305</v>
      </c>
      <c r="I1918" s="6" t="s">
        <v>2425</v>
      </c>
      <c r="J1918" s="8">
        <v>4</v>
      </c>
      <c r="K1918" s="6" t="s">
        <v>925</v>
      </c>
      <c r="L1918" s="6" t="s">
        <v>39</v>
      </c>
      <c r="M1918" s="6" t="s">
        <v>2401</v>
      </c>
      <c r="N1918" s="9">
        <v>-1133.1400000000001</v>
      </c>
      <c r="O1918" s="9">
        <v>-1679.95</v>
      </c>
      <c r="P1918" s="9">
        <v>-17567069.420000002</v>
      </c>
      <c r="Q1918" s="6" t="s">
        <v>920</v>
      </c>
      <c r="R1918" s="6" t="s">
        <v>581</v>
      </c>
      <c r="S1918" s="6" t="s">
        <v>927</v>
      </c>
      <c r="T1918" s="6" t="s">
        <v>2498</v>
      </c>
      <c r="U1918" s="6" t="s">
        <v>45</v>
      </c>
      <c r="V1918" s="7">
        <v>45308</v>
      </c>
      <c r="W1918" s="6" t="s">
        <v>1015</v>
      </c>
      <c r="X1918" s="14" t="s">
        <v>1016</v>
      </c>
      <c r="Y1918" s="14" t="s">
        <v>931</v>
      </c>
      <c r="Z1918" s="10"/>
      <c r="AA1918"/>
      <c r="AB1918" s="11"/>
    </row>
    <row r="1919" spans="1:28" s="12" customFormat="1" ht="15" hidden="1" thickBot="1">
      <c r="A1919" s="6" t="s">
        <v>31</v>
      </c>
      <c r="B1919" s="6" t="s">
        <v>32</v>
      </c>
      <c r="C1919" s="6" t="s">
        <v>33</v>
      </c>
      <c r="D1919" s="6" t="s">
        <v>1012</v>
      </c>
      <c r="E1919" s="6">
        <v>6201</v>
      </c>
      <c r="F1919" s="6" t="s">
        <v>1017</v>
      </c>
      <c r="G1919" s="6" t="s">
        <v>240</v>
      </c>
      <c r="H1919" s="7">
        <v>45305</v>
      </c>
      <c r="I1919" s="6" t="s">
        <v>2393</v>
      </c>
      <c r="J1919" s="8">
        <v>6</v>
      </c>
      <c r="K1919" s="6" t="s">
        <v>925</v>
      </c>
      <c r="L1919" s="6" t="s">
        <v>39</v>
      </c>
      <c r="M1919" s="6" t="s">
        <v>926</v>
      </c>
      <c r="N1919" s="9">
        <v>397.38</v>
      </c>
      <c r="O1919" s="9">
        <v>589.14</v>
      </c>
      <c r="P1919" s="9">
        <v>6160582.1399999997</v>
      </c>
      <c r="Q1919" s="6" t="s">
        <v>920</v>
      </c>
      <c r="R1919" s="6" t="s">
        <v>581</v>
      </c>
      <c r="S1919" s="6" t="s">
        <v>927</v>
      </c>
      <c r="T1919" s="6" t="s">
        <v>2499</v>
      </c>
      <c r="U1919" s="6" t="s">
        <v>45</v>
      </c>
      <c r="V1919" s="7">
        <v>45308</v>
      </c>
      <c r="W1919" s="6" t="s">
        <v>1019</v>
      </c>
      <c r="X1919" s="14" t="s">
        <v>1020</v>
      </c>
      <c r="Y1919" s="14" t="s">
        <v>940</v>
      </c>
      <c r="Z1919" s="10"/>
      <c r="AA1919"/>
      <c r="AB1919" s="11"/>
    </row>
    <row r="1920" spans="1:28" s="12" customFormat="1" ht="15" hidden="1" thickBot="1">
      <c r="A1920" s="6" t="s">
        <v>31</v>
      </c>
      <c r="B1920" s="6" t="s">
        <v>32</v>
      </c>
      <c r="C1920" s="6" t="s">
        <v>33</v>
      </c>
      <c r="D1920" s="6" t="s">
        <v>1012</v>
      </c>
      <c r="E1920" s="6">
        <v>6201</v>
      </c>
      <c r="F1920" s="6" t="s">
        <v>1017</v>
      </c>
      <c r="G1920" s="6" t="s">
        <v>240</v>
      </c>
      <c r="H1920" s="7">
        <v>45305</v>
      </c>
      <c r="I1920" s="6" t="s">
        <v>2413</v>
      </c>
      <c r="J1920" s="8">
        <v>44</v>
      </c>
      <c r="K1920" s="6" t="s">
        <v>925</v>
      </c>
      <c r="L1920" s="6" t="s">
        <v>39</v>
      </c>
      <c r="M1920" s="6" t="s">
        <v>2401</v>
      </c>
      <c r="N1920" s="9">
        <v>361.42</v>
      </c>
      <c r="O1920" s="9">
        <v>535.83000000000004</v>
      </c>
      <c r="P1920" s="9">
        <v>5603094.2599999998</v>
      </c>
      <c r="Q1920" s="6" t="s">
        <v>920</v>
      </c>
      <c r="R1920" s="6" t="s">
        <v>581</v>
      </c>
      <c r="S1920" s="6" t="s">
        <v>927</v>
      </c>
      <c r="T1920" s="6" t="s">
        <v>2500</v>
      </c>
      <c r="U1920" s="6" t="s">
        <v>45</v>
      </c>
      <c r="V1920" s="7">
        <v>45308</v>
      </c>
      <c r="W1920" s="6" t="s">
        <v>1019</v>
      </c>
      <c r="X1920" s="14" t="s">
        <v>1020</v>
      </c>
      <c r="Y1920" s="14" t="s">
        <v>940</v>
      </c>
      <c r="Z1920" s="10"/>
      <c r="AA1920"/>
      <c r="AB1920" s="11"/>
    </row>
    <row r="1921" spans="1:28" s="12" customFormat="1" ht="15" hidden="1" thickBot="1">
      <c r="A1921" s="6" t="s">
        <v>31</v>
      </c>
      <c r="B1921" s="6" t="s">
        <v>32</v>
      </c>
      <c r="C1921" s="6" t="s">
        <v>33</v>
      </c>
      <c r="D1921" s="6" t="s">
        <v>1012</v>
      </c>
      <c r="E1921" s="6">
        <v>6201</v>
      </c>
      <c r="F1921" s="6" t="s">
        <v>1017</v>
      </c>
      <c r="G1921" s="6" t="s">
        <v>240</v>
      </c>
      <c r="H1921" s="7">
        <v>45305</v>
      </c>
      <c r="I1921" s="6" t="s">
        <v>2415</v>
      </c>
      <c r="J1921" s="8">
        <v>49</v>
      </c>
      <c r="K1921" s="6" t="s">
        <v>925</v>
      </c>
      <c r="L1921" s="6" t="s">
        <v>39</v>
      </c>
      <c r="M1921" s="6" t="s">
        <v>2401</v>
      </c>
      <c r="N1921" s="9">
        <v>-361.42</v>
      </c>
      <c r="O1921" s="9">
        <v>-535.83000000000004</v>
      </c>
      <c r="P1921" s="9">
        <v>-5603094.2599999998</v>
      </c>
      <c r="Q1921" s="6" t="s">
        <v>920</v>
      </c>
      <c r="R1921" s="6" t="s">
        <v>581</v>
      </c>
      <c r="S1921" s="6" t="s">
        <v>927</v>
      </c>
      <c r="T1921" s="6" t="s">
        <v>2501</v>
      </c>
      <c r="U1921" s="6" t="s">
        <v>45</v>
      </c>
      <c r="V1921" s="7">
        <v>45308</v>
      </c>
      <c r="W1921" s="6" t="s">
        <v>1019</v>
      </c>
      <c r="X1921" s="14" t="s">
        <v>1020</v>
      </c>
      <c r="Y1921" s="14" t="s">
        <v>940</v>
      </c>
      <c r="Z1921" s="10"/>
      <c r="AA1921"/>
      <c r="AB1921" s="11"/>
    </row>
    <row r="1922" spans="1:28" s="12" customFormat="1" ht="15" hidden="1" thickBot="1">
      <c r="A1922" s="6" t="s">
        <v>31</v>
      </c>
      <c r="B1922" s="6" t="s">
        <v>32</v>
      </c>
      <c r="C1922" s="6" t="s">
        <v>33</v>
      </c>
      <c r="D1922" s="6" t="s">
        <v>1012</v>
      </c>
      <c r="E1922" s="6">
        <v>6201</v>
      </c>
      <c r="F1922" s="6" t="s">
        <v>1021</v>
      </c>
      <c r="G1922" s="6" t="s">
        <v>240</v>
      </c>
      <c r="H1922" s="7">
        <v>45305</v>
      </c>
      <c r="I1922" s="6" t="s">
        <v>2393</v>
      </c>
      <c r="J1922" s="8">
        <v>10</v>
      </c>
      <c r="K1922" s="6" t="s">
        <v>925</v>
      </c>
      <c r="L1922" s="6" t="s">
        <v>39</v>
      </c>
      <c r="M1922" s="6" t="s">
        <v>926</v>
      </c>
      <c r="N1922" s="9">
        <v>637.1</v>
      </c>
      <c r="O1922" s="9">
        <v>944.54</v>
      </c>
      <c r="P1922" s="9">
        <v>9876961.3000000007</v>
      </c>
      <c r="Q1922" s="6" t="s">
        <v>920</v>
      </c>
      <c r="R1922" s="6" t="s">
        <v>581</v>
      </c>
      <c r="S1922" s="6" t="s">
        <v>927</v>
      </c>
      <c r="T1922" s="6" t="s">
        <v>2502</v>
      </c>
      <c r="U1922" s="6" t="s">
        <v>45</v>
      </c>
      <c r="V1922" s="7">
        <v>45308</v>
      </c>
      <c r="W1922" s="6" t="s">
        <v>1023</v>
      </c>
      <c r="X1922" s="14" t="s">
        <v>1020</v>
      </c>
      <c r="Y1922" s="14" t="s">
        <v>956</v>
      </c>
      <c r="Z1922" s="10"/>
      <c r="AA1922"/>
      <c r="AB1922" s="11"/>
    </row>
    <row r="1923" spans="1:28" s="12" customFormat="1" ht="15" hidden="1" thickBot="1">
      <c r="A1923" s="6" t="s">
        <v>31</v>
      </c>
      <c r="B1923" s="6" t="s">
        <v>32</v>
      </c>
      <c r="C1923" s="6" t="s">
        <v>33</v>
      </c>
      <c r="D1923" s="6" t="s">
        <v>1024</v>
      </c>
      <c r="E1923" s="6">
        <v>6201</v>
      </c>
      <c r="F1923" s="6" t="s">
        <v>1025</v>
      </c>
      <c r="G1923" s="6" t="s">
        <v>240</v>
      </c>
      <c r="H1923" s="7">
        <v>45305</v>
      </c>
      <c r="I1923" s="6" t="s">
        <v>2393</v>
      </c>
      <c r="J1923" s="8">
        <v>38</v>
      </c>
      <c r="K1923" s="6" t="s">
        <v>925</v>
      </c>
      <c r="L1923" s="6" t="s">
        <v>39</v>
      </c>
      <c r="M1923" s="6" t="s">
        <v>926</v>
      </c>
      <c r="N1923" s="9">
        <v>3658.5</v>
      </c>
      <c r="O1923" s="9">
        <v>5423.95</v>
      </c>
      <c r="P1923" s="9">
        <v>56717725.5</v>
      </c>
      <c r="Q1923" s="6" t="s">
        <v>920</v>
      </c>
      <c r="R1923" s="6" t="s">
        <v>581</v>
      </c>
      <c r="S1923" s="6" t="s">
        <v>927</v>
      </c>
      <c r="T1923" s="6" t="s">
        <v>2503</v>
      </c>
      <c r="U1923" s="6" t="s">
        <v>45</v>
      </c>
      <c r="V1923" s="7">
        <v>45308</v>
      </c>
      <c r="W1923" s="6" t="s">
        <v>1027</v>
      </c>
      <c r="X1923" s="14" t="s">
        <v>1028</v>
      </c>
      <c r="Y1923" s="14" t="s">
        <v>956</v>
      </c>
      <c r="Z1923" s="10"/>
      <c r="AA1923"/>
      <c r="AB1923" s="11"/>
    </row>
    <row r="1924" spans="1:28" s="12" customFormat="1" ht="15" hidden="1" thickBot="1">
      <c r="A1924" s="6" t="s">
        <v>31</v>
      </c>
      <c r="B1924" s="6" t="s">
        <v>32</v>
      </c>
      <c r="C1924" s="6" t="s">
        <v>33</v>
      </c>
      <c r="D1924" s="6" t="s">
        <v>1024</v>
      </c>
      <c r="E1924" s="6">
        <v>6201</v>
      </c>
      <c r="F1924" s="6" t="s">
        <v>1029</v>
      </c>
      <c r="G1924" s="6" t="s">
        <v>240</v>
      </c>
      <c r="H1924" s="7">
        <v>45305</v>
      </c>
      <c r="I1924" s="6" t="s">
        <v>2393</v>
      </c>
      <c r="J1924" s="8">
        <v>40</v>
      </c>
      <c r="K1924" s="6" t="s">
        <v>925</v>
      </c>
      <c r="L1924" s="6" t="s">
        <v>39</v>
      </c>
      <c r="M1924" s="6" t="s">
        <v>926</v>
      </c>
      <c r="N1924" s="9">
        <v>3201.18</v>
      </c>
      <c r="O1924" s="9">
        <v>4745.9399999999996</v>
      </c>
      <c r="P1924" s="9">
        <v>49627893.539999999</v>
      </c>
      <c r="Q1924" s="6" t="s">
        <v>920</v>
      </c>
      <c r="R1924" s="6" t="s">
        <v>581</v>
      </c>
      <c r="S1924" s="6" t="s">
        <v>927</v>
      </c>
      <c r="T1924" s="6" t="s">
        <v>2504</v>
      </c>
      <c r="U1924" s="6" t="s">
        <v>45</v>
      </c>
      <c r="V1924" s="7">
        <v>45308</v>
      </c>
      <c r="W1924" s="6" t="s">
        <v>1031</v>
      </c>
      <c r="X1924" s="14" t="s">
        <v>1032</v>
      </c>
      <c r="Y1924" s="14" t="s">
        <v>956</v>
      </c>
      <c r="Z1924" s="10"/>
      <c r="AA1924"/>
      <c r="AB1924" s="11"/>
    </row>
    <row r="1925" spans="1:28" s="12" customFormat="1" ht="15" hidden="1" thickBot="1">
      <c r="A1925" s="6" t="s">
        <v>31</v>
      </c>
      <c r="B1925" s="6" t="s">
        <v>32</v>
      </c>
      <c r="C1925" s="6" t="s">
        <v>33</v>
      </c>
      <c r="D1925" s="6" t="s">
        <v>1024</v>
      </c>
      <c r="E1925" s="6">
        <v>6201</v>
      </c>
      <c r="F1925" s="6" t="s">
        <v>1029</v>
      </c>
      <c r="G1925" s="6" t="s">
        <v>240</v>
      </c>
      <c r="H1925" s="7">
        <v>45305</v>
      </c>
      <c r="I1925" s="6" t="s">
        <v>2413</v>
      </c>
      <c r="J1925" s="8">
        <v>77</v>
      </c>
      <c r="K1925" s="6" t="s">
        <v>925</v>
      </c>
      <c r="L1925" s="6" t="s">
        <v>39</v>
      </c>
      <c r="M1925" s="6" t="s">
        <v>2401</v>
      </c>
      <c r="N1925" s="9">
        <v>33.19</v>
      </c>
      <c r="O1925" s="9">
        <v>49.21</v>
      </c>
      <c r="P1925" s="9">
        <v>514544.57</v>
      </c>
      <c r="Q1925" s="6" t="s">
        <v>920</v>
      </c>
      <c r="R1925" s="6" t="s">
        <v>581</v>
      </c>
      <c r="S1925" s="6" t="s">
        <v>927</v>
      </c>
      <c r="T1925" s="6" t="s">
        <v>2505</v>
      </c>
      <c r="U1925" s="6" t="s">
        <v>45</v>
      </c>
      <c r="V1925" s="7">
        <v>45308</v>
      </c>
      <c r="W1925" s="6" t="s">
        <v>1031</v>
      </c>
      <c r="X1925" s="14" t="s">
        <v>1032</v>
      </c>
      <c r="Y1925" s="14" t="s">
        <v>956</v>
      </c>
      <c r="Z1925" s="10"/>
      <c r="AA1925"/>
      <c r="AB1925" s="11"/>
    </row>
    <row r="1926" spans="1:28" s="12" customFormat="1" ht="15" hidden="1" thickBot="1">
      <c r="A1926" s="6" t="s">
        <v>31</v>
      </c>
      <c r="B1926" s="6" t="s">
        <v>32</v>
      </c>
      <c r="C1926" s="6" t="s">
        <v>33</v>
      </c>
      <c r="D1926" s="6" t="s">
        <v>1024</v>
      </c>
      <c r="E1926" s="6">
        <v>6201</v>
      </c>
      <c r="F1926" s="6" t="s">
        <v>1029</v>
      </c>
      <c r="G1926" s="6" t="s">
        <v>240</v>
      </c>
      <c r="H1926" s="7">
        <v>45305</v>
      </c>
      <c r="I1926" s="6" t="s">
        <v>2415</v>
      </c>
      <c r="J1926" s="8">
        <v>81</v>
      </c>
      <c r="K1926" s="6" t="s">
        <v>925</v>
      </c>
      <c r="L1926" s="6" t="s">
        <v>39</v>
      </c>
      <c r="M1926" s="6" t="s">
        <v>2401</v>
      </c>
      <c r="N1926" s="9">
        <v>-33.19</v>
      </c>
      <c r="O1926" s="9">
        <v>-49.21</v>
      </c>
      <c r="P1926" s="9">
        <v>-514544.57</v>
      </c>
      <c r="Q1926" s="6" t="s">
        <v>920</v>
      </c>
      <c r="R1926" s="6" t="s">
        <v>581</v>
      </c>
      <c r="S1926" s="6" t="s">
        <v>927</v>
      </c>
      <c r="T1926" s="6" t="s">
        <v>2506</v>
      </c>
      <c r="U1926" s="6" t="s">
        <v>45</v>
      </c>
      <c r="V1926" s="7">
        <v>45308</v>
      </c>
      <c r="W1926" s="6" t="s">
        <v>1031</v>
      </c>
      <c r="X1926" s="14" t="s">
        <v>1032</v>
      </c>
      <c r="Y1926" s="14" t="s">
        <v>956</v>
      </c>
      <c r="Z1926" s="10"/>
      <c r="AA1926"/>
      <c r="AB1926" s="11"/>
    </row>
    <row r="1927" spans="1:28" s="12" customFormat="1" ht="15" hidden="1" thickBot="1">
      <c r="A1927" s="6" t="s">
        <v>31</v>
      </c>
      <c r="B1927" s="6" t="s">
        <v>32</v>
      </c>
      <c r="C1927" s="6" t="s">
        <v>33</v>
      </c>
      <c r="D1927" s="6" t="s">
        <v>1024</v>
      </c>
      <c r="E1927" s="6">
        <v>6201</v>
      </c>
      <c r="F1927" s="6" t="s">
        <v>1033</v>
      </c>
      <c r="G1927" s="6" t="s">
        <v>240</v>
      </c>
      <c r="H1927" s="7">
        <v>45305</v>
      </c>
      <c r="I1927" s="6" t="s">
        <v>2393</v>
      </c>
      <c r="J1927" s="8">
        <v>42</v>
      </c>
      <c r="K1927" s="6" t="s">
        <v>925</v>
      </c>
      <c r="L1927" s="6" t="s">
        <v>39</v>
      </c>
      <c r="M1927" s="6" t="s">
        <v>2401</v>
      </c>
      <c r="N1927" s="9">
        <v>2936.57</v>
      </c>
      <c r="O1927" s="9">
        <v>4353.6400000000003</v>
      </c>
      <c r="P1927" s="9">
        <v>45525644.710000001</v>
      </c>
      <c r="Q1927" s="6" t="s">
        <v>920</v>
      </c>
      <c r="R1927" s="6" t="s">
        <v>581</v>
      </c>
      <c r="S1927" s="6" t="s">
        <v>927</v>
      </c>
      <c r="T1927" s="6" t="s">
        <v>2507</v>
      </c>
      <c r="U1927" s="6" t="s">
        <v>45</v>
      </c>
      <c r="V1927" s="7">
        <v>45308</v>
      </c>
      <c r="W1927" s="6" t="s">
        <v>1035</v>
      </c>
      <c r="X1927" s="14" t="s">
        <v>1036</v>
      </c>
      <c r="Y1927" s="14" t="s">
        <v>956</v>
      </c>
      <c r="Z1927" s="10"/>
      <c r="AA1927"/>
      <c r="AB1927" s="11"/>
    </row>
    <row r="1928" spans="1:28" s="12" customFormat="1" ht="15" hidden="1" thickBot="1">
      <c r="A1928" s="6" t="s">
        <v>31</v>
      </c>
      <c r="B1928" s="6" t="s">
        <v>32</v>
      </c>
      <c r="C1928" s="6" t="s">
        <v>33</v>
      </c>
      <c r="D1928" s="6" t="s">
        <v>1024</v>
      </c>
      <c r="E1928" s="6">
        <v>6201</v>
      </c>
      <c r="F1928" s="6" t="s">
        <v>1037</v>
      </c>
      <c r="G1928" s="6" t="s">
        <v>240</v>
      </c>
      <c r="H1928" s="7">
        <v>45305</v>
      </c>
      <c r="I1928" s="6" t="s">
        <v>2393</v>
      </c>
      <c r="J1928" s="8">
        <v>44</v>
      </c>
      <c r="K1928" s="6" t="s">
        <v>925</v>
      </c>
      <c r="L1928" s="6" t="s">
        <v>39</v>
      </c>
      <c r="M1928" s="6" t="s">
        <v>2401</v>
      </c>
      <c r="N1928" s="9">
        <v>4227.37</v>
      </c>
      <c r="O1928" s="9">
        <v>6267.33</v>
      </c>
      <c r="P1928" s="9">
        <v>65536917.109999999</v>
      </c>
      <c r="Q1928" s="6" t="s">
        <v>920</v>
      </c>
      <c r="R1928" s="6" t="s">
        <v>581</v>
      </c>
      <c r="S1928" s="6" t="s">
        <v>927</v>
      </c>
      <c r="T1928" s="6" t="s">
        <v>2508</v>
      </c>
      <c r="U1928" s="6" t="s">
        <v>45</v>
      </c>
      <c r="V1928" s="7">
        <v>45308</v>
      </c>
      <c r="W1928" s="6" t="s">
        <v>1039</v>
      </c>
      <c r="X1928" s="14" t="s">
        <v>1040</v>
      </c>
      <c r="Y1928" s="14" t="s">
        <v>956</v>
      </c>
      <c r="Z1928" s="10"/>
      <c r="AA1928"/>
      <c r="AB1928" s="11"/>
    </row>
    <row r="1929" spans="1:28" s="12" customFormat="1" ht="15" hidden="1" thickBot="1">
      <c r="A1929" s="6" t="s">
        <v>31</v>
      </c>
      <c r="B1929" s="6" t="s">
        <v>32</v>
      </c>
      <c r="C1929" s="6" t="s">
        <v>33</v>
      </c>
      <c r="D1929" s="6" t="s">
        <v>1024</v>
      </c>
      <c r="E1929" s="6">
        <v>6201</v>
      </c>
      <c r="F1929" s="6" t="s">
        <v>1041</v>
      </c>
      <c r="G1929" s="6" t="s">
        <v>240</v>
      </c>
      <c r="H1929" s="7">
        <v>45305</v>
      </c>
      <c r="I1929" s="6" t="s">
        <v>2393</v>
      </c>
      <c r="J1929" s="8">
        <v>46</v>
      </c>
      <c r="K1929" s="6" t="s">
        <v>925</v>
      </c>
      <c r="L1929" s="6" t="s">
        <v>39</v>
      </c>
      <c r="M1929" s="6" t="s">
        <v>2401</v>
      </c>
      <c r="N1929" s="9">
        <v>1991.52</v>
      </c>
      <c r="O1929" s="9">
        <v>2952.55</v>
      </c>
      <c r="P1929" s="9">
        <v>30874534.559999999</v>
      </c>
      <c r="Q1929" s="6" t="s">
        <v>920</v>
      </c>
      <c r="R1929" s="6" t="s">
        <v>581</v>
      </c>
      <c r="S1929" s="6" t="s">
        <v>927</v>
      </c>
      <c r="T1929" s="6" t="s">
        <v>2509</v>
      </c>
      <c r="U1929" s="6" t="s">
        <v>45</v>
      </c>
      <c r="V1929" s="7">
        <v>45308</v>
      </c>
      <c r="W1929" s="6" t="s">
        <v>1043</v>
      </c>
      <c r="X1929" s="14" t="s">
        <v>1044</v>
      </c>
      <c r="Y1929" s="14" t="s">
        <v>956</v>
      </c>
      <c r="Z1929" s="10"/>
      <c r="AA1929"/>
      <c r="AB1929" s="11"/>
    </row>
    <row r="1930" spans="1:28" s="12" customFormat="1" ht="15" hidden="1" thickBot="1">
      <c r="A1930" s="6" t="s">
        <v>31</v>
      </c>
      <c r="B1930" s="6" t="s">
        <v>32</v>
      </c>
      <c r="C1930" s="6" t="s">
        <v>33</v>
      </c>
      <c r="D1930" s="6" t="s">
        <v>1024</v>
      </c>
      <c r="E1930" s="6">
        <v>6201</v>
      </c>
      <c r="F1930" s="6" t="s">
        <v>1045</v>
      </c>
      <c r="G1930" s="6" t="s">
        <v>240</v>
      </c>
      <c r="H1930" s="7">
        <v>45305</v>
      </c>
      <c r="I1930" s="6" t="s">
        <v>2393</v>
      </c>
      <c r="J1930" s="8">
        <v>48</v>
      </c>
      <c r="K1930" s="6" t="s">
        <v>925</v>
      </c>
      <c r="L1930" s="6" t="s">
        <v>39</v>
      </c>
      <c r="M1930" s="6" t="s">
        <v>2401</v>
      </c>
      <c r="N1930" s="9">
        <v>1579.39</v>
      </c>
      <c r="O1930" s="9">
        <v>2341.54</v>
      </c>
      <c r="P1930" s="9">
        <v>24485283.170000002</v>
      </c>
      <c r="Q1930" s="6" t="s">
        <v>920</v>
      </c>
      <c r="R1930" s="6" t="s">
        <v>581</v>
      </c>
      <c r="S1930" s="6" t="s">
        <v>927</v>
      </c>
      <c r="T1930" s="6" t="s">
        <v>2510</v>
      </c>
      <c r="U1930" s="6" t="s">
        <v>45</v>
      </c>
      <c r="V1930" s="7">
        <v>45308</v>
      </c>
      <c r="W1930" s="6" t="s">
        <v>1047</v>
      </c>
      <c r="X1930" s="14" t="s">
        <v>1048</v>
      </c>
      <c r="Y1930" s="14" t="s">
        <v>956</v>
      </c>
      <c r="Z1930" s="10"/>
      <c r="AA1930"/>
      <c r="AB1930" s="11"/>
    </row>
    <row r="1931" spans="1:28" s="12" customFormat="1" ht="15" hidden="1" thickBot="1">
      <c r="A1931" s="6" t="s">
        <v>31</v>
      </c>
      <c r="B1931" s="6" t="s">
        <v>32</v>
      </c>
      <c r="C1931" s="6" t="s">
        <v>33</v>
      </c>
      <c r="D1931" s="6" t="s">
        <v>1024</v>
      </c>
      <c r="E1931" s="6">
        <v>6201</v>
      </c>
      <c r="F1931" s="6" t="s">
        <v>1045</v>
      </c>
      <c r="G1931" s="6" t="s">
        <v>240</v>
      </c>
      <c r="H1931" s="7">
        <v>45305</v>
      </c>
      <c r="I1931" s="6" t="s">
        <v>2413</v>
      </c>
      <c r="J1931" s="8">
        <v>79</v>
      </c>
      <c r="K1931" s="6" t="s">
        <v>925</v>
      </c>
      <c r="L1931" s="6" t="s">
        <v>39</v>
      </c>
      <c r="M1931" s="6" t="s">
        <v>2401</v>
      </c>
      <c r="N1931" s="9">
        <v>80.209999999999994</v>
      </c>
      <c r="O1931" s="9">
        <v>118.92</v>
      </c>
      <c r="P1931" s="9">
        <v>1243495.6299999999</v>
      </c>
      <c r="Q1931" s="6" t="s">
        <v>920</v>
      </c>
      <c r="R1931" s="6" t="s">
        <v>581</v>
      </c>
      <c r="S1931" s="6" t="s">
        <v>927</v>
      </c>
      <c r="T1931" s="6" t="s">
        <v>2511</v>
      </c>
      <c r="U1931" s="6" t="s">
        <v>45</v>
      </c>
      <c r="V1931" s="7">
        <v>45308</v>
      </c>
      <c r="W1931" s="6" t="s">
        <v>1047</v>
      </c>
      <c r="X1931" s="14" t="s">
        <v>1048</v>
      </c>
      <c r="Y1931" s="14" t="s">
        <v>956</v>
      </c>
      <c r="Z1931" s="10"/>
      <c r="AA1931"/>
      <c r="AB1931" s="11"/>
    </row>
    <row r="1932" spans="1:28" s="12" customFormat="1" ht="15" hidden="1" thickBot="1">
      <c r="A1932" s="6" t="s">
        <v>31</v>
      </c>
      <c r="B1932" s="6" t="s">
        <v>32</v>
      </c>
      <c r="C1932" s="6" t="s">
        <v>33</v>
      </c>
      <c r="D1932" s="6" t="s">
        <v>1024</v>
      </c>
      <c r="E1932" s="6">
        <v>6201</v>
      </c>
      <c r="F1932" s="6" t="s">
        <v>1045</v>
      </c>
      <c r="G1932" s="6" t="s">
        <v>240</v>
      </c>
      <c r="H1932" s="7">
        <v>45305</v>
      </c>
      <c r="I1932" s="6" t="s">
        <v>2415</v>
      </c>
      <c r="J1932" s="8">
        <v>84</v>
      </c>
      <c r="K1932" s="6" t="s">
        <v>925</v>
      </c>
      <c r="L1932" s="6" t="s">
        <v>39</v>
      </c>
      <c r="M1932" s="6" t="s">
        <v>2401</v>
      </c>
      <c r="N1932" s="9">
        <v>-80.209999999999994</v>
      </c>
      <c r="O1932" s="9">
        <v>-118.92</v>
      </c>
      <c r="P1932" s="9">
        <v>-1243495.6299999999</v>
      </c>
      <c r="Q1932" s="6" t="s">
        <v>920</v>
      </c>
      <c r="R1932" s="6" t="s">
        <v>581</v>
      </c>
      <c r="S1932" s="6" t="s">
        <v>927</v>
      </c>
      <c r="T1932" s="6" t="s">
        <v>2512</v>
      </c>
      <c r="U1932" s="6" t="s">
        <v>45</v>
      </c>
      <c r="V1932" s="7">
        <v>45308</v>
      </c>
      <c r="W1932" s="6" t="s">
        <v>1047</v>
      </c>
      <c r="X1932" s="14" t="s">
        <v>1048</v>
      </c>
      <c r="Y1932" s="14" t="s">
        <v>956</v>
      </c>
      <c r="Z1932" s="10"/>
      <c r="AA1932"/>
      <c r="AB1932" s="11"/>
    </row>
    <row r="1933" spans="1:28" s="12" customFormat="1" ht="15" hidden="1" thickBot="1">
      <c r="A1933" s="6" t="s">
        <v>31</v>
      </c>
      <c r="B1933" s="6" t="s">
        <v>32</v>
      </c>
      <c r="C1933" s="6" t="s">
        <v>33</v>
      </c>
      <c r="D1933" s="6" t="s">
        <v>1024</v>
      </c>
      <c r="E1933" s="6">
        <v>6201</v>
      </c>
      <c r="F1933" s="6" t="s">
        <v>1049</v>
      </c>
      <c r="G1933" s="6" t="s">
        <v>240</v>
      </c>
      <c r="H1933" s="7">
        <v>45305</v>
      </c>
      <c r="I1933" s="6" t="s">
        <v>2393</v>
      </c>
      <c r="J1933" s="8">
        <v>50</v>
      </c>
      <c r="K1933" s="6" t="s">
        <v>925</v>
      </c>
      <c r="L1933" s="6" t="s">
        <v>39</v>
      </c>
      <c r="M1933" s="6" t="s">
        <v>2401</v>
      </c>
      <c r="N1933" s="9">
        <v>3143.1</v>
      </c>
      <c r="O1933" s="9">
        <v>4659.83</v>
      </c>
      <c r="P1933" s="9">
        <v>48727479.299999997</v>
      </c>
      <c r="Q1933" s="6" t="s">
        <v>920</v>
      </c>
      <c r="R1933" s="6" t="s">
        <v>581</v>
      </c>
      <c r="S1933" s="6" t="s">
        <v>927</v>
      </c>
      <c r="T1933" s="6" t="s">
        <v>2513</v>
      </c>
      <c r="U1933" s="6" t="s">
        <v>45</v>
      </c>
      <c r="V1933" s="7">
        <v>45308</v>
      </c>
      <c r="W1933" s="6" t="s">
        <v>1051</v>
      </c>
      <c r="X1933" s="14" t="s">
        <v>1052</v>
      </c>
      <c r="Y1933" s="14" t="s">
        <v>1053</v>
      </c>
      <c r="Z1933" s="10"/>
      <c r="AA1933"/>
      <c r="AB1933" s="11"/>
    </row>
    <row r="1934" spans="1:28" s="12" customFormat="1" ht="15" hidden="1" thickBot="1">
      <c r="A1934" s="6" t="s">
        <v>31</v>
      </c>
      <c r="B1934" s="6" t="s">
        <v>32</v>
      </c>
      <c r="C1934" s="6" t="s">
        <v>33</v>
      </c>
      <c r="D1934" s="6" t="s">
        <v>1024</v>
      </c>
      <c r="E1934" s="6">
        <v>6201</v>
      </c>
      <c r="F1934" s="6" t="s">
        <v>1049</v>
      </c>
      <c r="G1934" s="6" t="s">
        <v>240</v>
      </c>
      <c r="H1934" s="7">
        <v>45305</v>
      </c>
      <c r="I1934" s="6" t="s">
        <v>2413</v>
      </c>
      <c r="J1934" s="8">
        <v>81</v>
      </c>
      <c r="K1934" s="6" t="s">
        <v>925</v>
      </c>
      <c r="L1934" s="6" t="s">
        <v>39</v>
      </c>
      <c r="M1934" s="6" t="s">
        <v>2401</v>
      </c>
      <c r="N1934" s="9">
        <v>56.24</v>
      </c>
      <c r="O1934" s="9">
        <v>83.38</v>
      </c>
      <c r="P1934" s="9">
        <v>871888.72</v>
      </c>
      <c r="Q1934" s="6" t="s">
        <v>920</v>
      </c>
      <c r="R1934" s="6" t="s">
        <v>581</v>
      </c>
      <c r="S1934" s="6" t="s">
        <v>927</v>
      </c>
      <c r="T1934" s="6" t="s">
        <v>2514</v>
      </c>
      <c r="U1934" s="6" t="s">
        <v>45</v>
      </c>
      <c r="V1934" s="7">
        <v>45308</v>
      </c>
      <c r="W1934" s="6" t="s">
        <v>1051</v>
      </c>
      <c r="X1934" s="14" t="s">
        <v>1052</v>
      </c>
      <c r="Y1934" s="14" t="s">
        <v>1053</v>
      </c>
      <c r="Z1934" s="10"/>
      <c r="AA1934"/>
      <c r="AB1934" s="11"/>
    </row>
    <row r="1935" spans="1:28" s="12" customFormat="1" ht="15" hidden="1" thickBot="1">
      <c r="A1935" s="6" t="s">
        <v>31</v>
      </c>
      <c r="B1935" s="6" t="s">
        <v>32</v>
      </c>
      <c r="C1935" s="6" t="s">
        <v>33</v>
      </c>
      <c r="D1935" s="6" t="s">
        <v>1024</v>
      </c>
      <c r="E1935" s="6">
        <v>6201</v>
      </c>
      <c r="F1935" s="6" t="s">
        <v>1049</v>
      </c>
      <c r="G1935" s="6" t="s">
        <v>240</v>
      </c>
      <c r="H1935" s="7">
        <v>45305</v>
      </c>
      <c r="I1935" s="6" t="s">
        <v>2415</v>
      </c>
      <c r="J1935" s="8">
        <v>86</v>
      </c>
      <c r="K1935" s="6" t="s">
        <v>925</v>
      </c>
      <c r="L1935" s="6" t="s">
        <v>39</v>
      </c>
      <c r="M1935" s="6" t="s">
        <v>2401</v>
      </c>
      <c r="N1935" s="9">
        <v>-56.24</v>
      </c>
      <c r="O1935" s="9">
        <v>-83.38</v>
      </c>
      <c r="P1935" s="9">
        <v>-871888.72</v>
      </c>
      <c r="Q1935" s="6" t="s">
        <v>920</v>
      </c>
      <c r="R1935" s="6" t="s">
        <v>581</v>
      </c>
      <c r="S1935" s="6" t="s">
        <v>927</v>
      </c>
      <c r="T1935" s="6" t="s">
        <v>2515</v>
      </c>
      <c r="U1935" s="6" t="s">
        <v>45</v>
      </c>
      <c r="V1935" s="7">
        <v>45308</v>
      </c>
      <c r="W1935" s="6" t="s">
        <v>1051</v>
      </c>
      <c r="X1935" s="14" t="s">
        <v>1052</v>
      </c>
      <c r="Y1935" s="14" t="s">
        <v>1053</v>
      </c>
      <c r="Z1935" s="10"/>
      <c r="AA1935"/>
      <c r="AB1935" s="11"/>
    </row>
    <row r="1936" spans="1:28" s="12" customFormat="1" ht="15" hidden="1" thickBot="1">
      <c r="A1936" s="6" t="s">
        <v>31</v>
      </c>
      <c r="B1936" s="6" t="s">
        <v>32</v>
      </c>
      <c r="C1936" s="6" t="s">
        <v>33</v>
      </c>
      <c r="D1936" s="6" t="s">
        <v>1024</v>
      </c>
      <c r="E1936" s="6">
        <v>6201</v>
      </c>
      <c r="F1936" s="6" t="s">
        <v>1054</v>
      </c>
      <c r="G1936" s="6" t="s">
        <v>240</v>
      </c>
      <c r="H1936" s="7">
        <v>45305</v>
      </c>
      <c r="I1936" s="6" t="s">
        <v>2393</v>
      </c>
      <c r="J1936" s="8">
        <v>53</v>
      </c>
      <c r="K1936" s="6" t="s">
        <v>925</v>
      </c>
      <c r="L1936" s="6" t="s">
        <v>39</v>
      </c>
      <c r="M1936" s="6" t="s">
        <v>2401</v>
      </c>
      <c r="N1936" s="9">
        <v>2376.92</v>
      </c>
      <c r="O1936" s="9">
        <v>3523.93</v>
      </c>
      <c r="P1936" s="9">
        <v>36849390.759999998</v>
      </c>
      <c r="Q1936" s="6" t="s">
        <v>920</v>
      </c>
      <c r="R1936" s="6" t="s">
        <v>581</v>
      </c>
      <c r="S1936" s="6" t="s">
        <v>927</v>
      </c>
      <c r="T1936" s="6" t="s">
        <v>2516</v>
      </c>
      <c r="U1936" s="6" t="s">
        <v>45</v>
      </c>
      <c r="V1936" s="7">
        <v>45308</v>
      </c>
      <c r="W1936" s="6" t="s">
        <v>1056</v>
      </c>
      <c r="X1936" s="14" t="s">
        <v>1052</v>
      </c>
      <c r="Y1936" s="14" t="s">
        <v>1053</v>
      </c>
      <c r="Z1936" s="10"/>
      <c r="AA1936"/>
      <c r="AB1936" s="11"/>
    </row>
    <row r="1937" spans="1:28" s="12" customFormat="1" ht="15" hidden="1" thickBot="1">
      <c r="A1937" s="6" t="s">
        <v>31</v>
      </c>
      <c r="B1937" s="6" t="s">
        <v>32</v>
      </c>
      <c r="C1937" s="6" t="s">
        <v>33</v>
      </c>
      <c r="D1937" s="6" t="s">
        <v>1024</v>
      </c>
      <c r="E1937" s="6">
        <v>6201</v>
      </c>
      <c r="F1937" s="6" t="s">
        <v>1054</v>
      </c>
      <c r="G1937" s="6" t="s">
        <v>240</v>
      </c>
      <c r="H1937" s="7">
        <v>45305</v>
      </c>
      <c r="I1937" s="6" t="s">
        <v>2413</v>
      </c>
      <c r="J1937" s="8">
        <v>83</v>
      </c>
      <c r="K1937" s="6" t="s">
        <v>925</v>
      </c>
      <c r="L1937" s="6" t="s">
        <v>39</v>
      </c>
      <c r="M1937" s="6" t="s">
        <v>2401</v>
      </c>
      <c r="N1937" s="9">
        <v>87.59</v>
      </c>
      <c r="O1937" s="9">
        <v>129.86000000000001</v>
      </c>
      <c r="P1937" s="9">
        <v>1357907.77</v>
      </c>
      <c r="Q1937" s="6" t="s">
        <v>920</v>
      </c>
      <c r="R1937" s="6" t="s">
        <v>581</v>
      </c>
      <c r="S1937" s="6" t="s">
        <v>927</v>
      </c>
      <c r="T1937" s="6" t="s">
        <v>2517</v>
      </c>
      <c r="U1937" s="6" t="s">
        <v>45</v>
      </c>
      <c r="V1937" s="7">
        <v>45308</v>
      </c>
      <c r="W1937" s="6" t="s">
        <v>1056</v>
      </c>
      <c r="X1937" s="14" t="s">
        <v>1052</v>
      </c>
      <c r="Y1937" s="14" t="s">
        <v>1053</v>
      </c>
      <c r="Z1937" s="10"/>
      <c r="AA1937"/>
      <c r="AB1937" s="11"/>
    </row>
    <row r="1938" spans="1:28" s="12" customFormat="1" ht="15" hidden="1" thickBot="1">
      <c r="A1938" s="6" t="s">
        <v>31</v>
      </c>
      <c r="B1938" s="6" t="s">
        <v>32</v>
      </c>
      <c r="C1938" s="6" t="s">
        <v>33</v>
      </c>
      <c r="D1938" s="6" t="s">
        <v>1024</v>
      </c>
      <c r="E1938" s="6">
        <v>6201</v>
      </c>
      <c r="F1938" s="6" t="s">
        <v>1054</v>
      </c>
      <c r="G1938" s="6" t="s">
        <v>240</v>
      </c>
      <c r="H1938" s="7">
        <v>45305</v>
      </c>
      <c r="I1938" s="6" t="s">
        <v>2415</v>
      </c>
      <c r="J1938" s="8">
        <v>88</v>
      </c>
      <c r="K1938" s="6" t="s">
        <v>925</v>
      </c>
      <c r="L1938" s="6" t="s">
        <v>39</v>
      </c>
      <c r="M1938" s="6" t="s">
        <v>2401</v>
      </c>
      <c r="N1938" s="9">
        <v>-87.59</v>
      </c>
      <c r="O1938" s="9">
        <v>-129.86000000000001</v>
      </c>
      <c r="P1938" s="9">
        <v>-1357907.77</v>
      </c>
      <c r="Q1938" s="6" t="s">
        <v>920</v>
      </c>
      <c r="R1938" s="6" t="s">
        <v>581</v>
      </c>
      <c r="S1938" s="6" t="s">
        <v>927</v>
      </c>
      <c r="T1938" s="6" t="s">
        <v>2518</v>
      </c>
      <c r="U1938" s="6" t="s">
        <v>45</v>
      </c>
      <c r="V1938" s="7">
        <v>45308</v>
      </c>
      <c r="W1938" s="6" t="s">
        <v>1056</v>
      </c>
      <c r="X1938" s="14" t="s">
        <v>1052</v>
      </c>
      <c r="Y1938" s="14" t="s">
        <v>1053</v>
      </c>
      <c r="Z1938" s="10"/>
      <c r="AA1938"/>
      <c r="AB1938" s="11"/>
    </row>
    <row r="1939" spans="1:28" s="12" customFormat="1" ht="15" hidden="1" thickBot="1">
      <c r="A1939" s="6" t="s">
        <v>31</v>
      </c>
      <c r="B1939" s="6" t="s">
        <v>32</v>
      </c>
      <c r="C1939" s="6" t="s">
        <v>33</v>
      </c>
      <c r="D1939" s="6" t="s">
        <v>1024</v>
      </c>
      <c r="E1939" s="6">
        <v>6201</v>
      </c>
      <c r="F1939" s="6" t="s">
        <v>1057</v>
      </c>
      <c r="G1939" s="6" t="s">
        <v>240</v>
      </c>
      <c r="H1939" s="7">
        <v>45305</v>
      </c>
      <c r="I1939" s="6" t="s">
        <v>2393</v>
      </c>
      <c r="J1939" s="8">
        <v>55</v>
      </c>
      <c r="K1939" s="6" t="s">
        <v>925</v>
      </c>
      <c r="L1939" s="6" t="s">
        <v>39</v>
      </c>
      <c r="M1939" s="6" t="s">
        <v>2401</v>
      </c>
      <c r="N1939" s="9">
        <v>3759.92</v>
      </c>
      <c r="O1939" s="9">
        <v>5574.31</v>
      </c>
      <c r="P1939" s="9">
        <v>58290039.759999998</v>
      </c>
      <c r="Q1939" s="6" t="s">
        <v>920</v>
      </c>
      <c r="R1939" s="6" t="s">
        <v>581</v>
      </c>
      <c r="S1939" s="6" t="s">
        <v>927</v>
      </c>
      <c r="T1939" s="6" t="s">
        <v>2519</v>
      </c>
      <c r="U1939" s="6" t="s">
        <v>45</v>
      </c>
      <c r="V1939" s="7">
        <v>45308</v>
      </c>
      <c r="W1939" s="6" t="s">
        <v>1059</v>
      </c>
      <c r="X1939" s="14" t="s">
        <v>1052</v>
      </c>
      <c r="Y1939" s="14" t="s">
        <v>1053</v>
      </c>
      <c r="Z1939" s="10"/>
      <c r="AA1939"/>
      <c r="AB1939" s="11"/>
    </row>
    <row r="1940" spans="1:28" s="12" customFormat="1" ht="15" hidden="1" thickBot="1">
      <c r="A1940" s="6" t="s">
        <v>31</v>
      </c>
      <c r="B1940" s="6" t="s">
        <v>32</v>
      </c>
      <c r="C1940" s="6" t="s">
        <v>33</v>
      </c>
      <c r="D1940" s="6" t="s">
        <v>1024</v>
      </c>
      <c r="E1940" s="6">
        <v>6201</v>
      </c>
      <c r="F1940" s="6" t="s">
        <v>1060</v>
      </c>
      <c r="G1940" s="6" t="s">
        <v>240</v>
      </c>
      <c r="H1940" s="7">
        <v>45305</v>
      </c>
      <c r="I1940" s="6" t="s">
        <v>2393</v>
      </c>
      <c r="J1940" s="8">
        <v>57</v>
      </c>
      <c r="K1940" s="6" t="s">
        <v>925</v>
      </c>
      <c r="L1940" s="6" t="s">
        <v>39</v>
      </c>
      <c r="M1940" s="6" t="s">
        <v>926</v>
      </c>
      <c r="N1940" s="9">
        <v>3421.54</v>
      </c>
      <c r="O1940" s="9">
        <v>5072.6400000000003</v>
      </c>
      <c r="P1940" s="9">
        <v>53044134.619999997</v>
      </c>
      <c r="Q1940" s="6" t="s">
        <v>920</v>
      </c>
      <c r="R1940" s="6" t="s">
        <v>581</v>
      </c>
      <c r="S1940" s="6" t="s">
        <v>927</v>
      </c>
      <c r="T1940" s="6" t="s">
        <v>2520</v>
      </c>
      <c r="U1940" s="6" t="s">
        <v>45</v>
      </c>
      <c r="V1940" s="7">
        <v>45308</v>
      </c>
      <c r="W1940" s="6" t="s">
        <v>1062</v>
      </c>
      <c r="X1940" s="14" t="s">
        <v>1052</v>
      </c>
      <c r="Y1940" s="14" t="s">
        <v>1053</v>
      </c>
      <c r="Z1940" s="10"/>
      <c r="AA1940"/>
      <c r="AB1940" s="11"/>
    </row>
    <row r="1941" spans="1:28" s="12" customFormat="1" ht="15" hidden="1" thickBot="1">
      <c r="A1941" s="6" t="s">
        <v>31</v>
      </c>
      <c r="B1941" s="6" t="s">
        <v>32</v>
      </c>
      <c r="C1941" s="6" t="s">
        <v>33</v>
      </c>
      <c r="D1941" s="6" t="s">
        <v>1024</v>
      </c>
      <c r="E1941" s="6">
        <v>6201</v>
      </c>
      <c r="F1941" s="6" t="s">
        <v>1063</v>
      </c>
      <c r="G1941" s="6" t="s">
        <v>240</v>
      </c>
      <c r="H1941" s="7">
        <v>45305</v>
      </c>
      <c r="I1941" s="6" t="s">
        <v>2393</v>
      </c>
      <c r="J1941" s="8">
        <v>85</v>
      </c>
      <c r="K1941" s="6" t="s">
        <v>925</v>
      </c>
      <c r="L1941" s="6" t="s">
        <v>39</v>
      </c>
      <c r="M1941" s="6" t="s">
        <v>2401</v>
      </c>
      <c r="N1941" s="9">
        <v>3574.59</v>
      </c>
      <c r="O1941" s="9">
        <v>5299.54</v>
      </c>
      <c r="P1941" s="9">
        <v>55416868.770000003</v>
      </c>
      <c r="Q1941" s="6" t="s">
        <v>920</v>
      </c>
      <c r="R1941" s="6" t="s">
        <v>581</v>
      </c>
      <c r="S1941" s="6" t="s">
        <v>927</v>
      </c>
      <c r="T1941" s="6" t="s">
        <v>2521</v>
      </c>
      <c r="U1941" s="6" t="s">
        <v>45</v>
      </c>
      <c r="V1941" s="7">
        <v>45308</v>
      </c>
      <c r="W1941" s="6" t="s">
        <v>1065</v>
      </c>
      <c r="X1941" s="14" t="s">
        <v>1066</v>
      </c>
      <c r="Y1941" s="14" t="s">
        <v>956</v>
      </c>
      <c r="Z1941" s="10"/>
      <c r="AA1941"/>
      <c r="AB1941" s="11"/>
    </row>
    <row r="1942" spans="1:28" s="12" customFormat="1" ht="15" hidden="1" thickBot="1">
      <c r="A1942" s="6" t="s">
        <v>31</v>
      </c>
      <c r="B1942" s="6" t="s">
        <v>32</v>
      </c>
      <c r="C1942" s="6" t="s">
        <v>33</v>
      </c>
      <c r="D1942" s="6" t="s">
        <v>1067</v>
      </c>
      <c r="E1942" s="6">
        <v>6201</v>
      </c>
      <c r="F1942" s="6" t="s">
        <v>1068</v>
      </c>
      <c r="G1942" s="6" t="s">
        <v>240</v>
      </c>
      <c r="H1942" s="7">
        <v>45305</v>
      </c>
      <c r="I1942" s="6" t="s">
        <v>2393</v>
      </c>
      <c r="J1942" s="8">
        <v>59</v>
      </c>
      <c r="K1942" s="6" t="s">
        <v>925</v>
      </c>
      <c r="L1942" s="6" t="s">
        <v>39</v>
      </c>
      <c r="M1942" s="6" t="s">
        <v>926</v>
      </c>
      <c r="N1942" s="9">
        <v>3400.34</v>
      </c>
      <c r="O1942" s="9">
        <v>5041.21</v>
      </c>
      <c r="P1942" s="9">
        <v>52715471.020000003</v>
      </c>
      <c r="Q1942" s="6" t="s">
        <v>920</v>
      </c>
      <c r="R1942" s="6" t="s">
        <v>581</v>
      </c>
      <c r="S1942" s="6" t="s">
        <v>927</v>
      </c>
      <c r="T1942" s="6" t="s">
        <v>2522</v>
      </c>
      <c r="U1942" s="6" t="s">
        <v>45</v>
      </c>
      <c r="V1942" s="7">
        <v>45308</v>
      </c>
      <c r="W1942" s="6" t="s">
        <v>1070</v>
      </c>
      <c r="X1942" s="14" t="s">
        <v>1052</v>
      </c>
      <c r="Y1942" s="14" t="s">
        <v>1053</v>
      </c>
      <c r="Z1942" s="10"/>
      <c r="AA1942"/>
      <c r="AB1942" s="11"/>
    </row>
    <row r="1943" spans="1:28" s="12" customFormat="1" ht="15" hidden="1" thickBot="1">
      <c r="A1943" s="6" t="s">
        <v>31</v>
      </c>
      <c r="B1943" s="6" t="s">
        <v>32</v>
      </c>
      <c r="C1943" s="6" t="s">
        <v>33</v>
      </c>
      <c r="D1943" s="6" t="s">
        <v>1067</v>
      </c>
      <c r="E1943" s="6">
        <v>6201</v>
      </c>
      <c r="F1943" s="6" t="s">
        <v>1071</v>
      </c>
      <c r="G1943" s="6" t="s">
        <v>240</v>
      </c>
      <c r="H1943" s="7">
        <v>45305</v>
      </c>
      <c r="I1943" s="6" t="s">
        <v>2393</v>
      </c>
      <c r="J1943" s="8">
        <v>62</v>
      </c>
      <c r="K1943" s="6" t="s">
        <v>925</v>
      </c>
      <c r="L1943" s="6" t="s">
        <v>39</v>
      </c>
      <c r="M1943" s="6" t="s">
        <v>2401</v>
      </c>
      <c r="N1943" s="9">
        <v>3110.83</v>
      </c>
      <c r="O1943" s="9">
        <v>4611.99</v>
      </c>
      <c r="P1943" s="9">
        <v>48227197.490000002</v>
      </c>
      <c r="Q1943" s="6" t="s">
        <v>920</v>
      </c>
      <c r="R1943" s="6" t="s">
        <v>581</v>
      </c>
      <c r="S1943" s="6" t="s">
        <v>927</v>
      </c>
      <c r="T1943" s="6" t="s">
        <v>2523</v>
      </c>
      <c r="U1943" s="6" t="s">
        <v>45</v>
      </c>
      <c r="V1943" s="7">
        <v>45308</v>
      </c>
      <c r="W1943" s="6" t="s">
        <v>1073</v>
      </c>
      <c r="X1943" s="14" t="s">
        <v>1052</v>
      </c>
      <c r="Y1943" s="14" t="s">
        <v>1053</v>
      </c>
      <c r="Z1943" s="10"/>
      <c r="AA1943"/>
      <c r="AB1943" s="11"/>
    </row>
    <row r="1944" spans="1:28" s="12" customFormat="1" ht="15" hidden="1" thickBot="1">
      <c r="A1944" s="6" t="s">
        <v>31</v>
      </c>
      <c r="B1944" s="6" t="s">
        <v>32</v>
      </c>
      <c r="C1944" s="6" t="s">
        <v>33</v>
      </c>
      <c r="D1944" s="6" t="s">
        <v>1067</v>
      </c>
      <c r="E1944" s="6">
        <v>6201</v>
      </c>
      <c r="F1944" s="6" t="s">
        <v>1074</v>
      </c>
      <c r="G1944" s="6" t="s">
        <v>240</v>
      </c>
      <c r="H1944" s="7">
        <v>45305</v>
      </c>
      <c r="I1944" s="6" t="s">
        <v>2393</v>
      </c>
      <c r="J1944" s="8">
        <v>65</v>
      </c>
      <c r="K1944" s="6" t="s">
        <v>925</v>
      </c>
      <c r="L1944" s="6" t="s">
        <v>39</v>
      </c>
      <c r="M1944" s="6" t="s">
        <v>2401</v>
      </c>
      <c r="N1944" s="9">
        <v>2928.27</v>
      </c>
      <c r="O1944" s="9">
        <v>4341.34</v>
      </c>
      <c r="P1944" s="9">
        <v>45396969.810000002</v>
      </c>
      <c r="Q1944" s="6" t="s">
        <v>920</v>
      </c>
      <c r="R1944" s="6" t="s">
        <v>581</v>
      </c>
      <c r="S1944" s="6" t="s">
        <v>927</v>
      </c>
      <c r="T1944" s="6" t="s">
        <v>2524</v>
      </c>
      <c r="U1944" s="6" t="s">
        <v>45</v>
      </c>
      <c r="V1944" s="7">
        <v>45308</v>
      </c>
      <c r="W1944" s="6" t="s">
        <v>1076</v>
      </c>
      <c r="X1944" s="14" t="s">
        <v>1077</v>
      </c>
      <c r="Y1944" s="14" t="s">
        <v>956</v>
      </c>
      <c r="Z1944" s="10"/>
      <c r="AA1944"/>
      <c r="AB1944" s="11"/>
    </row>
    <row r="1945" spans="1:28" s="12" customFormat="1" ht="15" hidden="1" thickBot="1">
      <c r="A1945" s="6" t="s">
        <v>31</v>
      </c>
      <c r="B1945" s="6" t="s">
        <v>32</v>
      </c>
      <c r="C1945" s="6" t="s">
        <v>33</v>
      </c>
      <c r="D1945" s="6" t="s">
        <v>1067</v>
      </c>
      <c r="E1945" s="6">
        <v>6201</v>
      </c>
      <c r="F1945" s="6" t="s">
        <v>1074</v>
      </c>
      <c r="G1945" s="6" t="s">
        <v>240</v>
      </c>
      <c r="H1945" s="7">
        <v>45305</v>
      </c>
      <c r="I1945" s="6" t="s">
        <v>2413</v>
      </c>
      <c r="J1945" s="8">
        <v>86</v>
      </c>
      <c r="K1945" s="6" t="s">
        <v>925</v>
      </c>
      <c r="L1945" s="6" t="s">
        <v>39</v>
      </c>
      <c r="M1945" s="6" t="s">
        <v>2401</v>
      </c>
      <c r="N1945" s="9">
        <v>14.75</v>
      </c>
      <c r="O1945" s="9">
        <v>21.87</v>
      </c>
      <c r="P1945" s="9">
        <v>228669.25</v>
      </c>
      <c r="Q1945" s="6" t="s">
        <v>920</v>
      </c>
      <c r="R1945" s="6" t="s">
        <v>581</v>
      </c>
      <c r="S1945" s="6" t="s">
        <v>927</v>
      </c>
      <c r="T1945" s="6" t="s">
        <v>2525</v>
      </c>
      <c r="U1945" s="6" t="s">
        <v>45</v>
      </c>
      <c r="V1945" s="7">
        <v>45308</v>
      </c>
      <c r="W1945" s="6" t="s">
        <v>1076</v>
      </c>
      <c r="X1945" s="14" t="s">
        <v>1077</v>
      </c>
      <c r="Y1945" s="14" t="s">
        <v>956</v>
      </c>
      <c r="Z1945" s="10"/>
      <c r="AA1945"/>
      <c r="AB1945" s="11"/>
    </row>
    <row r="1946" spans="1:28" s="12" customFormat="1" ht="15" hidden="1" thickBot="1">
      <c r="A1946" s="6" t="s">
        <v>31</v>
      </c>
      <c r="B1946" s="6" t="s">
        <v>32</v>
      </c>
      <c r="C1946" s="6" t="s">
        <v>33</v>
      </c>
      <c r="D1946" s="6" t="s">
        <v>1067</v>
      </c>
      <c r="E1946" s="6">
        <v>6201</v>
      </c>
      <c r="F1946" s="6" t="s">
        <v>1074</v>
      </c>
      <c r="G1946" s="6" t="s">
        <v>240</v>
      </c>
      <c r="H1946" s="7">
        <v>45305</v>
      </c>
      <c r="I1946" s="6" t="s">
        <v>2415</v>
      </c>
      <c r="J1946" s="8">
        <v>90</v>
      </c>
      <c r="K1946" s="6" t="s">
        <v>925</v>
      </c>
      <c r="L1946" s="6" t="s">
        <v>39</v>
      </c>
      <c r="M1946" s="6" t="s">
        <v>2401</v>
      </c>
      <c r="N1946" s="9">
        <v>-14.75</v>
      </c>
      <c r="O1946" s="9">
        <v>-21.87</v>
      </c>
      <c r="P1946" s="9">
        <v>-228669.25</v>
      </c>
      <c r="Q1946" s="6" t="s">
        <v>920</v>
      </c>
      <c r="R1946" s="6" t="s">
        <v>581</v>
      </c>
      <c r="S1946" s="6" t="s">
        <v>927</v>
      </c>
      <c r="T1946" s="6" t="s">
        <v>2526</v>
      </c>
      <c r="U1946" s="6" t="s">
        <v>45</v>
      </c>
      <c r="V1946" s="7">
        <v>45308</v>
      </c>
      <c r="W1946" s="6" t="s">
        <v>1076</v>
      </c>
      <c r="X1946" s="14" t="s">
        <v>1077</v>
      </c>
      <c r="Y1946" s="14" t="s">
        <v>956</v>
      </c>
      <c r="Z1946" s="10"/>
      <c r="AA1946"/>
      <c r="AB1946" s="11"/>
    </row>
    <row r="1947" spans="1:28" s="12" customFormat="1" ht="15" hidden="1" thickBot="1">
      <c r="A1947" s="6" t="s">
        <v>31</v>
      </c>
      <c r="B1947" s="6" t="s">
        <v>32</v>
      </c>
      <c r="C1947" s="6" t="s">
        <v>33</v>
      </c>
      <c r="D1947" s="6" t="s">
        <v>1067</v>
      </c>
      <c r="E1947" s="6">
        <v>6201</v>
      </c>
      <c r="F1947" s="6" t="s">
        <v>1078</v>
      </c>
      <c r="G1947" s="6" t="s">
        <v>240</v>
      </c>
      <c r="H1947" s="7">
        <v>45305</v>
      </c>
      <c r="I1947" s="6" t="s">
        <v>2393</v>
      </c>
      <c r="J1947" s="8">
        <v>68</v>
      </c>
      <c r="K1947" s="6" t="s">
        <v>925</v>
      </c>
      <c r="L1947" s="6" t="s">
        <v>39</v>
      </c>
      <c r="M1947" s="6" t="s">
        <v>2401</v>
      </c>
      <c r="N1947" s="9">
        <v>1731.52</v>
      </c>
      <c r="O1947" s="9">
        <v>2567.08</v>
      </c>
      <c r="P1947" s="9">
        <v>26843754.559999999</v>
      </c>
      <c r="Q1947" s="6" t="s">
        <v>920</v>
      </c>
      <c r="R1947" s="6" t="s">
        <v>581</v>
      </c>
      <c r="S1947" s="6" t="s">
        <v>927</v>
      </c>
      <c r="T1947" s="6" t="s">
        <v>2527</v>
      </c>
      <c r="U1947" s="6" t="s">
        <v>45</v>
      </c>
      <c r="V1947" s="7">
        <v>45308</v>
      </c>
      <c r="W1947" s="6" t="s">
        <v>1080</v>
      </c>
      <c r="X1947" s="14" t="s">
        <v>1081</v>
      </c>
      <c r="Y1947" s="14" t="s">
        <v>956</v>
      </c>
      <c r="Z1947" s="10"/>
      <c r="AA1947"/>
      <c r="AB1947" s="11"/>
    </row>
    <row r="1948" spans="1:28" s="12" customFormat="1" ht="15" hidden="1" thickBot="1">
      <c r="A1948" s="6" t="s">
        <v>31</v>
      </c>
      <c r="B1948" s="6" t="s">
        <v>32</v>
      </c>
      <c r="C1948" s="6" t="s">
        <v>33</v>
      </c>
      <c r="D1948" s="6" t="s">
        <v>1067</v>
      </c>
      <c r="E1948" s="6">
        <v>6201</v>
      </c>
      <c r="F1948" s="6" t="s">
        <v>1082</v>
      </c>
      <c r="G1948" s="6" t="s">
        <v>240</v>
      </c>
      <c r="H1948" s="7">
        <v>45305</v>
      </c>
      <c r="I1948" s="6" t="s">
        <v>2393</v>
      </c>
      <c r="J1948" s="8">
        <v>71</v>
      </c>
      <c r="K1948" s="6" t="s">
        <v>925</v>
      </c>
      <c r="L1948" s="6" t="s">
        <v>39</v>
      </c>
      <c r="M1948" s="6" t="s">
        <v>2401</v>
      </c>
      <c r="N1948" s="9">
        <v>2551.17</v>
      </c>
      <c r="O1948" s="9">
        <v>3782.26</v>
      </c>
      <c r="P1948" s="9">
        <v>39550788.509999998</v>
      </c>
      <c r="Q1948" s="6" t="s">
        <v>920</v>
      </c>
      <c r="R1948" s="6" t="s">
        <v>581</v>
      </c>
      <c r="S1948" s="6" t="s">
        <v>927</v>
      </c>
      <c r="T1948" s="6" t="s">
        <v>2528</v>
      </c>
      <c r="U1948" s="6" t="s">
        <v>45</v>
      </c>
      <c r="V1948" s="7">
        <v>45308</v>
      </c>
      <c r="W1948" s="6" t="s">
        <v>1084</v>
      </c>
      <c r="X1948" s="14" t="s">
        <v>1085</v>
      </c>
      <c r="Y1948" s="14" t="s">
        <v>956</v>
      </c>
      <c r="Z1948" s="10"/>
      <c r="AA1948"/>
      <c r="AB1948" s="11"/>
    </row>
    <row r="1949" spans="1:28" s="12" customFormat="1" ht="15" hidden="1" thickBot="1">
      <c r="A1949" s="6" t="s">
        <v>31</v>
      </c>
      <c r="B1949" s="6" t="s">
        <v>32</v>
      </c>
      <c r="C1949" s="6" t="s">
        <v>33</v>
      </c>
      <c r="D1949" s="6" t="s">
        <v>1067</v>
      </c>
      <c r="E1949" s="6">
        <v>6201</v>
      </c>
      <c r="F1949" s="6" t="s">
        <v>1086</v>
      </c>
      <c r="G1949" s="6" t="s">
        <v>240</v>
      </c>
      <c r="H1949" s="7">
        <v>45305</v>
      </c>
      <c r="I1949" s="6" t="s">
        <v>2393</v>
      </c>
      <c r="J1949" s="8">
        <v>73</v>
      </c>
      <c r="K1949" s="6" t="s">
        <v>925</v>
      </c>
      <c r="L1949" s="6" t="s">
        <v>39</v>
      </c>
      <c r="M1949" s="6" t="s">
        <v>926</v>
      </c>
      <c r="N1949" s="9">
        <v>3044.44</v>
      </c>
      <c r="O1949" s="9">
        <v>4513.5600000000004</v>
      </c>
      <c r="P1949" s="9">
        <v>47197953.32</v>
      </c>
      <c r="Q1949" s="6" t="s">
        <v>920</v>
      </c>
      <c r="R1949" s="6" t="s">
        <v>581</v>
      </c>
      <c r="S1949" s="6" t="s">
        <v>927</v>
      </c>
      <c r="T1949" s="6" t="s">
        <v>2529</v>
      </c>
      <c r="U1949" s="6" t="s">
        <v>45</v>
      </c>
      <c r="V1949" s="7">
        <v>45308</v>
      </c>
      <c r="W1949" s="6" t="s">
        <v>1088</v>
      </c>
      <c r="X1949" s="14" t="s">
        <v>1089</v>
      </c>
      <c r="Y1949" s="14" t="s">
        <v>956</v>
      </c>
      <c r="Z1949" s="10"/>
      <c r="AA1949"/>
      <c r="AB1949" s="11"/>
    </row>
    <row r="1950" spans="1:28" s="12" customFormat="1" ht="15" hidden="1" thickBot="1">
      <c r="A1950" s="6" t="s">
        <v>31</v>
      </c>
      <c r="B1950" s="6" t="s">
        <v>32</v>
      </c>
      <c r="C1950" s="6" t="s">
        <v>33</v>
      </c>
      <c r="D1950" s="6" t="s">
        <v>1067</v>
      </c>
      <c r="E1950" s="6">
        <v>6201</v>
      </c>
      <c r="F1950" s="6" t="s">
        <v>1090</v>
      </c>
      <c r="G1950" s="6" t="s">
        <v>240</v>
      </c>
      <c r="H1950" s="7">
        <v>45305</v>
      </c>
      <c r="I1950" s="6" t="s">
        <v>2393</v>
      </c>
      <c r="J1950" s="8">
        <v>75</v>
      </c>
      <c r="K1950" s="6" t="s">
        <v>925</v>
      </c>
      <c r="L1950" s="6" t="s">
        <v>39</v>
      </c>
      <c r="M1950" s="6" t="s">
        <v>2401</v>
      </c>
      <c r="N1950" s="9">
        <v>3661.26</v>
      </c>
      <c r="O1950" s="9">
        <v>5428.04</v>
      </c>
      <c r="P1950" s="9">
        <v>56760513.780000001</v>
      </c>
      <c r="Q1950" s="6" t="s">
        <v>920</v>
      </c>
      <c r="R1950" s="6" t="s">
        <v>581</v>
      </c>
      <c r="S1950" s="6" t="s">
        <v>927</v>
      </c>
      <c r="T1950" s="6" t="s">
        <v>2530</v>
      </c>
      <c r="U1950" s="6" t="s">
        <v>45</v>
      </c>
      <c r="V1950" s="7">
        <v>45308</v>
      </c>
      <c r="W1950" s="6" t="s">
        <v>1092</v>
      </c>
      <c r="X1950" s="14" t="s">
        <v>1093</v>
      </c>
      <c r="Y1950" s="14" t="s">
        <v>956</v>
      </c>
      <c r="Z1950" s="10"/>
      <c r="AA1950"/>
      <c r="AB1950" s="11"/>
    </row>
    <row r="1951" spans="1:28" s="12" customFormat="1" ht="15" hidden="1" thickBot="1">
      <c r="A1951" s="6" t="s">
        <v>31</v>
      </c>
      <c r="B1951" s="6" t="s">
        <v>32</v>
      </c>
      <c r="C1951" s="6" t="s">
        <v>33</v>
      </c>
      <c r="D1951" s="6" t="s">
        <v>1067</v>
      </c>
      <c r="E1951" s="6">
        <v>6201</v>
      </c>
      <c r="F1951" s="6" t="s">
        <v>1094</v>
      </c>
      <c r="G1951" s="6" t="s">
        <v>240</v>
      </c>
      <c r="H1951" s="7">
        <v>45305</v>
      </c>
      <c r="I1951" s="6" t="s">
        <v>2393</v>
      </c>
      <c r="J1951" s="8">
        <v>77</v>
      </c>
      <c r="K1951" s="6" t="s">
        <v>925</v>
      </c>
      <c r="L1951" s="6" t="s">
        <v>39</v>
      </c>
      <c r="M1951" s="6" t="s">
        <v>926</v>
      </c>
      <c r="N1951" s="9">
        <v>3792.19</v>
      </c>
      <c r="O1951" s="9">
        <v>5622.15</v>
      </c>
      <c r="P1951" s="9">
        <v>58790321.57</v>
      </c>
      <c r="Q1951" s="6" t="s">
        <v>920</v>
      </c>
      <c r="R1951" s="6" t="s">
        <v>581</v>
      </c>
      <c r="S1951" s="6" t="s">
        <v>927</v>
      </c>
      <c r="T1951" s="6" t="s">
        <v>2531</v>
      </c>
      <c r="U1951" s="6" t="s">
        <v>45</v>
      </c>
      <c r="V1951" s="7">
        <v>45308</v>
      </c>
      <c r="W1951" s="6" t="s">
        <v>1096</v>
      </c>
      <c r="X1951" s="14" t="s">
        <v>1097</v>
      </c>
      <c r="Y1951" s="14" t="s">
        <v>956</v>
      </c>
      <c r="Z1951" s="10"/>
      <c r="AA1951"/>
      <c r="AB1951" s="11"/>
    </row>
    <row r="1952" spans="1:28" s="12" customFormat="1" ht="15" hidden="1" thickBot="1">
      <c r="A1952" s="6" t="s">
        <v>31</v>
      </c>
      <c r="B1952" s="6" t="s">
        <v>32</v>
      </c>
      <c r="C1952" s="6" t="s">
        <v>33</v>
      </c>
      <c r="D1952" s="6" t="s">
        <v>1067</v>
      </c>
      <c r="E1952" s="6">
        <v>6201</v>
      </c>
      <c r="F1952" s="6" t="s">
        <v>1098</v>
      </c>
      <c r="G1952" s="6" t="s">
        <v>240</v>
      </c>
      <c r="H1952" s="7">
        <v>45305</v>
      </c>
      <c r="I1952" s="6" t="s">
        <v>2393</v>
      </c>
      <c r="J1952" s="8">
        <v>79</v>
      </c>
      <c r="K1952" s="6" t="s">
        <v>925</v>
      </c>
      <c r="L1952" s="6" t="s">
        <v>39</v>
      </c>
      <c r="M1952" s="6" t="s">
        <v>926</v>
      </c>
      <c r="N1952" s="9">
        <v>2742.03</v>
      </c>
      <c r="O1952" s="9">
        <v>4065.22</v>
      </c>
      <c r="P1952" s="9">
        <v>42509691.090000004</v>
      </c>
      <c r="Q1952" s="6" t="s">
        <v>920</v>
      </c>
      <c r="R1952" s="6" t="s">
        <v>581</v>
      </c>
      <c r="S1952" s="6" t="s">
        <v>927</v>
      </c>
      <c r="T1952" s="6" t="s">
        <v>2532</v>
      </c>
      <c r="U1952" s="6" t="s">
        <v>45</v>
      </c>
      <c r="V1952" s="7">
        <v>45308</v>
      </c>
      <c r="W1952" s="6" t="s">
        <v>1100</v>
      </c>
      <c r="X1952" s="14" t="s">
        <v>1101</v>
      </c>
      <c r="Y1952" s="14" t="s">
        <v>956</v>
      </c>
      <c r="Z1952" s="10"/>
      <c r="AA1952"/>
      <c r="AB1952" s="11"/>
    </row>
    <row r="1953" spans="1:28" s="12" customFormat="1" ht="15" hidden="1" thickBot="1">
      <c r="A1953" s="6" t="s">
        <v>31</v>
      </c>
      <c r="B1953" s="6" t="s">
        <v>32</v>
      </c>
      <c r="C1953" s="6" t="s">
        <v>33</v>
      </c>
      <c r="D1953" s="6" t="s">
        <v>1067</v>
      </c>
      <c r="E1953" s="6">
        <v>6201</v>
      </c>
      <c r="F1953" s="6" t="s">
        <v>1102</v>
      </c>
      <c r="G1953" s="6" t="s">
        <v>240</v>
      </c>
      <c r="H1953" s="7">
        <v>45305</v>
      </c>
      <c r="I1953" s="6" t="s">
        <v>2393</v>
      </c>
      <c r="J1953" s="8">
        <v>82</v>
      </c>
      <c r="K1953" s="6" t="s">
        <v>925</v>
      </c>
      <c r="L1953" s="6" t="s">
        <v>39</v>
      </c>
      <c r="M1953" s="6" t="s">
        <v>2401</v>
      </c>
      <c r="N1953" s="9">
        <v>3392.04</v>
      </c>
      <c r="O1953" s="9">
        <v>5028.8999999999996</v>
      </c>
      <c r="P1953" s="9">
        <v>52586796.119999997</v>
      </c>
      <c r="Q1953" s="6" t="s">
        <v>920</v>
      </c>
      <c r="R1953" s="6" t="s">
        <v>581</v>
      </c>
      <c r="S1953" s="6" t="s">
        <v>927</v>
      </c>
      <c r="T1953" s="6" t="s">
        <v>2533</v>
      </c>
      <c r="U1953" s="6" t="s">
        <v>45</v>
      </c>
      <c r="V1953" s="7">
        <v>45308</v>
      </c>
      <c r="W1953" s="6" t="s">
        <v>1104</v>
      </c>
      <c r="X1953" s="14" t="s">
        <v>1105</v>
      </c>
      <c r="Y1953" s="14" t="s">
        <v>956</v>
      </c>
      <c r="Z1953" s="10"/>
      <c r="AA1953"/>
      <c r="AB1953" s="11"/>
    </row>
    <row r="1954" spans="1:28" s="12" customFormat="1" ht="15" hidden="1" thickBot="1">
      <c r="A1954" s="6" t="s">
        <v>31</v>
      </c>
      <c r="B1954" s="6" t="s">
        <v>32</v>
      </c>
      <c r="C1954" s="6" t="s">
        <v>33</v>
      </c>
      <c r="D1954" s="6" t="s">
        <v>1106</v>
      </c>
      <c r="E1954" s="6">
        <v>6201</v>
      </c>
      <c r="F1954" s="6" t="s">
        <v>1107</v>
      </c>
      <c r="G1954" s="6" t="s">
        <v>240</v>
      </c>
      <c r="H1954" s="7">
        <v>45305</v>
      </c>
      <c r="I1954" s="6" t="s">
        <v>2393</v>
      </c>
      <c r="J1954" s="8">
        <v>114</v>
      </c>
      <c r="K1954" s="6" t="s">
        <v>925</v>
      </c>
      <c r="L1954" s="6" t="s">
        <v>39</v>
      </c>
      <c r="M1954" s="6" t="s">
        <v>2401</v>
      </c>
      <c r="N1954" s="9">
        <v>11846.78</v>
      </c>
      <c r="O1954" s="9">
        <v>17563.560000000001</v>
      </c>
      <c r="P1954" s="9">
        <v>183660630.34</v>
      </c>
      <c r="Q1954" s="6" t="s">
        <v>920</v>
      </c>
      <c r="R1954" s="6" t="s">
        <v>581</v>
      </c>
      <c r="S1954" s="6" t="s">
        <v>927</v>
      </c>
      <c r="T1954" s="6" t="s">
        <v>2534</v>
      </c>
      <c r="U1954" s="6" t="s">
        <v>45</v>
      </c>
      <c r="V1954" s="7">
        <v>45308</v>
      </c>
      <c r="W1954" s="6" t="s">
        <v>1109</v>
      </c>
      <c r="X1954" s="14" t="s">
        <v>1110</v>
      </c>
      <c r="Y1954" s="14" t="s">
        <v>1053</v>
      </c>
      <c r="Z1954" s="10"/>
      <c r="AA1954"/>
      <c r="AB1954" s="11"/>
    </row>
    <row r="1955" spans="1:28" s="12" customFormat="1" ht="15" hidden="1" thickBot="1">
      <c r="A1955" s="6" t="s">
        <v>31</v>
      </c>
      <c r="B1955" s="6" t="s">
        <v>32</v>
      </c>
      <c r="C1955" s="6" t="s">
        <v>33</v>
      </c>
      <c r="D1955" s="6" t="s">
        <v>1106</v>
      </c>
      <c r="E1955" s="6">
        <v>6201</v>
      </c>
      <c r="F1955" s="6" t="s">
        <v>1107</v>
      </c>
      <c r="G1955" s="6" t="s">
        <v>240</v>
      </c>
      <c r="H1955" s="7">
        <v>45305</v>
      </c>
      <c r="I1955" s="6" t="s">
        <v>2413</v>
      </c>
      <c r="J1955" s="8">
        <v>64</v>
      </c>
      <c r="K1955" s="6" t="s">
        <v>925</v>
      </c>
      <c r="L1955" s="6" t="s">
        <v>39</v>
      </c>
      <c r="M1955" s="6" t="s">
        <v>2401</v>
      </c>
      <c r="N1955" s="9">
        <v>39.65</v>
      </c>
      <c r="O1955" s="9">
        <v>58.78</v>
      </c>
      <c r="P1955" s="9">
        <v>614693.94999999995</v>
      </c>
      <c r="Q1955" s="6" t="s">
        <v>920</v>
      </c>
      <c r="R1955" s="6" t="s">
        <v>581</v>
      </c>
      <c r="S1955" s="6" t="s">
        <v>927</v>
      </c>
      <c r="T1955" s="6" t="s">
        <v>2535</v>
      </c>
      <c r="U1955" s="6" t="s">
        <v>45</v>
      </c>
      <c r="V1955" s="7">
        <v>45308</v>
      </c>
      <c r="W1955" s="6" t="s">
        <v>1109</v>
      </c>
      <c r="X1955" s="14" t="s">
        <v>1110</v>
      </c>
      <c r="Y1955" s="14" t="s">
        <v>1053</v>
      </c>
      <c r="Z1955" s="10"/>
      <c r="AA1955"/>
      <c r="AB1955" s="11"/>
    </row>
    <row r="1956" spans="1:28" s="12" customFormat="1" ht="15" hidden="1" thickBot="1">
      <c r="A1956" s="6" t="s">
        <v>31</v>
      </c>
      <c r="B1956" s="6" t="s">
        <v>32</v>
      </c>
      <c r="C1956" s="6" t="s">
        <v>33</v>
      </c>
      <c r="D1956" s="6" t="s">
        <v>1106</v>
      </c>
      <c r="E1956" s="6">
        <v>6201</v>
      </c>
      <c r="F1956" s="6" t="s">
        <v>1107</v>
      </c>
      <c r="G1956" s="6" t="s">
        <v>240</v>
      </c>
      <c r="H1956" s="7">
        <v>45305</v>
      </c>
      <c r="I1956" s="6" t="s">
        <v>2415</v>
      </c>
      <c r="J1956" s="8">
        <v>67</v>
      </c>
      <c r="K1956" s="6" t="s">
        <v>925</v>
      </c>
      <c r="L1956" s="6" t="s">
        <v>39</v>
      </c>
      <c r="M1956" s="6" t="s">
        <v>2401</v>
      </c>
      <c r="N1956" s="9">
        <v>-39.65</v>
      </c>
      <c r="O1956" s="9">
        <v>-58.78</v>
      </c>
      <c r="P1956" s="9">
        <v>-614693.94999999995</v>
      </c>
      <c r="Q1956" s="6" t="s">
        <v>920</v>
      </c>
      <c r="R1956" s="6" t="s">
        <v>581</v>
      </c>
      <c r="S1956" s="6" t="s">
        <v>927</v>
      </c>
      <c r="T1956" s="6" t="s">
        <v>2536</v>
      </c>
      <c r="U1956" s="6" t="s">
        <v>45</v>
      </c>
      <c r="V1956" s="7">
        <v>45308</v>
      </c>
      <c r="W1956" s="6" t="s">
        <v>1109</v>
      </c>
      <c r="X1956" s="14" t="s">
        <v>1110</v>
      </c>
      <c r="Y1956" s="14" t="s">
        <v>1053</v>
      </c>
      <c r="Z1956" s="10"/>
      <c r="AA1956"/>
      <c r="AB1956" s="11"/>
    </row>
    <row r="1957" spans="1:28" s="12" customFormat="1" ht="15" hidden="1" thickBot="1">
      <c r="A1957" s="6" t="s">
        <v>31</v>
      </c>
      <c r="B1957" s="6" t="s">
        <v>32</v>
      </c>
      <c r="C1957" s="6" t="s">
        <v>33</v>
      </c>
      <c r="D1957" s="6" t="s">
        <v>2537</v>
      </c>
      <c r="E1957" s="6">
        <v>6201</v>
      </c>
      <c r="F1957" s="6" t="s">
        <v>2538</v>
      </c>
      <c r="G1957" s="6" t="s">
        <v>240</v>
      </c>
      <c r="H1957" s="7">
        <v>45305</v>
      </c>
      <c r="I1957" s="6" t="s">
        <v>2393</v>
      </c>
      <c r="J1957" s="8">
        <v>105</v>
      </c>
      <c r="K1957" s="6" t="s">
        <v>925</v>
      </c>
      <c r="L1957" s="6" t="s">
        <v>39</v>
      </c>
      <c r="M1957" s="6" t="s">
        <v>926</v>
      </c>
      <c r="N1957" s="9">
        <v>30.43</v>
      </c>
      <c r="O1957" s="9">
        <v>45.11</v>
      </c>
      <c r="P1957" s="9">
        <v>471756.29</v>
      </c>
      <c r="Q1957" s="6" t="s">
        <v>920</v>
      </c>
      <c r="R1957" s="6" t="s">
        <v>581</v>
      </c>
      <c r="S1957" s="6" t="s">
        <v>927</v>
      </c>
      <c r="T1957" s="6" t="s">
        <v>2539</v>
      </c>
      <c r="U1957" s="6" t="s">
        <v>45</v>
      </c>
      <c r="V1957" s="7">
        <v>45308</v>
      </c>
      <c r="W1957" s="6" t="s">
        <v>2540</v>
      </c>
      <c r="X1957" s="14" t="s">
        <v>2541</v>
      </c>
      <c r="Y1957" s="14" t="s">
        <v>931</v>
      </c>
      <c r="Z1957" s="10"/>
      <c r="AA1957"/>
      <c r="AB1957" s="11"/>
    </row>
    <row r="1958" spans="1:28" s="12" customFormat="1" ht="15" hidden="1" thickBot="1">
      <c r="A1958" s="6" t="s">
        <v>31</v>
      </c>
      <c r="B1958" s="6" t="s">
        <v>32</v>
      </c>
      <c r="C1958" s="6" t="s">
        <v>33</v>
      </c>
      <c r="D1958" s="6" t="s">
        <v>2537</v>
      </c>
      <c r="E1958" s="6">
        <v>6201</v>
      </c>
      <c r="F1958" s="6" t="s">
        <v>2542</v>
      </c>
      <c r="G1958" s="6" t="s">
        <v>240</v>
      </c>
      <c r="H1958" s="7">
        <v>45305</v>
      </c>
      <c r="I1958" s="6" t="s">
        <v>2413</v>
      </c>
      <c r="J1958" s="8">
        <v>2</v>
      </c>
      <c r="K1958" s="6" t="s">
        <v>925</v>
      </c>
      <c r="L1958" s="6" t="s">
        <v>39</v>
      </c>
      <c r="M1958" s="6" t="s">
        <v>2401</v>
      </c>
      <c r="N1958" s="9">
        <v>8.3000000000000007</v>
      </c>
      <c r="O1958" s="9">
        <v>12.31</v>
      </c>
      <c r="P1958" s="9">
        <v>128674.9</v>
      </c>
      <c r="Q1958" s="6" t="s">
        <v>920</v>
      </c>
      <c r="R1958" s="6" t="s">
        <v>581</v>
      </c>
      <c r="S1958" s="6" t="s">
        <v>927</v>
      </c>
      <c r="T1958" s="6" t="s">
        <v>2543</v>
      </c>
      <c r="U1958" s="6" t="s">
        <v>45</v>
      </c>
      <c r="V1958" s="7">
        <v>45308</v>
      </c>
      <c r="W1958" s="6" t="s">
        <v>2544</v>
      </c>
      <c r="X1958" s="14" t="s">
        <v>2545</v>
      </c>
      <c r="Y1958" s="14" t="s">
        <v>945</v>
      </c>
      <c r="Z1958" s="10"/>
      <c r="AA1958"/>
      <c r="AB1958" s="11"/>
    </row>
    <row r="1959" spans="1:28" s="12" customFormat="1" ht="15" hidden="1" thickBot="1">
      <c r="A1959" s="6" t="s">
        <v>31</v>
      </c>
      <c r="B1959" s="6" t="s">
        <v>32</v>
      </c>
      <c r="C1959" s="6" t="s">
        <v>33</v>
      </c>
      <c r="D1959" s="6" t="s">
        <v>2537</v>
      </c>
      <c r="E1959" s="6">
        <v>6201</v>
      </c>
      <c r="F1959" s="6" t="s">
        <v>2542</v>
      </c>
      <c r="G1959" s="6" t="s">
        <v>240</v>
      </c>
      <c r="H1959" s="7">
        <v>45305</v>
      </c>
      <c r="I1959" s="6" t="s">
        <v>2415</v>
      </c>
      <c r="J1959" s="8">
        <v>2</v>
      </c>
      <c r="K1959" s="6" t="s">
        <v>925</v>
      </c>
      <c r="L1959" s="6" t="s">
        <v>39</v>
      </c>
      <c r="M1959" s="6" t="s">
        <v>2401</v>
      </c>
      <c r="N1959" s="9">
        <v>-8.3000000000000007</v>
      </c>
      <c r="O1959" s="9">
        <v>-12.31</v>
      </c>
      <c r="P1959" s="9">
        <v>-128674.9</v>
      </c>
      <c r="Q1959" s="6" t="s">
        <v>920</v>
      </c>
      <c r="R1959" s="6" t="s">
        <v>581</v>
      </c>
      <c r="S1959" s="6" t="s">
        <v>927</v>
      </c>
      <c r="T1959" s="6" t="s">
        <v>2546</v>
      </c>
      <c r="U1959" s="6" t="s">
        <v>45</v>
      </c>
      <c r="V1959" s="7">
        <v>45308</v>
      </c>
      <c r="W1959" s="6" t="s">
        <v>2544</v>
      </c>
      <c r="X1959" s="14" t="s">
        <v>2545</v>
      </c>
      <c r="Y1959" s="14" t="s">
        <v>945</v>
      </c>
      <c r="Z1959" s="10"/>
      <c r="AA1959"/>
      <c r="AB1959" s="11"/>
    </row>
    <row r="1960" spans="1:28" s="12" customFormat="1" ht="15" hidden="1" thickBot="1">
      <c r="A1960" s="6" t="s">
        <v>31</v>
      </c>
      <c r="B1960" s="6" t="s">
        <v>32</v>
      </c>
      <c r="C1960" s="6" t="s">
        <v>33</v>
      </c>
      <c r="D1960" s="6" t="s">
        <v>1111</v>
      </c>
      <c r="E1960" s="6">
        <v>6201</v>
      </c>
      <c r="F1960" s="6" t="s">
        <v>1112</v>
      </c>
      <c r="G1960" s="6" t="s">
        <v>240</v>
      </c>
      <c r="H1960" s="7">
        <v>45305</v>
      </c>
      <c r="I1960" s="6" t="s">
        <v>2393</v>
      </c>
      <c r="J1960" s="8">
        <v>120</v>
      </c>
      <c r="K1960" s="6" t="s">
        <v>925</v>
      </c>
      <c r="L1960" s="6" t="s">
        <v>39</v>
      </c>
      <c r="M1960" s="6" t="s">
        <v>2401</v>
      </c>
      <c r="N1960" s="9">
        <v>1486.26</v>
      </c>
      <c r="O1960" s="9">
        <v>2203.4699999999998</v>
      </c>
      <c r="P1960" s="9">
        <v>23041488.780000001</v>
      </c>
      <c r="Q1960" s="6" t="s">
        <v>920</v>
      </c>
      <c r="R1960" s="6" t="s">
        <v>581</v>
      </c>
      <c r="S1960" s="6" t="s">
        <v>927</v>
      </c>
      <c r="T1960" s="6" t="s">
        <v>2547</v>
      </c>
      <c r="U1960" s="6" t="s">
        <v>45</v>
      </c>
      <c r="V1960" s="7">
        <v>45308</v>
      </c>
      <c r="W1960" s="6" t="s">
        <v>1114</v>
      </c>
      <c r="X1960" s="14" t="s">
        <v>1115</v>
      </c>
      <c r="Y1960" s="14" t="s">
        <v>931</v>
      </c>
      <c r="Z1960" s="10"/>
      <c r="AA1960"/>
      <c r="AB1960" s="11"/>
    </row>
    <row r="1961" spans="1:28" s="12" customFormat="1" ht="15" hidden="1" thickBot="1">
      <c r="A1961" s="6" t="s">
        <v>31</v>
      </c>
      <c r="B1961" s="6" t="s">
        <v>32</v>
      </c>
      <c r="C1961" s="6" t="s">
        <v>33</v>
      </c>
      <c r="D1961" s="6" t="s">
        <v>1111</v>
      </c>
      <c r="E1961" s="6">
        <v>6201</v>
      </c>
      <c r="F1961" s="6" t="s">
        <v>1116</v>
      </c>
      <c r="G1961" s="6" t="s">
        <v>240</v>
      </c>
      <c r="H1961" s="7">
        <v>45305</v>
      </c>
      <c r="I1961" s="6" t="s">
        <v>2393</v>
      </c>
      <c r="J1961" s="8">
        <v>122</v>
      </c>
      <c r="K1961" s="6" t="s">
        <v>925</v>
      </c>
      <c r="L1961" s="6" t="s">
        <v>39</v>
      </c>
      <c r="M1961" s="6" t="s">
        <v>926</v>
      </c>
      <c r="N1961" s="9">
        <v>1213.3499999999999</v>
      </c>
      <c r="O1961" s="9">
        <v>1798.86</v>
      </c>
      <c r="P1961" s="9">
        <v>18810565.050000001</v>
      </c>
      <c r="Q1961" s="6" t="s">
        <v>920</v>
      </c>
      <c r="R1961" s="6" t="s">
        <v>581</v>
      </c>
      <c r="S1961" s="6" t="s">
        <v>927</v>
      </c>
      <c r="T1961" s="6" t="s">
        <v>2548</v>
      </c>
      <c r="U1961" s="6" t="s">
        <v>45</v>
      </c>
      <c r="V1961" s="7">
        <v>45308</v>
      </c>
      <c r="W1961" s="6" t="s">
        <v>1118</v>
      </c>
      <c r="X1961" s="14" t="s">
        <v>1119</v>
      </c>
      <c r="Y1961" s="14" t="s">
        <v>956</v>
      </c>
      <c r="Z1961" s="10"/>
      <c r="AA1961"/>
      <c r="AB1961" s="11"/>
    </row>
    <row r="1962" spans="1:28" s="12" customFormat="1" ht="15" hidden="1" thickBot="1">
      <c r="A1962" s="6" t="s">
        <v>31</v>
      </c>
      <c r="B1962" s="6" t="s">
        <v>32</v>
      </c>
      <c r="C1962" s="6" t="s">
        <v>33</v>
      </c>
      <c r="D1962" s="6" t="s">
        <v>1111</v>
      </c>
      <c r="E1962" s="6">
        <v>6201</v>
      </c>
      <c r="F1962" s="6" t="s">
        <v>1120</v>
      </c>
      <c r="G1962" s="6" t="s">
        <v>240</v>
      </c>
      <c r="H1962" s="7">
        <v>45305</v>
      </c>
      <c r="I1962" s="6" t="s">
        <v>2393</v>
      </c>
      <c r="J1962" s="8">
        <v>124</v>
      </c>
      <c r="K1962" s="6" t="s">
        <v>925</v>
      </c>
      <c r="L1962" s="6" t="s">
        <v>39</v>
      </c>
      <c r="M1962" s="6" t="s">
        <v>2401</v>
      </c>
      <c r="N1962" s="9">
        <v>1105.48</v>
      </c>
      <c r="O1962" s="9">
        <v>1638.94</v>
      </c>
      <c r="P1962" s="9">
        <v>17138256.440000001</v>
      </c>
      <c r="Q1962" s="6" t="s">
        <v>920</v>
      </c>
      <c r="R1962" s="6" t="s">
        <v>581</v>
      </c>
      <c r="S1962" s="6" t="s">
        <v>927</v>
      </c>
      <c r="T1962" s="6" t="s">
        <v>2549</v>
      </c>
      <c r="U1962" s="6" t="s">
        <v>45</v>
      </c>
      <c r="V1962" s="7">
        <v>45308</v>
      </c>
      <c r="W1962" s="6" t="s">
        <v>1122</v>
      </c>
      <c r="X1962" s="14" t="s">
        <v>1123</v>
      </c>
      <c r="Y1962" s="14" t="s">
        <v>956</v>
      </c>
      <c r="Z1962" s="10"/>
      <c r="AA1962"/>
      <c r="AB1962" s="11"/>
    </row>
    <row r="1963" spans="1:28" s="12" customFormat="1" ht="15" hidden="1" thickBot="1">
      <c r="A1963" s="6" t="s">
        <v>31</v>
      </c>
      <c r="B1963" s="6" t="s">
        <v>32</v>
      </c>
      <c r="C1963" s="6" t="s">
        <v>33</v>
      </c>
      <c r="D1963" s="6" t="s">
        <v>1124</v>
      </c>
      <c r="E1963" s="6">
        <v>6201</v>
      </c>
      <c r="F1963" s="6" t="s">
        <v>2550</v>
      </c>
      <c r="G1963" s="6" t="s">
        <v>240</v>
      </c>
      <c r="H1963" s="7">
        <v>45305</v>
      </c>
      <c r="I1963" s="6" t="s">
        <v>2413</v>
      </c>
      <c r="J1963" s="8">
        <v>4</v>
      </c>
      <c r="K1963" s="6" t="s">
        <v>925</v>
      </c>
      <c r="L1963" s="6" t="s">
        <v>39</v>
      </c>
      <c r="M1963" s="6" t="s">
        <v>2401</v>
      </c>
      <c r="N1963" s="9">
        <v>267.38</v>
      </c>
      <c r="O1963" s="9">
        <v>396.41</v>
      </c>
      <c r="P1963" s="9">
        <v>4145192.14</v>
      </c>
      <c r="Q1963" s="6" t="s">
        <v>920</v>
      </c>
      <c r="R1963" s="6" t="s">
        <v>581</v>
      </c>
      <c r="S1963" s="6" t="s">
        <v>927</v>
      </c>
      <c r="T1963" s="6" t="s">
        <v>2551</v>
      </c>
      <c r="U1963" s="6" t="s">
        <v>45</v>
      </c>
      <c r="V1963" s="7">
        <v>45308</v>
      </c>
      <c r="W1963" s="6" t="s">
        <v>2552</v>
      </c>
      <c r="X1963" s="14" t="s">
        <v>2553</v>
      </c>
      <c r="Y1963" s="14" t="s">
        <v>931</v>
      </c>
      <c r="Z1963" s="10"/>
      <c r="AA1963"/>
      <c r="AB1963" s="11"/>
    </row>
    <row r="1964" spans="1:28" s="12" customFormat="1" ht="15" hidden="1" thickBot="1">
      <c r="A1964" s="6" t="s">
        <v>31</v>
      </c>
      <c r="B1964" s="6" t="s">
        <v>32</v>
      </c>
      <c r="C1964" s="6" t="s">
        <v>33</v>
      </c>
      <c r="D1964" s="6" t="s">
        <v>1124</v>
      </c>
      <c r="E1964" s="6">
        <v>6201</v>
      </c>
      <c r="F1964" s="6" t="s">
        <v>2550</v>
      </c>
      <c r="G1964" s="6" t="s">
        <v>240</v>
      </c>
      <c r="H1964" s="7">
        <v>45305</v>
      </c>
      <c r="I1964" s="6" t="s">
        <v>2415</v>
      </c>
      <c r="J1964" s="8">
        <v>4</v>
      </c>
      <c r="K1964" s="6" t="s">
        <v>925</v>
      </c>
      <c r="L1964" s="6" t="s">
        <v>39</v>
      </c>
      <c r="M1964" s="6" t="s">
        <v>2401</v>
      </c>
      <c r="N1964" s="9">
        <v>-267.38</v>
      </c>
      <c r="O1964" s="9">
        <v>-396.41</v>
      </c>
      <c r="P1964" s="9">
        <v>-4145192.14</v>
      </c>
      <c r="Q1964" s="6" t="s">
        <v>920</v>
      </c>
      <c r="R1964" s="6" t="s">
        <v>581</v>
      </c>
      <c r="S1964" s="6" t="s">
        <v>927</v>
      </c>
      <c r="T1964" s="6" t="s">
        <v>2554</v>
      </c>
      <c r="U1964" s="6" t="s">
        <v>45</v>
      </c>
      <c r="V1964" s="7">
        <v>45308</v>
      </c>
      <c r="W1964" s="6" t="s">
        <v>2552</v>
      </c>
      <c r="X1964" s="14" t="s">
        <v>2553</v>
      </c>
      <c r="Y1964" s="14" t="s">
        <v>931</v>
      </c>
      <c r="Z1964" s="10"/>
      <c r="AA1964"/>
      <c r="AB1964" s="11"/>
    </row>
    <row r="1965" spans="1:28" s="12" customFormat="1" ht="15" hidden="1" thickBot="1">
      <c r="A1965" s="6" t="s">
        <v>31</v>
      </c>
      <c r="B1965" s="6" t="s">
        <v>32</v>
      </c>
      <c r="C1965" s="6" t="s">
        <v>33</v>
      </c>
      <c r="D1965" s="6" t="s">
        <v>1124</v>
      </c>
      <c r="E1965" s="6">
        <v>6201</v>
      </c>
      <c r="F1965" s="6" t="s">
        <v>2555</v>
      </c>
      <c r="G1965" s="6" t="s">
        <v>240</v>
      </c>
      <c r="H1965" s="7">
        <v>45305</v>
      </c>
      <c r="I1965" s="6" t="s">
        <v>2413</v>
      </c>
      <c r="J1965" s="8">
        <v>6</v>
      </c>
      <c r="K1965" s="6" t="s">
        <v>925</v>
      </c>
      <c r="L1965" s="6" t="s">
        <v>39</v>
      </c>
      <c r="M1965" s="6" t="s">
        <v>2401</v>
      </c>
      <c r="N1965" s="9">
        <v>226.81</v>
      </c>
      <c r="O1965" s="9">
        <v>336.26</v>
      </c>
      <c r="P1965" s="9">
        <v>3516235.43</v>
      </c>
      <c r="Q1965" s="6" t="s">
        <v>920</v>
      </c>
      <c r="R1965" s="6" t="s">
        <v>581</v>
      </c>
      <c r="S1965" s="6" t="s">
        <v>927</v>
      </c>
      <c r="T1965" s="6" t="s">
        <v>2556</v>
      </c>
      <c r="U1965" s="6" t="s">
        <v>45</v>
      </c>
      <c r="V1965" s="7">
        <v>45308</v>
      </c>
      <c r="W1965" s="6" t="s">
        <v>2557</v>
      </c>
      <c r="X1965" s="14" t="s">
        <v>2558</v>
      </c>
      <c r="Y1965" s="14" t="s">
        <v>931</v>
      </c>
      <c r="Z1965" s="10"/>
      <c r="AA1965"/>
      <c r="AB1965" s="11"/>
    </row>
    <row r="1966" spans="1:28" s="12" customFormat="1" ht="15" hidden="1" thickBot="1">
      <c r="A1966" s="6" t="s">
        <v>31</v>
      </c>
      <c r="B1966" s="6" t="s">
        <v>32</v>
      </c>
      <c r="C1966" s="6" t="s">
        <v>33</v>
      </c>
      <c r="D1966" s="6" t="s">
        <v>1124</v>
      </c>
      <c r="E1966" s="6">
        <v>6201</v>
      </c>
      <c r="F1966" s="6" t="s">
        <v>2555</v>
      </c>
      <c r="G1966" s="6" t="s">
        <v>240</v>
      </c>
      <c r="H1966" s="7">
        <v>45305</v>
      </c>
      <c r="I1966" s="6" t="s">
        <v>2415</v>
      </c>
      <c r="J1966" s="8">
        <v>6</v>
      </c>
      <c r="K1966" s="6" t="s">
        <v>925</v>
      </c>
      <c r="L1966" s="6" t="s">
        <v>39</v>
      </c>
      <c r="M1966" s="6" t="s">
        <v>2401</v>
      </c>
      <c r="N1966" s="9">
        <v>-226.81</v>
      </c>
      <c r="O1966" s="9">
        <v>-336.26</v>
      </c>
      <c r="P1966" s="9">
        <v>-3516235.43</v>
      </c>
      <c r="Q1966" s="6" t="s">
        <v>920</v>
      </c>
      <c r="R1966" s="6" t="s">
        <v>581</v>
      </c>
      <c r="S1966" s="6" t="s">
        <v>927</v>
      </c>
      <c r="T1966" s="6" t="s">
        <v>2559</v>
      </c>
      <c r="U1966" s="6" t="s">
        <v>45</v>
      </c>
      <c r="V1966" s="7">
        <v>45308</v>
      </c>
      <c r="W1966" s="6" t="s">
        <v>2557</v>
      </c>
      <c r="X1966" s="14" t="s">
        <v>2558</v>
      </c>
      <c r="Y1966" s="14" t="s">
        <v>931</v>
      </c>
      <c r="Z1966" s="10"/>
      <c r="AA1966"/>
      <c r="AB1966" s="11"/>
    </row>
    <row r="1967" spans="1:28" s="12" customFormat="1" ht="15" hidden="1" thickBot="1">
      <c r="A1967" s="6" t="s">
        <v>31</v>
      </c>
      <c r="B1967" s="6" t="s">
        <v>32</v>
      </c>
      <c r="C1967" s="6" t="s">
        <v>33</v>
      </c>
      <c r="D1967" s="6" t="s">
        <v>1124</v>
      </c>
      <c r="E1967" s="6">
        <v>6201</v>
      </c>
      <c r="F1967" s="6" t="s">
        <v>2560</v>
      </c>
      <c r="G1967" s="6" t="s">
        <v>240</v>
      </c>
      <c r="H1967" s="7">
        <v>45305</v>
      </c>
      <c r="I1967" s="6" t="s">
        <v>2413</v>
      </c>
      <c r="J1967" s="8">
        <v>8</v>
      </c>
      <c r="K1967" s="6" t="s">
        <v>925</v>
      </c>
      <c r="L1967" s="6" t="s">
        <v>39</v>
      </c>
      <c r="M1967" s="6" t="s">
        <v>2401</v>
      </c>
      <c r="N1967" s="9">
        <v>346.67</v>
      </c>
      <c r="O1967" s="9">
        <v>513.96</v>
      </c>
      <c r="P1967" s="9">
        <v>5374425.0099999998</v>
      </c>
      <c r="Q1967" s="6" t="s">
        <v>920</v>
      </c>
      <c r="R1967" s="6" t="s">
        <v>581</v>
      </c>
      <c r="S1967" s="6" t="s">
        <v>927</v>
      </c>
      <c r="T1967" s="6" t="s">
        <v>2561</v>
      </c>
      <c r="U1967" s="6" t="s">
        <v>45</v>
      </c>
      <c r="V1967" s="7">
        <v>45308</v>
      </c>
      <c r="W1967" s="6" t="s">
        <v>2562</v>
      </c>
      <c r="X1967" s="14" t="s">
        <v>2563</v>
      </c>
      <c r="Y1967" s="14" t="s">
        <v>931</v>
      </c>
      <c r="Z1967" s="10"/>
      <c r="AA1967"/>
      <c r="AB1967" s="11"/>
    </row>
    <row r="1968" spans="1:28" s="12" customFormat="1" ht="15" hidden="1" thickBot="1">
      <c r="A1968" s="6" t="s">
        <v>31</v>
      </c>
      <c r="B1968" s="6" t="s">
        <v>32</v>
      </c>
      <c r="C1968" s="6" t="s">
        <v>33</v>
      </c>
      <c r="D1968" s="6" t="s">
        <v>1124</v>
      </c>
      <c r="E1968" s="6">
        <v>6201</v>
      </c>
      <c r="F1968" s="6" t="s">
        <v>2560</v>
      </c>
      <c r="G1968" s="6" t="s">
        <v>240</v>
      </c>
      <c r="H1968" s="7">
        <v>45305</v>
      </c>
      <c r="I1968" s="6" t="s">
        <v>2415</v>
      </c>
      <c r="J1968" s="8">
        <v>9</v>
      </c>
      <c r="K1968" s="6" t="s">
        <v>925</v>
      </c>
      <c r="L1968" s="6" t="s">
        <v>39</v>
      </c>
      <c r="M1968" s="6" t="s">
        <v>2401</v>
      </c>
      <c r="N1968" s="9">
        <v>-346.67</v>
      </c>
      <c r="O1968" s="9">
        <v>-513.96</v>
      </c>
      <c r="P1968" s="9">
        <v>-5374425.0099999998</v>
      </c>
      <c r="Q1968" s="6" t="s">
        <v>920</v>
      </c>
      <c r="R1968" s="6" t="s">
        <v>581</v>
      </c>
      <c r="S1968" s="6" t="s">
        <v>927</v>
      </c>
      <c r="T1968" s="6" t="s">
        <v>2564</v>
      </c>
      <c r="U1968" s="6" t="s">
        <v>45</v>
      </c>
      <c r="V1968" s="7">
        <v>45308</v>
      </c>
      <c r="W1968" s="6" t="s">
        <v>2562</v>
      </c>
      <c r="X1968" s="14" t="s">
        <v>2563</v>
      </c>
      <c r="Y1968" s="14" t="s">
        <v>931</v>
      </c>
      <c r="Z1968" s="10"/>
      <c r="AA1968"/>
      <c r="AB1968" s="11"/>
    </row>
    <row r="1969" spans="1:28" s="12" customFormat="1" ht="15" hidden="1" thickBot="1">
      <c r="A1969" s="6" t="s">
        <v>31</v>
      </c>
      <c r="B1969" s="6" t="s">
        <v>32</v>
      </c>
      <c r="C1969" s="6" t="s">
        <v>33</v>
      </c>
      <c r="D1969" s="6" t="s">
        <v>1124</v>
      </c>
      <c r="E1969" s="6">
        <v>6201</v>
      </c>
      <c r="F1969" s="6" t="s">
        <v>2565</v>
      </c>
      <c r="G1969" s="6" t="s">
        <v>240</v>
      </c>
      <c r="H1969" s="7">
        <v>45305</v>
      </c>
      <c r="I1969" s="6" t="s">
        <v>2413</v>
      </c>
      <c r="J1969" s="8">
        <v>10</v>
      </c>
      <c r="K1969" s="6" t="s">
        <v>925</v>
      </c>
      <c r="L1969" s="6" t="s">
        <v>39</v>
      </c>
      <c r="M1969" s="6" t="s">
        <v>2401</v>
      </c>
      <c r="N1969" s="9">
        <v>191.78</v>
      </c>
      <c r="O1969" s="9">
        <v>284.33</v>
      </c>
      <c r="P1969" s="9">
        <v>2973165.34</v>
      </c>
      <c r="Q1969" s="6" t="s">
        <v>920</v>
      </c>
      <c r="R1969" s="6" t="s">
        <v>581</v>
      </c>
      <c r="S1969" s="6" t="s">
        <v>927</v>
      </c>
      <c r="T1969" s="6" t="s">
        <v>2566</v>
      </c>
      <c r="U1969" s="6" t="s">
        <v>45</v>
      </c>
      <c r="V1969" s="7">
        <v>45308</v>
      </c>
      <c r="W1969" s="6" t="s">
        <v>2567</v>
      </c>
      <c r="X1969" s="14" t="s">
        <v>2568</v>
      </c>
      <c r="Y1969" s="14" t="s">
        <v>931</v>
      </c>
      <c r="Z1969" s="10"/>
      <c r="AA1969"/>
      <c r="AB1969" s="11"/>
    </row>
    <row r="1970" spans="1:28" s="12" customFormat="1" ht="15" hidden="1" thickBot="1">
      <c r="A1970" s="6" t="s">
        <v>31</v>
      </c>
      <c r="B1970" s="6" t="s">
        <v>32</v>
      </c>
      <c r="C1970" s="6" t="s">
        <v>33</v>
      </c>
      <c r="D1970" s="6" t="s">
        <v>1124</v>
      </c>
      <c r="E1970" s="6">
        <v>6201</v>
      </c>
      <c r="F1970" s="6" t="s">
        <v>2565</v>
      </c>
      <c r="G1970" s="6" t="s">
        <v>240</v>
      </c>
      <c r="H1970" s="7">
        <v>45305</v>
      </c>
      <c r="I1970" s="6" t="s">
        <v>2415</v>
      </c>
      <c r="J1970" s="8">
        <v>12</v>
      </c>
      <c r="K1970" s="6" t="s">
        <v>925</v>
      </c>
      <c r="L1970" s="6" t="s">
        <v>39</v>
      </c>
      <c r="M1970" s="6" t="s">
        <v>2401</v>
      </c>
      <c r="N1970" s="9">
        <v>-191.78</v>
      </c>
      <c r="O1970" s="9">
        <v>-284.33</v>
      </c>
      <c r="P1970" s="9">
        <v>-2973165.34</v>
      </c>
      <c r="Q1970" s="6" t="s">
        <v>920</v>
      </c>
      <c r="R1970" s="6" t="s">
        <v>581</v>
      </c>
      <c r="S1970" s="6" t="s">
        <v>927</v>
      </c>
      <c r="T1970" s="6" t="s">
        <v>2569</v>
      </c>
      <c r="U1970" s="6" t="s">
        <v>45</v>
      </c>
      <c r="V1970" s="7">
        <v>45308</v>
      </c>
      <c r="W1970" s="6" t="s">
        <v>2567</v>
      </c>
      <c r="X1970" s="14" t="s">
        <v>2568</v>
      </c>
      <c r="Y1970" s="14" t="s">
        <v>931</v>
      </c>
      <c r="Z1970" s="10"/>
      <c r="AA1970"/>
      <c r="AB1970" s="11"/>
    </row>
    <row r="1971" spans="1:28" s="12" customFormat="1" ht="15" hidden="1" thickBot="1">
      <c r="A1971" s="6" t="s">
        <v>31</v>
      </c>
      <c r="B1971" s="6" t="s">
        <v>32</v>
      </c>
      <c r="C1971" s="6" t="s">
        <v>33</v>
      </c>
      <c r="D1971" s="6" t="s">
        <v>1124</v>
      </c>
      <c r="E1971" s="6">
        <v>6201</v>
      </c>
      <c r="F1971" s="6" t="s">
        <v>2570</v>
      </c>
      <c r="G1971" s="6" t="s">
        <v>240</v>
      </c>
      <c r="H1971" s="7">
        <v>45305</v>
      </c>
      <c r="I1971" s="6" t="s">
        <v>2413</v>
      </c>
      <c r="J1971" s="8">
        <v>12</v>
      </c>
      <c r="K1971" s="6" t="s">
        <v>925</v>
      </c>
      <c r="L1971" s="6" t="s">
        <v>39</v>
      </c>
      <c r="M1971" s="6" t="s">
        <v>2401</v>
      </c>
      <c r="N1971" s="9">
        <v>134.61000000000001</v>
      </c>
      <c r="O1971" s="9">
        <v>199.57</v>
      </c>
      <c r="P1971" s="9">
        <v>2086858.83</v>
      </c>
      <c r="Q1971" s="6" t="s">
        <v>920</v>
      </c>
      <c r="R1971" s="6" t="s">
        <v>581</v>
      </c>
      <c r="S1971" s="6" t="s">
        <v>927</v>
      </c>
      <c r="T1971" s="6" t="s">
        <v>2571</v>
      </c>
      <c r="U1971" s="6" t="s">
        <v>45</v>
      </c>
      <c r="V1971" s="7">
        <v>45308</v>
      </c>
      <c r="W1971" s="6" t="s">
        <v>2572</v>
      </c>
      <c r="X1971" s="14" t="s">
        <v>2573</v>
      </c>
      <c r="Y1971" s="14" t="s">
        <v>931</v>
      </c>
      <c r="Z1971" s="10"/>
      <c r="AA1971"/>
      <c r="AB1971" s="11"/>
    </row>
    <row r="1972" spans="1:28" s="12" customFormat="1" ht="15" hidden="1" thickBot="1">
      <c r="A1972" s="6" t="s">
        <v>31</v>
      </c>
      <c r="B1972" s="6" t="s">
        <v>32</v>
      </c>
      <c r="C1972" s="6" t="s">
        <v>33</v>
      </c>
      <c r="D1972" s="6" t="s">
        <v>1124</v>
      </c>
      <c r="E1972" s="6">
        <v>6201</v>
      </c>
      <c r="F1972" s="6" t="s">
        <v>2570</v>
      </c>
      <c r="G1972" s="6" t="s">
        <v>240</v>
      </c>
      <c r="H1972" s="7">
        <v>45305</v>
      </c>
      <c r="I1972" s="6" t="s">
        <v>2415</v>
      </c>
      <c r="J1972" s="8">
        <v>14</v>
      </c>
      <c r="K1972" s="6" t="s">
        <v>925</v>
      </c>
      <c r="L1972" s="6" t="s">
        <v>39</v>
      </c>
      <c r="M1972" s="6" t="s">
        <v>2401</v>
      </c>
      <c r="N1972" s="9">
        <v>-134.61000000000001</v>
      </c>
      <c r="O1972" s="9">
        <v>-199.57</v>
      </c>
      <c r="P1972" s="9">
        <v>-2086858.83</v>
      </c>
      <c r="Q1972" s="6" t="s">
        <v>920</v>
      </c>
      <c r="R1972" s="6" t="s">
        <v>581</v>
      </c>
      <c r="S1972" s="6" t="s">
        <v>927</v>
      </c>
      <c r="T1972" s="6" t="s">
        <v>2574</v>
      </c>
      <c r="U1972" s="6" t="s">
        <v>45</v>
      </c>
      <c r="V1972" s="7">
        <v>45308</v>
      </c>
      <c r="W1972" s="6" t="s">
        <v>2572</v>
      </c>
      <c r="X1972" s="14" t="s">
        <v>2573</v>
      </c>
      <c r="Y1972" s="14" t="s">
        <v>931</v>
      </c>
      <c r="Z1972" s="10"/>
      <c r="AA1972"/>
      <c r="AB1972" s="11"/>
    </row>
    <row r="1973" spans="1:28" s="12" customFormat="1" ht="15" hidden="1" thickBot="1">
      <c r="A1973" s="6" t="s">
        <v>31</v>
      </c>
      <c r="B1973" s="6" t="s">
        <v>32</v>
      </c>
      <c r="C1973" s="6" t="s">
        <v>33</v>
      </c>
      <c r="D1973" s="6" t="s">
        <v>1124</v>
      </c>
      <c r="E1973" s="6">
        <v>6201</v>
      </c>
      <c r="F1973" s="6" t="s">
        <v>2575</v>
      </c>
      <c r="G1973" s="6" t="s">
        <v>240</v>
      </c>
      <c r="H1973" s="7">
        <v>45305</v>
      </c>
      <c r="I1973" s="6" t="s">
        <v>2413</v>
      </c>
      <c r="J1973" s="8">
        <v>15</v>
      </c>
      <c r="K1973" s="6" t="s">
        <v>925</v>
      </c>
      <c r="L1973" s="6" t="s">
        <v>39</v>
      </c>
      <c r="M1973" s="6" t="s">
        <v>2401</v>
      </c>
      <c r="N1973" s="9">
        <v>103.26</v>
      </c>
      <c r="O1973" s="9">
        <v>153.09</v>
      </c>
      <c r="P1973" s="9">
        <v>1600839.78</v>
      </c>
      <c r="Q1973" s="6" t="s">
        <v>920</v>
      </c>
      <c r="R1973" s="6" t="s">
        <v>581</v>
      </c>
      <c r="S1973" s="6" t="s">
        <v>927</v>
      </c>
      <c r="T1973" s="6" t="s">
        <v>2576</v>
      </c>
      <c r="U1973" s="6" t="s">
        <v>45</v>
      </c>
      <c r="V1973" s="7">
        <v>45308</v>
      </c>
      <c r="W1973" s="6" t="s">
        <v>2577</v>
      </c>
      <c r="X1973" s="14" t="s">
        <v>2578</v>
      </c>
      <c r="Y1973" s="14" t="s">
        <v>931</v>
      </c>
      <c r="Z1973" s="10"/>
      <c r="AA1973"/>
      <c r="AB1973" s="11"/>
    </row>
    <row r="1974" spans="1:28" s="12" customFormat="1" ht="15" hidden="1" thickBot="1">
      <c r="A1974" s="6" t="s">
        <v>31</v>
      </c>
      <c r="B1974" s="6" t="s">
        <v>32</v>
      </c>
      <c r="C1974" s="6" t="s">
        <v>33</v>
      </c>
      <c r="D1974" s="6" t="s">
        <v>1124</v>
      </c>
      <c r="E1974" s="6">
        <v>6201</v>
      </c>
      <c r="F1974" s="6" t="s">
        <v>2575</v>
      </c>
      <c r="G1974" s="6" t="s">
        <v>240</v>
      </c>
      <c r="H1974" s="7">
        <v>45305</v>
      </c>
      <c r="I1974" s="6" t="s">
        <v>2415</v>
      </c>
      <c r="J1974" s="8">
        <v>17</v>
      </c>
      <c r="K1974" s="6" t="s">
        <v>925</v>
      </c>
      <c r="L1974" s="6" t="s">
        <v>39</v>
      </c>
      <c r="M1974" s="6" t="s">
        <v>2401</v>
      </c>
      <c r="N1974" s="9">
        <v>-103.26</v>
      </c>
      <c r="O1974" s="9">
        <v>-153.09</v>
      </c>
      <c r="P1974" s="9">
        <v>-1600839.78</v>
      </c>
      <c r="Q1974" s="6" t="s">
        <v>920</v>
      </c>
      <c r="R1974" s="6" t="s">
        <v>581</v>
      </c>
      <c r="S1974" s="6" t="s">
        <v>927</v>
      </c>
      <c r="T1974" s="6" t="s">
        <v>2579</v>
      </c>
      <c r="U1974" s="6" t="s">
        <v>45</v>
      </c>
      <c r="V1974" s="7">
        <v>45308</v>
      </c>
      <c r="W1974" s="6" t="s">
        <v>2577</v>
      </c>
      <c r="X1974" s="14" t="s">
        <v>2578</v>
      </c>
      <c r="Y1974" s="14" t="s">
        <v>931</v>
      </c>
      <c r="Z1974" s="10"/>
      <c r="AA1974"/>
      <c r="AB1974" s="11"/>
    </row>
    <row r="1975" spans="1:28" s="12" customFormat="1" ht="15" hidden="1" thickBot="1">
      <c r="A1975" s="6" t="s">
        <v>31</v>
      </c>
      <c r="B1975" s="6" t="s">
        <v>32</v>
      </c>
      <c r="C1975" s="6" t="s">
        <v>33</v>
      </c>
      <c r="D1975" s="6" t="s">
        <v>1124</v>
      </c>
      <c r="E1975" s="6">
        <v>6201</v>
      </c>
      <c r="F1975" s="6" t="s">
        <v>2580</v>
      </c>
      <c r="G1975" s="6" t="s">
        <v>240</v>
      </c>
      <c r="H1975" s="7">
        <v>45305</v>
      </c>
      <c r="I1975" s="6" t="s">
        <v>2413</v>
      </c>
      <c r="J1975" s="8">
        <v>17</v>
      </c>
      <c r="K1975" s="6" t="s">
        <v>925</v>
      </c>
      <c r="L1975" s="6" t="s">
        <v>39</v>
      </c>
      <c r="M1975" s="6" t="s">
        <v>2401</v>
      </c>
      <c r="N1975" s="9">
        <v>286.74</v>
      </c>
      <c r="O1975" s="9">
        <v>425.11</v>
      </c>
      <c r="P1975" s="9">
        <v>4445330.22</v>
      </c>
      <c r="Q1975" s="6" t="s">
        <v>920</v>
      </c>
      <c r="R1975" s="6" t="s">
        <v>581</v>
      </c>
      <c r="S1975" s="6" t="s">
        <v>927</v>
      </c>
      <c r="T1975" s="6" t="s">
        <v>2581</v>
      </c>
      <c r="U1975" s="6" t="s">
        <v>45</v>
      </c>
      <c r="V1975" s="7">
        <v>45308</v>
      </c>
      <c r="W1975" s="6" t="s">
        <v>2582</v>
      </c>
      <c r="X1975" s="14" t="s">
        <v>2583</v>
      </c>
      <c r="Y1975" s="14" t="s">
        <v>931</v>
      </c>
      <c r="Z1975" s="10"/>
      <c r="AA1975"/>
      <c r="AB1975" s="11"/>
    </row>
    <row r="1976" spans="1:28" s="12" customFormat="1" ht="15" hidden="1" thickBot="1">
      <c r="A1976" s="6" t="s">
        <v>31</v>
      </c>
      <c r="B1976" s="6" t="s">
        <v>32</v>
      </c>
      <c r="C1976" s="6" t="s">
        <v>33</v>
      </c>
      <c r="D1976" s="6" t="s">
        <v>1124</v>
      </c>
      <c r="E1976" s="6">
        <v>6201</v>
      </c>
      <c r="F1976" s="6" t="s">
        <v>2580</v>
      </c>
      <c r="G1976" s="6" t="s">
        <v>240</v>
      </c>
      <c r="H1976" s="7">
        <v>45305</v>
      </c>
      <c r="I1976" s="6" t="s">
        <v>2415</v>
      </c>
      <c r="J1976" s="8">
        <v>19</v>
      </c>
      <c r="K1976" s="6" t="s">
        <v>925</v>
      </c>
      <c r="L1976" s="6" t="s">
        <v>39</v>
      </c>
      <c r="M1976" s="6" t="s">
        <v>2401</v>
      </c>
      <c r="N1976" s="9">
        <v>-286.74</v>
      </c>
      <c r="O1976" s="9">
        <v>-425.11</v>
      </c>
      <c r="P1976" s="9">
        <v>-4445330.22</v>
      </c>
      <c r="Q1976" s="6" t="s">
        <v>920</v>
      </c>
      <c r="R1976" s="6" t="s">
        <v>581</v>
      </c>
      <c r="S1976" s="6" t="s">
        <v>927</v>
      </c>
      <c r="T1976" s="6" t="s">
        <v>2584</v>
      </c>
      <c r="U1976" s="6" t="s">
        <v>45</v>
      </c>
      <c r="V1976" s="7">
        <v>45308</v>
      </c>
      <c r="W1976" s="6" t="s">
        <v>2582</v>
      </c>
      <c r="X1976" s="14" t="s">
        <v>2583</v>
      </c>
      <c r="Y1976" s="14" t="s">
        <v>931</v>
      </c>
      <c r="Z1976" s="10"/>
      <c r="AA1976"/>
      <c r="AB1976" s="11"/>
    </row>
    <row r="1977" spans="1:28" s="12" customFormat="1" ht="15" hidden="1" thickBot="1">
      <c r="A1977" s="6" t="s">
        <v>31</v>
      </c>
      <c r="B1977" s="6" t="s">
        <v>32</v>
      </c>
      <c r="C1977" s="6" t="s">
        <v>33</v>
      </c>
      <c r="D1977" s="6" t="s">
        <v>1124</v>
      </c>
      <c r="E1977" s="6">
        <v>6201</v>
      </c>
      <c r="F1977" s="6" t="s">
        <v>2585</v>
      </c>
      <c r="G1977" s="6" t="s">
        <v>240</v>
      </c>
      <c r="H1977" s="7">
        <v>45305</v>
      </c>
      <c r="I1977" s="6" t="s">
        <v>2413</v>
      </c>
      <c r="J1977" s="8">
        <v>19</v>
      </c>
      <c r="K1977" s="6" t="s">
        <v>925</v>
      </c>
      <c r="L1977" s="6" t="s">
        <v>39</v>
      </c>
      <c r="M1977" s="6" t="s">
        <v>2401</v>
      </c>
      <c r="N1977" s="9">
        <v>416.74</v>
      </c>
      <c r="O1977" s="9">
        <v>617.84</v>
      </c>
      <c r="P1977" s="9">
        <v>6460720.2199999997</v>
      </c>
      <c r="Q1977" s="6" t="s">
        <v>920</v>
      </c>
      <c r="R1977" s="6" t="s">
        <v>581</v>
      </c>
      <c r="S1977" s="6" t="s">
        <v>927</v>
      </c>
      <c r="T1977" s="6" t="s">
        <v>2586</v>
      </c>
      <c r="U1977" s="6" t="s">
        <v>45</v>
      </c>
      <c r="V1977" s="7">
        <v>45308</v>
      </c>
      <c r="W1977" s="6" t="s">
        <v>2587</v>
      </c>
      <c r="X1977" s="14" t="s">
        <v>2588</v>
      </c>
      <c r="Y1977" s="14" t="s">
        <v>931</v>
      </c>
      <c r="Z1977" s="10"/>
      <c r="AA1977"/>
      <c r="AB1977" s="11"/>
    </row>
    <row r="1978" spans="1:28" s="12" customFormat="1" ht="15" hidden="1" thickBot="1">
      <c r="A1978" s="6" t="s">
        <v>31</v>
      </c>
      <c r="B1978" s="6" t="s">
        <v>32</v>
      </c>
      <c r="C1978" s="6" t="s">
        <v>33</v>
      </c>
      <c r="D1978" s="6" t="s">
        <v>1124</v>
      </c>
      <c r="E1978" s="6">
        <v>6201</v>
      </c>
      <c r="F1978" s="6" t="s">
        <v>2585</v>
      </c>
      <c r="G1978" s="6" t="s">
        <v>240</v>
      </c>
      <c r="H1978" s="7">
        <v>45305</v>
      </c>
      <c r="I1978" s="6" t="s">
        <v>2415</v>
      </c>
      <c r="J1978" s="8">
        <v>21</v>
      </c>
      <c r="K1978" s="6" t="s">
        <v>925</v>
      </c>
      <c r="L1978" s="6" t="s">
        <v>39</v>
      </c>
      <c r="M1978" s="6" t="s">
        <v>2401</v>
      </c>
      <c r="N1978" s="9">
        <v>-416.74</v>
      </c>
      <c r="O1978" s="9">
        <v>-617.84</v>
      </c>
      <c r="P1978" s="9">
        <v>-6460720.2199999997</v>
      </c>
      <c r="Q1978" s="6" t="s">
        <v>920</v>
      </c>
      <c r="R1978" s="6" t="s">
        <v>581</v>
      </c>
      <c r="S1978" s="6" t="s">
        <v>927</v>
      </c>
      <c r="T1978" s="6" t="s">
        <v>2589</v>
      </c>
      <c r="U1978" s="6" t="s">
        <v>45</v>
      </c>
      <c r="V1978" s="7">
        <v>45308</v>
      </c>
      <c r="W1978" s="6" t="s">
        <v>2587</v>
      </c>
      <c r="X1978" s="14" t="s">
        <v>2588</v>
      </c>
      <c r="Y1978" s="14" t="s">
        <v>931</v>
      </c>
      <c r="Z1978" s="10"/>
      <c r="AA1978"/>
      <c r="AB1978" s="11"/>
    </row>
    <row r="1979" spans="1:28" s="12" customFormat="1" ht="15" hidden="1" thickBot="1">
      <c r="A1979" s="6" t="s">
        <v>31</v>
      </c>
      <c r="B1979" s="6" t="s">
        <v>32</v>
      </c>
      <c r="C1979" s="6" t="s">
        <v>33</v>
      </c>
      <c r="D1979" s="6" t="s">
        <v>1124</v>
      </c>
      <c r="E1979" s="6">
        <v>6201</v>
      </c>
      <c r="F1979" s="6" t="s">
        <v>2590</v>
      </c>
      <c r="G1979" s="6" t="s">
        <v>240</v>
      </c>
      <c r="H1979" s="7">
        <v>45305</v>
      </c>
      <c r="I1979" s="6" t="s">
        <v>2413</v>
      </c>
      <c r="J1979" s="8">
        <v>21</v>
      </c>
      <c r="K1979" s="6" t="s">
        <v>925</v>
      </c>
      <c r="L1979" s="6" t="s">
        <v>39</v>
      </c>
      <c r="M1979" s="6" t="s">
        <v>2401</v>
      </c>
      <c r="N1979" s="9">
        <v>157.66</v>
      </c>
      <c r="O1979" s="9">
        <v>233.74</v>
      </c>
      <c r="P1979" s="9">
        <v>2444202.98</v>
      </c>
      <c r="Q1979" s="6" t="s">
        <v>920</v>
      </c>
      <c r="R1979" s="6" t="s">
        <v>581</v>
      </c>
      <c r="S1979" s="6" t="s">
        <v>927</v>
      </c>
      <c r="T1979" s="6" t="s">
        <v>2591</v>
      </c>
      <c r="U1979" s="6" t="s">
        <v>45</v>
      </c>
      <c r="V1979" s="7">
        <v>45308</v>
      </c>
      <c r="W1979" s="6" t="s">
        <v>2592</v>
      </c>
      <c r="X1979" s="14" t="s">
        <v>2593</v>
      </c>
      <c r="Y1979" s="14" t="s">
        <v>931</v>
      </c>
      <c r="Z1979" s="10"/>
      <c r="AA1979"/>
      <c r="AB1979" s="11"/>
    </row>
    <row r="1980" spans="1:28" s="12" customFormat="1" ht="15" hidden="1" thickBot="1">
      <c r="A1980" s="6" t="s">
        <v>31</v>
      </c>
      <c r="B1980" s="6" t="s">
        <v>32</v>
      </c>
      <c r="C1980" s="6" t="s">
        <v>33</v>
      </c>
      <c r="D1980" s="6" t="s">
        <v>1124</v>
      </c>
      <c r="E1980" s="6">
        <v>6201</v>
      </c>
      <c r="F1980" s="6" t="s">
        <v>2590</v>
      </c>
      <c r="G1980" s="6" t="s">
        <v>240</v>
      </c>
      <c r="H1980" s="7">
        <v>45305</v>
      </c>
      <c r="I1980" s="6" t="s">
        <v>2415</v>
      </c>
      <c r="J1980" s="8">
        <v>24</v>
      </c>
      <c r="K1980" s="6" t="s">
        <v>925</v>
      </c>
      <c r="L1980" s="6" t="s">
        <v>39</v>
      </c>
      <c r="M1980" s="6" t="s">
        <v>2401</v>
      </c>
      <c r="N1980" s="9">
        <v>-157.66</v>
      </c>
      <c r="O1980" s="9">
        <v>-233.74</v>
      </c>
      <c r="P1980" s="9">
        <v>-2444202.98</v>
      </c>
      <c r="Q1980" s="6" t="s">
        <v>920</v>
      </c>
      <c r="R1980" s="6" t="s">
        <v>581</v>
      </c>
      <c r="S1980" s="6" t="s">
        <v>927</v>
      </c>
      <c r="T1980" s="6" t="s">
        <v>2594</v>
      </c>
      <c r="U1980" s="6" t="s">
        <v>45</v>
      </c>
      <c r="V1980" s="7">
        <v>45308</v>
      </c>
      <c r="W1980" s="6" t="s">
        <v>2592</v>
      </c>
      <c r="X1980" s="14" t="s">
        <v>2593</v>
      </c>
      <c r="Y1980" s="14" t="s">
        <v>931</v>
      </c>
      <c r="Z1980" s="10"/>
      <c r="AA1980"/>
      <c r="AB1980" s="11"/>
    </row>
    <row r="1981" spans="1:28" s="12" customFormat="1" ht="15" hidden="1" thickBot="1">
      <c r="A1981" s="6" t="s">
        <v>31</v>
      </c>
      <c r="B1981" s="6" t="s">
        <v>32</v>
      </c>
      <c r="C1981" s="6" t="s">
        <v>33</v>
      </c>
      <c r="D1981" s="6" t="s">
        <v>1124</v>
      </c>
      <c r="E1981" s="6">
        <v>6201</v>
      </c>
      <c r="F1981" s="6" t="s">
        <v>1125</v>
      </c>
      <c r="G1981" s="6" t="s">
        <v>240</v>
      </c>
      <c r="H1981" s="7">
        <v>45305</v>
      </c>
      <c r="I1981" s="6" t="s">
        <v>2413</v>
      </c>
      <c r="J1981" s="8">
        <v>23</v>
      </c>
      <c r="K1981" s="6" t="s">
        <v>925</v>
      </c>
      <c r="L1981" s="6" t="s">
        <v>39</v>
      </c>
      <c r="M1981" s="6" t="s">
        <v>2401</v>
      </c>
      <c r="N1981" s="9">
        <v>156.74</v>
      </c>
      <c r="O1981" s="9">
        <v>232.38</v>
      </c>
      <c r="P1981" s="9">
        <v>2429940.2200000002</v>
      </c>
      <c r="Q1981" s="6" t="s">
        <v>920</v>
      </c>
      <c r="R1981" s="6" t="s">
        <v>581</v>
      </c>
      <c r="S1981" s="6" t="s">
        <v>927</v>
      </c>
      <c r="T1981" s="6" t="s">
        <v>2595</v>
      </c>
      <c r="U1981" s="6" t="s">
        <v>45</v>
      </c>
      <c r="V1981" s="7">
        <v>45308</v>
      </c>
      <c r="W1981" s="6" t="s">
        <v>1127</v>
      </c>
      <c r="X1981" s="14" t="s">
        <v>1128</v>
      </c>
      <c r="Y1981" s="14" t="s">
        <v>931</v>
      </c>
      <c r="Z1981" s="10"/>
      <c r="AA1981"/>
      <c r="AB1981" s="11"/>
    </row>
    <row r="1982" spans="1:28" s="12" customFormat="1" ht="15" hidden="1" thickBot="1">
      <c r="A1982" s="6" t="s">
        <v>31</v>
      </c>
      <c r="B1982" s="6" t="s">
        <v>32</v>
      </c>
      <c r="C1982" s="6" t="s">
        <v>33</v>
      </c>
      <c r="D1982" s="6" t="s">
        <v>1124</v>
      </c>
      <c r="E1982" s="6">
        <v>6201</v>
      </c>
      <c r="F1982" s="6" t="s">
        <v>1125</v>
      </c>
      <c r="G1982" s="6" t="s">
        <v>240</v>
      </c>
      <c r="H1982" s="7">
        <v>45305</v>
      </c>
      <c r="I1982" s="6" t="s">
        <v>2415</v>
      </c>
      <c r="J1982" s="8">
        <v>26</v>
      </c>
      <c r="K1982" s="6" t="s">
        <v>925</v>
      </c>
      <c r="L1982" s="6" t="s">
        <v>39</v>
      </c>
      <c r="M1982" s="6" t="s">
        <v>2401</v>
      </c>
      <c r="N1982" s="9">
        <v>-156.74</v>
      </c>
      <c r="O1982" s="9">
        <v>-232.38</v>
      </c>
      <c r="P1982" s="9">
        <v>-2429940.2200000002</v>
      </c>
      <c r="Q1982" s="6" t="s">
        <v>920</v>
      </c>
      <c r="R1982" s="6" t="s">
        <v>581</v>
      </c>
      <c r="S1982" s="6" t="s">
        <v>927</v>
      </c>
      <c r="T1982" s="6" t="s">
        <v>2596</v>
      </c>
      <c r="U1982" s="6" t="s">
        <v>45</v>
      </c>
      <c r="V1982" s="7">
        <v>45308</v>
      </c>
      <c r="W1982" s="6" t="s">
        <v>1127</v>
      </c>
      <c r="X1982" s="14" t="s">
        <v>1128</v>
      </c>
      <c r="Y1982" s="14" t="s">
        <v>931</v>
      </c>
      <c r="Z1982" s="10"/>
      <c r="AA1982"/>
      <c r="AB1982" s="11"/>
    </row>
    <row r="1983" spans="1:28" s="12" customFormat="1" ht="15" hidden="1" thickBot="1">
      <c r="A1983" s="6" t="s">
        <v>31</v>
      </c>
      <c r="B1983" s="6" t="s">
        <v>32</v>
      </c>
      <c r="C1983" s="6" t="s">
        <v>33</v>
      </c>
      <c r="D1983" s="6" t="s">
        <v>1124</v>
      </c>
      <c r="E1983" s="6">
        <v>6201</v>
      </c>
      <c r="F1983" s="6" t="s">
        <v>2597</v>
      </c>
      <c r="G1983" s="6" t="s">
        <v>240</v>
      </c>
      <c r="H1983" s="7">
        <v>45305</v>
      </c>
      <c r="I1983" s="6" t="s">
        <v>2413</v>
      </c>
      <c r="J1983" s="8">
        <v>25</v>
      </c>
      <c r="K1983" s="6" t="s">
        <v>925</v>
      </c>
      <c r="L1983" s="6" t="s">
        <v>39</v>
      </c>
      <c r="M1983" s="6" t="s">
        <v>2401</v>
      </c>
      <c r="N1983" s="9">
        <v>138.30000000000001</v>
      </c>
      <c r="O1983" s="9">
        <v>205.04</v>
      </c>
      <c r="P1983" s="9">
        <v>2144064.9</v>
      </c>
      <c r="Q1983" s="6" t="s">
        <v>920</v>
      </c>
      <c r="R1983" s="6" t="s">
        <v>581</v>
      </c>
      <c r="S1983" s="6" t="s">
        <v>927</v>
      </c>
      <c r="T1983" s="6" t="s">
        <v>2598</v>
      </c>
      <c r="U1983" s="6" t="s">
        <v>45</v>
      </c>
      <c r="V1983" s="7">
        <v>45308</v>
      </c>
      <c r="W1983" s="6" t="s">
        <v>2599</v>
      </c>
      <c r="X1983" s="14" t="s">
        <v>2600</v>
      </c>
      <c r="Y1983" s="14" t="s">
        <v>931</v>
      </c>
      <c r="Z1983" s="10"/>
      <c r="AA1983"/>
      <c r="AB1983" s="11"/>
    </row>
    <row r="1984" spans="1:28" s="12" customFormat="1" ht="15" hidden="1" thickBot="1">
      <c r="A1984" s="6" t="s">
        <v>31</v>
      </c>
      <c r="B1984" s="6" t="s">
        <v>32</v>
      </c>
      <c r="C1984" s="6" t="s">
        <v>33</v>
      </c>
      <c r="D1984" s="6" t="s">
        <v>1124</v>
      </c>
      <c r="E1984" s="6">
        <v>6201</v>
      </c>
      <c r="F1984" s="6" t="s">
        <v>2597</v>
      </c>
      <c r="G1984" s="6" t="s">
        <v>240</v>
      </c>
      <c r="H1984" s="7">
        <v>45305</v>
      </c>
      <c r="I1984" s="6" t="s">
        <v>2415</v>
      </c>
      <c r="J1984" s="8">
        <v>28</v>
      </c>
      <c r="K1984" s="6" t="s">
        <v>925</v>
      </c>
      <c r="L1984" s="6" t="s">
        <v>39</v>
      </c>
      <c r="M1984" s="6" t="s">
        <v>2401</v>
      </c>
      <c r="N1984" s="9">
        <v>-138.30000000000001</v>
      </c>
      <c r="O1984" s="9">
        <v>-205.04</v>
      </c>
      <c r="P1984" s="9">
        <v>-2144064.9</v>
      </c>
      <c r="Q1984" s="6" t="s">
        <v>920</v>
      </c>
      <c r="R1984" s="6" t="s">
        <v>581</v>
      </c>
      <c r="S1984" s="6" t="s">
        <v>927</v>
      </c>
      <c r="T1984" s="6" t="s">
        <v>2601</v>
      </c>
      <c r="U1984" s="6" t="s">
        <v>45</v>
      </c>
      <c r="V1984" s="7">
        <v>45308</v>
      </c>
      <c r="W1984" s="6" t="s">
        <v>2599</v>
      </c>
      <c r="X1984" s="14" t="s">
        <v>2600</v>
      </c>
      <c r="Y1984" s="14" t="s">
        <v>931</v>
      </c>
      <c r="Z1984" s="10"/>
      <c r="AA1984"/>
      <c r="AB1984" s="11"/>
    </row>
    <row r="1985" spans="1:28" s="12" customFormat="1" ht="15" hidden="1" thickBot="1">
      <c r="A1985" s="6" t="s">
        <v>31</v>
      </c>
      <c r="B1985" s="6" t="s">
        <v>32</v>
      </c>
      <c r="C1985" s="6" t="s">
        <v>33</v>
      </c>
      <c r="D1985" s="6" t="s">
        <v>1124</v>
      </c>
      <c r="E1985" s="6">
        <v>6201</v>
      </c>
      <c r="F1985" s="6" t="s">
        <v>2602</v>
      </c>
      <c r="G1985" s="6" t="s">
        <v>240</v>
      </c>
      <c r="H1985" s="7">
        <v>45305</v>
      </c>
      <c r="I1985" s="6" t="s">
        <v>2413</v>
      </c>
      <c r="J1985" s="8">
        <v>28</v>
      </c>
      <c r="K1985" s="6" t="s">
        <v>925</v>
      </c>
      <c r="L1985" s="6" t="s">
        <v>39</v>
      </c>
      <c r="M1985" s="6" t="s">
        <v>2401</v>
      </c>
      <c r="N1985" s="9">
        <v>84.82</v>
      </c>
      <c r="O1985" s="9">
        <v>125.75</v>
      </c>
      <c r="P1985" s="9">
        <v>1314964.46</v>
      </c>
      <c r="Q1985" s="6" t="s">
        <v>920</v>
      </c>
      <c r="R1985" s="6" t="s">
        <v>581</v>
      </c>
      <c r="S1985" s="6" t="s">
        <v>927</v>
      </c>
      <c r="T1985" s="6" t="s">
        <v>2603</v>
      </c>
      <c r="U1985" s="6" t="s">
        <v>45</v>
      </c>
      <c r="V1985" s="7">
        <v>45308</v>
      </c>
      <c r="W1985" s="6" t="s">
        <v>2604</v>
      </c>
      <c r="X1985" s="14" t="s">
        <v>2605</v>
      </c>
      <c r="Y1985" s="14" t="s">
        <v>931</v>
      </c>
      <c r="Z1985" s="10"/>
      <c r="AA1985"/>
      <c r="AB1985" s="11"/>
    </row>
    <row r="1986" spans="1:28" s="12" customFormat="1" ht="15" hidden="1" thickBot="1">
      <c r="A1986" s="6" t="s">
        <v>31</v>
      </c>
      <c r="B1986" s="6" t="s">
        <v>32</v>
      </c>
      <c r="C1986" s="6" t="s">
        <v>33</v>
      </c>
      <c r="D1986" s="6" t="s">
        <v>1124</v>
      </c>
      <c r="E1986" s="6">
        <v>6201</v>
      </c>
      <c r="F1986" s="6" t="s">
        <v>2602</v>
      </c>
      <c r="G1986" s="6" t="s">
        <v>240</v>
      </c>
      <c r="H1986" s="7">
        <v>45305</v>
      </c>
      <c r="I1986" s="6" t="s">
        <v>2415</v>
      </c>
      <c r="J1986" s="8">
        <v>30</v>
      </c>
      <c r="K1986" s="6" t="s">
        <v>925</v>
      </c>
      <c r="L1986" s="6" t="s">
        <v>39</v>
      </c>
      <c r="M1986" s="6" t="s">
        <v>2401</v>
      </c>
      <c r="N1986" s="9">
        <v>-84.82</v>
      </c>
      <c r="O1986" s="9">
        <v>-125.75</v>
      </c>
      <c r="P1986" s="9">
        <v>-1314964.46</v>
      </c>
      <c r="Q1986" s="6" t="s">
        <v>920</v>
      </c>
      <c r="R1986" s="6" t="s">
        <v>581</v>
      </c>
      <c r="S1986" s="6" t="s">
        <v>927</v>
      </c>
      <c r="T1986" s="6" t="s">
        <v>2606</v>
      </c>
      <c r="U1986" s="6" t="s">
        <v>45</v>
      </c>
      <c r="V1986" s="7">
        <v>45308</v>
      </c>
      <c r="W1986" s="6" t="s">
        <v>2604</v>
      </c>
      <c r="X1986" s="14" t="s">
        <v>2605</v>
      </c>
      <c r="Y1986" s="14" t="s">
        <v>931</v>
      </c>
      <c r="Z1986" s="10"/>
      <c r="AA1986"/>
      <c r="AB1986" s="11"/>
    </row>
    <row r="1987" spans="1:28" s="12" customFormat="1" ht="15" hidden="1" thickBot="1">
      <c r="A1987" s="6" t="s">
        <v>31</v>
      </c>
      <c r="B1987" s="6" t="s">
        <v>32</v>
      </c>
      <c r="C1987" s="6" t="s">
        <v>33</v>
      </c>
      <c r="D1987" s="6" t="s">
        <v>1124</v>
      </c>
      <c r="E1987" s="6">
        <v>6201</v>
      </c>
      <c r="F1987" s="6" t="s">
        <v>2607</v>
      </c>
      <c r="G1987" s="6" t="s">
        <v>240</v>
      </c>
      <c r="H1987" s="7">
        <v>45305</v>
      </c>
      <c r="I1987" s="6" t="s">
        <v>2413</v>
      </c>
      <c r="J1987" s="8">
        <v>30</v>
      </c>
      <c r="K1987" s="6" t="s">
        <v>925</v>
      </c>
      <c r="L1987" s="6" t="s">
        <v>39</v>
      </c>
      <c r="M1987" s="6" t="s">
        <v>2401</v>
      </c>
      <c r="N1987" s="9">
        <v>284.89999999999998</v>
      </c>
      <c r="O1987" s="9">
        <v>422.38</v>
      </c>
      <c r="P1987" s="9">
        <v>4416804.7</v>
      </c>
      <c r="Q1987" s="6" t="s">
        <v>920</v>
      </c>
      <c r="R1987" s="6" t="s">
        <v>581</v>
      </c>
      <c r="S1987" s="6" t="s">
        <v>927</v>
      </c>
      <c r="T1987" s="6" t="s">
        <v>2608</v>
      </c>
      <c r="U1987" s="6" t="s">
        <v>45</v>
      </c>
      <c r="V1987" s="7">
        <v>45308</v>
      </c>
      <c r="W1987" s="6" t="s">
        <v>2609</v>
      </c>
      <c r="X1987" s="14" t="s">
        <v>2610</v>
      </c>
      <c r="Y1987" s="14" t="s">
        <v>931</v>
      </c>
      <c r="Z1987" s="10"/>
      <c r="AA1987"/>
      <c r="AB1987" s="11"/>
    </row>
    <row r="1988" spans="1:28" s="12" customFormat="1" ht="15" hidden="1" thickBot="1">
      <c r="A1988" s="6" t="s">
        <v>31</v>
      </c>
      <c r="B1988" s="6" t="s">
        <v>32</v>
      </c>
      <c r="C1988" s="6" t="s">
        <v>33</v>
      </c>
      <c r="D1988" s="6" t="s">
        <v>1124</v>
      </c>
      <c r="E1988" s="6">
        <v>6201</v>
      </c>
      <c r="F1988" s="6" t="s">
        <v>2607</v>
      </c>
      <c r="G1988" s="6" t="s">
        <v>240</v>
      </c>
      <c r="H1988" s="7">
        <v>45305</v>
      </c>
      <c r="I1988" s="6" t="s">
        <v>2415</v>
      </c>
      <c r="J1988" s="8">
        <v>32</v>
      </c>
      <c r="K1988" s="6" t="s">
        <v>925</v>
      </c>
      <c r="L1988" s="6" t="s">
        <v>39</v>
      </c>
      <c r="M1988" s="6" t="s">
        <v>2401</v>
      </c>
      <c r="N1988" s="9">
        <v>-284.89999999999998</v>
      </c>
      <c r="O1988" s="9">
        <v>-422.38</v>
      </c>
      <c r="P1988" s="9">
        <v>-4416804.7</v>
      </c>
      <c r="Q1988" s="6" t="s">
        <v>920</v>
      </c>
      <c r="R1988" s="6" t="s">
        <v>581</v>
      </c>
      <c r="S1988" s="6" t="s">
        <v>927</v>
      </c>
      <c r="T1988" s="6" t="s">
        <v>2611</v>
      </c>
      <c r="U1988" s="6" t="s">
        <v>45</v>
      </c>
      <c r="V1988" s="7">
        <v>45308</v>
      </c>
      <c r="W1988" s="6" t="s">
        <v>2609</v>
      </c>
      <c r="X1988" s="14" t="s">
        <v>2610</v>
      </c>
      <c r="Y1988" s="14" t="s">
        <v>931</v>
      </c>
      <c r="Z1988" s="10"/>
      <c r="AA1988"/>
      <c r="AB1988" s="11"/>
    </row>
    <row r="1989" spans="1:28" s="12" customFormat="1" ht="15" hidden="1" thickBot="1">
      <c r="A1989" s="6" t="s">
        <v>31</v>
      </c>
      <c r="B1989" s="6" t="s">
        <v>32</v>
      </c>
      <c r="C1989" s="6" t="s">
        <v>33</v>
      </c>
      <c r="D1989" s="6" t="s">
        <v>1124</v>
      </c>
      <c r="E1989" s="6">
        <v>6201</v>
      </c>
      <c r="F1989" s="6" t="s">
        <v>1129</v>
      </c>
      <c r="G1989" s="6" t="s">
        <v>240</v>
      </c>
      <c r="H1989" s="7">
        <v>45305</v>
      </c>
      <c r="I1989" s="6" t="s">
        <v>2413</v>
      </c>
      <c r="J1989" s="8">
        <v>32</v>
      </c>
      <c r="K1989" s="6" t="s">
        <v>925</v>
      </c>
      <c r="L1989" s="6" t="s">
        <v>39</v>
      </c>
      <c r="M1989" s="6" t="s">
        <v>2401</v>
      </c>
      <c r="N1989" s="9">
        <v>69.150000000000006</v>
      </c>
      <c r="O1989" s="9">
        <v>102.52</v>
      </c>
      <c r="P1989" s="9">
        <v>1072032.45</v>
      </c>
      <c r="Q1989" s="6" t="s">
        <v>920</v>
      </c>
      <c r="R1989" s="6" t="s">
        <v>581</v>
      </c>
      <c r="S1989" s="6" t="s">
        <v>927</v>
      </c>
      <c r="T1989" s="6" t="s">
        <v>2612</v>
      </c>
      <c r="U1989" s="6" t="s">
        <v>45</v>
      </c>
      <c r="V1989" s="7">
        <v>45308</v>
      </c>
      <c r="W1989" s="6" t="s">
        <v>1131</v>
      </c>
      <c r="X1989" s="14" t="s">
        <v>1132</v>
      </c>
      <c r="Y1989" s="14" t="s">
        <v>931</v>
      </c>
      <c r="Z1989" s="10"/>
      <c r="AA1989"/>
      <c r="AB1989" s="11"/>
    </row>
    <row r="1990" spans="1:28" s="12" customFormat="1" ht="15" hidden="1" thickBot="1">
      <c r="A1990" s="6" t="s">
        <v>31</v>
      </c>
      <c r="B1990" s="6" t="s">
        <v>32</v>
      </c>
      <c r="C1990" s="6" t="s">
        <v>33</v>
      </c>
      <c r="D1990" s="6" t="s">
        <v>1124</v>
      </c>
      <c r="E1990" s="6">
        <v>6201</v>
      </c>
      <c r="F1990" s="6" t="s">
        <v>1129</v>
      </c>
      <c r="G1990" s="6" t="s">
        <v>240</v>
      </c>
      <c r="H1990" s="7">
        <v>45305</v>
      </c>
      <c r="I1990" s="6" t="s">
        <v>2415</v>
      </c>
      <c r="J1990" s="8">
        <v>34</v>
      </c>
      <c r="K1990" s="6" t="s">
        <v>925</v>
      </c>
      <c r="L1990" s="6" t="s">
        <v>39</v>
      </c>
      <c r="M1990" s="6" t="s">
        <v>2401</v>
      </c>
      <c r="N1990" s="9">
        <v>-69.150000000000006</v>
      </c>
      <c r="O1990" s="9">
        <v>-102.52</v>
      </c>
      <c r="P1990" s="9">
        <v>-1072032.45</v>
      </c>
      <c r="Q1990" s="6" t="s">
        <v>920</v>
      </c>
      <c r="R1990" s="6" t="s">
        <v>581</v>
      </c>
      <c r="S1990" s="6" t="s">
        <v>927</v>
      </c>
      <c r="T1990" s="6" t="s">
        <v>2613</v>
      </c>
      <c r="U1990" s="6" t="s">
        <v>45</v>
      </c>
      <c r="V1990" s="7">
        <v>45308</v>
      </c>
      <c r="W1990" s="6" t="s">
        <v>1131</v>
      </c>
      <c r="X1990" s="14" t="s">
        <v>1132</v>
      </c>
      <c r="Y1990" s="14" t="s">
        <v>931</v>
      </c>
      <c r="Z1990" s="10"/>
      <c r="AA1990"/>
      <c r="AB1990" s="11"/>
    </row>
    <row r="1991" spans="1:28" s="12" customFormat="1" ht="15" hidden="1" thickBot="1">
      <c r="A1991" s="6" t="s">
        <v>31</v>
      </c>
      <c r="B1991" s="6" t="s">
        <v>32</v>
      </c>
      <c r="C1991" s="6" t="s">
        <v>33</v>
      </c>
      <c r="D1991" s="6" t="s">
        <v>1124</v>
      </c>
      <c r="E1991" s="6">
        <v>6201</v>
      </c>
      <c r="F1991" s="6" t="s">
        <v>2614</v>
      </c>
      <c r="G1991" s="6" t="s">
        <v>240</v>
      </c>
      <c r="H1991" s="7">
        <v>45305</v>
      </c>
      <c r="I1991" s="6" t="s">
        <v>2413</v>
      </c>
      <c r="J1991" s="8">
        <v>34</v>
      </c>
      <c r="K1991" s="6" t="s">
        <v>925</v>
      </c>
      <c r="L1991" s="6" t="s">
        <v>39</v>
      </c>
      <c r="M1991" s="6" t="s">
        <v>2401</v>
      </c>
      <c r="N1991" s="9">
        <v>83.9</v>
      </c>
      <c r="O1991" s="9">
        <v>124.39</v>
      </c>
      <c r="P1991" s="9">
        <v>1300701.7</v>
      </c>
      <c r="Q1991" s="6" t="s">
        <v>920</v>
      </c>
      <c r="R1991" s="6" t="s">
        <v>581</v>
      </c>
      <c r="S1991" s="6" t="s">
        <v>927</v>
      </c>
      <c r="T1991" s="6" t="s">
        <v>2615</v>
      </c>
      <c r="U1991" s="6" t="s">
        <v>45</v>
      </c>
      <c r="V1991" s="7">
        <v>45308</v>
      </c>
      <c r="W1991" s="6" t="s">
        <v>2616</v>
      </c>
      <c r="X1991" s="14" t="s">
        <v>2617</v>
      </c>
      <c r="Y1991" s="14" t="s">
        <v>931</v>
      </c>
      <c r="Z1991" s="10"/>
      <c r="AA1991"/>
      <c r="AB1991" s="11"/>
    </row>
    <row r="1992" spans="1:28" s="12" customFormat="1" ht="15" hidden="1" thickBot="1">
      <c r="A1992" s="6" t="s">
        <v>31</v>
      </c>
      <c r="B1992" s="6" t="s">
        <v>32</v>
      </c>
      <c r="C1992" s="6" t="s">
        <v>33</v>
      </c>
      <c r="D1992" s="6" t="s">
        <v>1124</v>
      </c>
      <c r="E1992" s="6">
        <v>6201</v>
      </c>
      <c r="F1992" s="6" t="s">
        <v>2614</v>
      </c>
      <c r="G1992" s="6" t="s">
        <v>240</v>
      </c>
      <c r="H1992" s="7">
        <v>45305</v>
      </c>
      <c r="I1992" s="6" t="s">
        <v>2415</v>
      </c>
      <c r="J1992" s="8">
        <v>36</v>
      </c>
      <c r="K1992" s="6" t="s">
        <v>925</v>
      </c>
      <c r="L1992" s="6" t="s">
        <v>39</v>
      </c>
      <c r="M1992" s="6" t="s">
        <v>2401</v>
      </c>
      <c r="N1992" s="9">
        <v>-83.9</v>
      </c>
      <c r="O1992" s="9">
        <v>-124.39</v>
      </c>
      <c r="P1992" s="9">
        <v>-1300701.7</v>
      </c>
      <c r="Q1992" s="6" t="s">
        <v>920</v>
      </c>
      <c r="R1992" s="6" t="s">
        <v>581</v>
      </c>
      <c r="S1992" s="6" t="s">
        <v>927</v>
      </c>
      <c r="T1992" s="6" t="s">
        <v>2618</v>
      </c>
      <c r="U1992" s="6" t="s">
        <v>45</v>
      </c>
      <c r="V1992" s="7">
        <v>45308</v>
      </c>
      <c r="W1992" s="6" t="s">
        <v>2616</v>
      </c>
      <c r="X1992" s="14" t="s">
        <v>2617</v>
      </c>
      <c r="Y1992" s="14" t="s">
        <v>931</v>
      </c>
      <c r="Z1992" s="10"/>
      <c r="AA1992"/>
      <c r="AB1992" s="11"/>
    </row>
    <row r="1993" spans="1:28" s="12" customFormat="1" ht="15" hidden="1" thickBot="1">
      <c r="A1993" s="6" t="s">
        <v>31</v>
      </c>
      <c r="B1993" s="6" t="s">
        <v>32</v>
      </c>
      <c r="C1993" s="6" t="s">
        <v>33</v>
      </c>
      <c r="D1993" s="6" t="s">
        <v>1124</v>
      </c>
      <c r="E1993" s="6">
        <v>6201</v>
      </c>
      <c r="F1993" s="6" t="s">
        <v>2619</v>
      </c>
      <c r="G1993" s="6" t="s">
        <v>240</v>
      </c>
      <c r="H1993" s="7">
        <v>45305</v>
      </c>
      <c r="I1993" s="6" t="s">
        <v>2413</v>
      </c>
      <c r="J1993" s="8">
        <v>36</v>
      </c>
      <c r="K1993" s="6" t="s">
        <v>925</v>
      </c>
      <c r="L1993" s="6" t="s">
        <v>39</v>
      </c>
      <c r="M1993" s="6" t="s">
        <v>2401</v>
      </c>
      <c r="N1993" s="9">
        <v>208.37</v>
      </c>
      <c r="O1993" s="9">
        <v>308.92</v>
      </c>
      <c r="P1993" s="9">
        <v>3230360.11</v>
      </c>
      <c r="Q1993" s="6" t="s">
        <v>920</v>
      </c>
      <c r="R1993" s="6" t="s">
        <v>581</v>
      </c>
      <c r="S1993" s="6" t="s">
        <v>927</v>
      </c>
      <c r="T1993" s="6" t="s">
        <v>2620</v>
      </c>
      <c r="U1993" s="6" t="s">
        <v>45</v>
      </c>
      <c r="V1993" s="7">
        <v>45308</v>
      </c>
      <c r="W1993" s="6" t="s">
        <v>2621</v>
      </c>
      <c r="X1993" s="14" t="s">
        <v>2622</v>
      </c>
      <c r="Y1993" s="14" t="s">
        <v>931</v>
      </c>
      <c r="Z1993" s="10"/>
      <c r="AA1993"/>
      <c r="AB1993" s="11"/>
    </row>
    <row r="1994" spans="1:28" s="12" customFormat="1" ht="15" hidden="1" thickBot="1">
      <c r="A1994" s="6" t="s">
        <v>31</v>
      </c>
      <c r="B1994" s="6" t="s">
        <v>32</v>
      </c>
      <c r="C1994" s="6" t="s">
        <v>33</v>
      </c>
      <c r="D1994" s="6" t="s">
        <v>1124</v>
      </c>
      <c r="E1994" s="6">
        <v>6201</v>
      </c>
      <c r="F1994" s="6" t="s">
        <v>2619</v>
      </c>
      <c r="G1994" s="6" t="s">
        <v>240</v>
      </c>
      <c r="H1994" s="7">
        <v>45305</v>
      </c>
      <c r="I1994" s="6" t="s">
        <v>2415</v>
      </c>
      <c r="J1994" s="8">
        <v>38</v>
      </c>
      <c r="K1994" s="6" t="s">
        <v>925</v>
      </c>
      <c r="L1994" s="6" t="s">
        <v>39</v>
      </c>
      <c r="M1994" s="6" t="s">
        <v>2401</v>
      </c>
      <c r="N1994" s="9">
        <v>-208.37</v>
      </c>
      <c r="O1994" s="9">
        <v>-308.92</v>
      </c>
      <c r="P1994" s="9">
        <v>-3230360.11</v>
      </c>
      <c r="Q1994" s="6" t="s">
        <v>920</v>
      </c>
      <c r="R1994" s="6" t="s">
        <v>581</v>
      </c>
      <c r="S1994" s="6" t="s">
        <v>927</v>
      </c>
      <c r="T1994" s="6" t="s">
        <v>2623</v>
      </c>
      <c r="U1994" s="6" t="s">
        <v>45</v>
      </c>
      <c r="V1994" s="7">
        <v>45308</v>
      </c>
      <c r="W1994" s="6" t="s">
        <v>2621</v>
      </c>
      <c r="X1994" s="14" t="s">
        <v>2622</v>
      </c>
      <c r="Y1994" s="14" t="s">
        <v>931</v>
      </c>
      <c r="Z1994" s="10"/>
      <c r="AA1994"/>
      <c r="AB1994" s="11"/>
    </row>
    <row r="1995" spans="1:28" s="12" customFormat="1" ht="15" hidden="1" thickBot="1">
      <c r="A1995" s="6" t="s">
        <v>31</v>
      </c>
      <c r="B1995" s="6" t="s">
        <v>32</v>
      </c>
      <c r="C1995" s="6" t="s">
        <v>33</v>
      </c>
      <c r="D1995" s="6" t="s">
        <v>1124</v>
      </c>
      <c r="E1995" s="6">
        <v>6201</v>
      </c>
      <c r="F1995" s="6" t="s">
        <v>1133</v>
      </c>
      <c r="G1995" s="6" t="s">
        <v>240</v>
      </c>
      <c r="H1995" s="7">
        <v>45305</v>
      </c>
      <c r="I1995" s="6" t="s">
        <v>2413</v>
      </c>
      <c r="J1995" s="8">
        <v>38</v>
      </c>
      <c r="K1995" s="6" t="s">
        <v>925</v>
      </c>
      <c r="L1995" s="6" t="s">
        <v>39</v>
      </c>
      <c r="M1995" s="6" t="s">
        <v>2401</v>
      </c>
      <c r="N1995" s="9">
        <v>175.18</v>
      </c>
      <c r="O1995" s="9">
        <v>259.70999999999998</v>
      </c>
      <c r="P1995" s="9">
        <v>2715815.54</v>
      </c>
      <c r="Q1995" s="6" t="s">
        <v>920</v>
      </c>
      <c r="R1995" s="6" t="s">
        <v>581</v>
      </c>
      <c r="S1995" s="6" t="s">
        <v>927</v>
      </c>
      <c r="T1995" s="6" t="s">
        <v>2624</v>
      </c>
      <c r="U1995" s="6" t="s">
        <v>45</v>
      </c>
      <c r="V1995" s="7">
        <v>45308</v>
      </c>
      <c r="W1995" s="6" t="s">
        <v>1135</v>
      </c>
      <c r="X1995" s="14" t="s">
        <v>1136</v>
      </c>
      <c r="Y1995" s="14" t="s">
        <v>931</v>
      </c>
      <c r="Z1995" s="10"/>
      <c r="AA1995"/>
      <c r="AB1995" s="11"/>
    </row>
    <row r="1996" spans="1:28" s="12" customFormat="1" ht="15" hidden="1" thickBot="1">
      <c r="A1996" s="6" t="s">
        <v>31</v>
      </c>
      <c r="B1996" s="6" t="s">
        <v>32</v>
      </c>
      <c r="C1996" s="6" t="s">
        <v>33</v>
      </c>
      <c r="D1996" s="6" t="s">
        <v>1124</v>
      </c>
      <c r="E1996" s="6">
        <v>6201</v>
      </c>
      <c r="F1996" s="6" t="s">
        <v>1133</v>
      </c>
      <c r="G1996" s="6" t="s">
        <v>240</v>
      </c>
      <c r="H1996" s="7">
        <v>45305</v>
      </c>
      <c r="I1996" s="6" t="s">
        <v>2415</v>
      </c>
      <c r="J1996" s="8">
        <v>40</v>
      </c>
      <c r="K1996" s="6" t="s">
        <v>925</v>
      </c>
      <c r="L1996" s="6" t="s">
        <v>39</v>
      </c>
      <c r="M1996" s="6" t="s">
        <v>2401</v>
      </c>
      <c r="N1996" s="9">
        <v>-175.18</v>
      </c>
      <c r="O1996" s="9">
        <v>-259.70999999999998</v>
      </c>
      <c r="P1996" s="9">
        <v>-2715815.54</v>
      </c>
      <c r="Q1996" s="6" t="s">
        <v>920</v>
      </c>
      <c r="R1996" s="6" t="s">
        <v>581</v>
      </c>
      <c r="S1996" s="6" t="s">
        <v>927</v>
      </c>
      <c r="T1996" s="6" t="s">
        <v>2625</v>
      </c>
      <c r="U1996" s="6" t="s">
        <v>45</v>
      </c>
      <c r="V1996" s="7">
        <v>45308</v>
      </c>
      <c r="W1996" s="6" t="s">
        <v>1135</v>
      </c>
      <c r="X1996" s="14" t="s">
        <v>1136</v>
      </c>
      <c r="Y1996" s="14" t="s">
        <v>931</v>
      </c>
      <c r="Z1996" s="10"/>
      <c r="AA1996"/>
      <c r="AB1996" s="11"/>
    </row>
    <row r="1997" spans="1:28" s="12" customFormat="1" ht="15" hidden="1" thickBot="1">
      <c r="A1997" s="6" t="s">
        <v>31</v>
      </c>
      <c r="B1997" s="6" t="s">
        <v>32</v>
      </c>
      <c r="C1997" s="6" t="s">
        <v>33</v>
      </c>
      <c r="D1997" s="6" t="s">
        <v>1137</v>
      </c>
      <c r="E1997" s="6">
        <v>6201</v>
      </c>
      <c r="F1997" s="6" t="s">
        <v>1138</v>
      </c>
      <c r="G1997" s="6" t="s">
        <v>240</v>
      </c>
      <c r="H1997" s="7">
        <v>45305</v>
      </c>
      <c r="I1997" s="6" t="s">
        <v>2393</v>
      </c>
      <c r="J1997" s="8">
        <v>102</v>
      </c>
      <c r="K1997" s="6" t="s">
        <v>925</v>
      </c>
      <c r="L1997" s="6" t="s">
        <v>39</v>
      </c>
      <c r="M1997" s="6" t="s">
        <v>2401</v>
      </c>
      <c r="N1997" s="9">
        <v>432.42</v>
      </c>
      <c r="O1997" s="9">
        <v>641.09</v>
      </c>
      <c r="P1997" s="9">
        <v>6703807.2599999998</v>
      </c>
      <c r="Q1997" s="6" t="s">
        <v>920</v>
      </c>
      <c r="R1997" s="6" t="s">
        <v>581</v>
      </c>
      <c r="S1997" s="6" t="s">
        <v>927</v>
      </c>
      <c r="T1997" s="6" t="s">
        <v>2626</v>
      </c>
      <c r="U1997" s="6" t="s">
        <v>45</v>
      </c>
      <c r="V1997" s="7">
        <v>45308</v>
      </c>
      <c r="W1997" s="6" t="s">
        <v>1140</v>
      </c>
      <c r="X1997" s="14" t="s">
        <v>1141</v>
      </c>
      <c r="Y1997" s="14" t="s">
        <v>931</v>
      </c>
      <c r="Z1997" s="10"/>
      <c r="AA1997"/>
      <c r="AB1997" s="11"/>
    </row>
    <row r="1998" spans="1:28" s="12" customFormat="1" ht="15" hidden="1" thickBot="1">
      <c r="A1998" s="6" t="s">
        <v>31</v>
      </c>
      <c r="B1998" s="6" t="s">
        <v>32</v>
      </c>
      <c r="C1998" s="6" t="s">
        <v>33</v>
      </c>
      <c r="D1998" s="6" t="s">
        <v>1146</v>
      </c>
      <c r="E1998" s="6">
        <v>6201</v>
      </c>
      <c r="F1998" s="6" t="s">
        <v>1147</v>
      </c>
      <c r="G1998" s="6" t="s">
        <v>240</v>
      </c>
      <c r="H1998" s="7">
        <v>45305</v>
      </c>
      <c r="I1998" s="6" t="s">
        <v>2393</v>
      </c>
      <c r="J1998" s="8">
        <v>118</v>
      </c>
      <c r="K1998" s="6" t="s">
        <v>925</v>
      </c>
      <c r="L1998" s="6" t="s">
        <v>39</v>
      </c>
      <c r="M1998" s="6" t="s">
        <v>2401</v>
      </c>
      <c r="N1998" s="9">
        <v>4087.23</v>
      </c>
      <c r="O1998" s="9">
        <v>6059.56</v>
      </c>
      <c r="P1998" s="9">
        <v>63364326.689999998</v>
      </c>
      <c r="Q1998" s="6" t="s">
        <v>920</v>
      </c>
      <c r="R1998" s="6" t="s">
        <v>581</v>
      </c>
      <c r="S1998" s="6" t="s">
        <v>927</v>
      </c>
      <c r="T1998" s="6" t="s">
        <v>2627</v>
      </c>
      <c r="U1998" s="6" t="s">
        <v>45</v>
      </c>
      <c r="V1998" s="7">
        <v>45308</v>
      </c>
      <c r="W1998" s="6" t="s">
        <v>1149</v>
      </c>
      <c r="X1998" s="14" t="s">
        <v>1150</v>
      </c>
      <c r="Y1998" s="14" t="s">
        <v>1053</v>
      </c>
      <c r="Z1998" s="10"/>
      <c r="AA1998"/>
      <c r="AB1998" s="11"/>
    </row>
    <row r="1999" spans="1:28" s="12" customFormat="1" ht="15" hidden="1" thickBot="1">
      <c r="A1999" s="6" t="s">
        <v>31</v>
      </c>
      <c r="B1999" s="6" t="s">
        <v>32</v>
      </c>
      <c r="C1999" s="6" t="s">
        <v>33</v>
      </c>
      <c r="D1999" s="6" t="s">
        <v>1146</v>
      </c>
      <c r="E1999" s="6">
        <v>6201</v>
      </c>
      <c r="F1999" s="6" t="s">
        <v>1151</v>
      </c>
      <c r="G1999" s="6" t="s">
        <v>240</v>
      </c>
      <c r="H1999" s="7">
        <v>45305</v>
      </c>
      <c r="I1999" s="6" t="s">
        <v>2393</v>
      </c>
      <c r="J1999" s="8">
        <v>116</v>
      </c>
      <c r="K1999" s="6" t="s">
        <v>925</v>
      </c>
      <c r="L1999" s="6" t="s">
        <v>39</v>
      </c>
      <c r="M1999" s="6" t="s">
        <v>2401</v>
      </c>
      <c r="N1999" s="9">
        <v>3923.11</v>
      </c>
      <c r="O1999" s="9">
        <v>5816.25</v>
      </c>
      <c r="P1999" s="9">
        <v>60819974.329999998</v>
      </c>
      <c r="Q1999" s="6" t="s">
        <v>920</v>
      </c>
      <c r="R1999" s="6" t="s">
        <v>581</v>
      </c>
      <c r="S1999" s="6" t="s">
        <v>927</v>
      </c>
      <c r="T1999" s="6" t="s">
        <v>2628</v>
      </c>
      <c r="U1999" s="6" t="s">
        <v>45</v>
      </c>
      <c r="V1999" s="7">
        <v>45308</v>
      </c>
      <c r="W1999" s="6" t="s">
        <v>1153</v>
      </c>
      <c r="X1999" s="14" t="s">
        <v>1150</v>
      </c>
      <c r="Y1999" s="14" t="s">
        <v>1053</v>
      </c>
      <c r="Z1999" s="10"/>
      <c r="AA1999"/>
      <c r="AB1999" s="11"/>
    </row>
    <row r="2000" spans="1:28" s="12" customFormat="1" ht="15" hidden="1" thickBot="1">
      <c r="A2000" s="6" t="s">
        <v>31</v>
      </c>
      <c r="B2000" s="6" t="s">
        <v>32</v>
      </c>
      <c r="C2000" s="6" t="s">
        <v>33</v>
      </c>
      <c r="D2000" s="6" t="s">
        <v>1154</v>
      </c>
      <c r="E2000" s="6">
        <v>6201</v>
      </c>
      <c r="F2000" s="6" t="s">
        <v>1155</v>
      </c>
      <c r="G2000" s="6" t="s">
        <v>240</v>
      </c>
      <c r="H2000" s="7">
        <v>45305</v>
      </c>
      <c r="I2000" s="6" t="s">
        <v>2393</v>
      </c>
      <c r="J2000" s="8">
        <v>13</v>
      </c>
      <c r="K2000" s="6" t="s">
        <v>925</v>
      </c>
      <c r="L2000" s="6" t="s">
        <v>39</v>
      </c>
      <c r="M2000" s="6" t="s">
        <v>926</v>
      </c>
      <c r="N2000" s="9">
        <v>2582.52</v>
      </c>
      <c r="O2000" s="9">
        <v>3828.74</v>
      </c>
      <c r="P2000" s="9">
        <v>40036807.560000002</v>
      </c>
      <c r="Q2000" s="6" t="s">
        <v>920</v>
      </c>
      <c r="R2000" s="6" t="s">
        <v>581</v>
      </c>
      <c r="S2000" s="6" t="s">
        <v>927</v>
      </c>
      <c r="T2000" s="6" t="s">
        <v>2629</v>
      </c>
      <c r="U2000" s="6" t="s">
        <v>45</v>
      </c>
      <c r="V2000" s="7">
        <v>45308</v>
      </c>
      <c r="W2000" s="6" t="s">
        <v>1157</v>
      </c>
      <c r="X2000" s="14" t="s">
        <v>1158</v>
      </c>
      <c r="Y2000" s="14" t="s">
        <v>956</v>
      </c>
      <c r="Z2000" s="10"/>
      <c r="AA2000"/>
      <c r="AB2000" s="11"/>
    </row>
    <row r="2001" spans="1:28" s="12" customFormat="1" ht="15" hidden="1" thickBot="1">
      <c r="A2001" s="6" t="s">
        <v>31</v>
      </c>
      <c r="B2001" s="6" t="s">
        <v>32</v>
      </c>
      <c r="C2001" s="6" t="s">
        <v>33</v>
      </c>
      <c r="D2001" s="6" t="s">
        <v>1154</v>
      </c>
      <c r="E2001" s="6">
        <v>6201</v>
      </c>
      <c r="F2001" s="6" t="s">
        <v>1159</v>
      </c>
      <c r="G2001" s="6" t="s">
        <v>240</v>
      </c>
      <c r="H2001" s="7">
        <v>45305</v>
      </c>
      <c r="I2001" s="6" t="s">
        <v>2393</v>
      </c>
      <c r="J2001" s="8">
        <v>16</v>
      </c>
      <c r="K2001" s="6" t="s">
        <v>925</v>
      </c>
      <c r="L2001" s="6" t="s">
        <v>39</v>
      </c>
      <c r="M2001" s="6" t="s">
        <v>2401</v>
      </c>
      <c r="N2001" s="9">
        <v>1391.3</v>
      </c>
      <c r="O2001" s="9">
        <v>2062.69</v>
      </c>
      <c r="P2001" s="9">
        <v>21569323.899999999</v>
      </c>
      <c r="Q2001" s="6" t="s">
        <v>920</v>
      </c>
      <c r="R2001" s="6" t="s">
        <v>581</v>
      </c>
      <c r="S2001" s="6" t="s">
        <v>927</v>
      </c>
      <c r="T2001" s="6" t="s">
        <v>2630</v>
      </c>
      <c r="U2001" s="6" t="s">
        <v>45</v>
      </c>
      <c r="V2001" s="7">
        <v>45308</v>
      </c>
      <c r="W2001" s="6" t="s">
        <v>1161</v>
      </c>
      <c r="X2001" s="14" t="s">
        <v>1162</v>
      </c>
      <c r="Y2001" s="14" t="s">
        <v>956</v>
      </c>
      <c r="Z2001" s="10"/>
      <c r="AA2001"/>
      <c r="AB2001" s="11"/>
    </row>
    <row r="2002" spans="1:28" s="12" customFormat="1" ht="15" hidden="1" thickBot="1">
      <c r="A2002" s="6" t="s">
        <v>31</v>
      </c>
      <c r="B2002" s="6" t="s">
        <v>32</v>
      </c>
      <c r="C2002" s="6" t="s">
        <v>33</v>
      </c>
      <c r="D2002" s="6" t="s">
        <v>1163</v>
      </c>
      <c r="E2002" s="6">
        <v>6201</v>
      </c>
      <c r="F2002" s="6" t="s">
        <v>831</v>
      </c>
      <c r="G2002" s="6" t="s">
        <v>240</v>
      </c>
      <c r="H2002" s="7">
        <v>45305</v>
      </c>
      <c r="I2002" s="6" t="s">
        <v>2393</v>
      </c>
      <c r="J2002" s="8">
        <v>151</v>
      </c>
      <c r="K2002" s="6" t="s">
        <v>38</v>
      </c>
      <c r="L2002" s="6" t="s">
        <v>39</v>
      </c>
      <c r="M2002" s="6" t="s">
        <v>2631</v>
      </c>
      <c r="N2002" s="9">
        <v>415.82</v>
      </c>
      <c r="O2002" s="9">
        <v>616.48</v>
      </c>
      <c r="P2002" s="9">
        <v>6446457.46</v>
      </c>
      <c r="Q2002" s="6" t="s">
        <v>920</v>
      </c>
      <c r="R2002" s="6" t="s">
        <v>581</v>
      </c>
      <c r="S2002" s="6" t="s">
        <v>835</v>
      </c>
      <c r="T2002" s="6" t="s">
        <v>2632</v>
      </c>
      <c r="U2002" s="6" t="s">
        <v>45</v>
      </c>
      <c r="V2002" s="7">
        <v>45308</v>
      </c>
      <c r="W2002" s="6" t="s">
        <v>46</v>
      </c>
      <c r="X2002" s="10"/>
      <c r="Y2002" s="10"/>
      <c r="Z2002" s="10"/>
      <c r="AA2002"/>
      <c r="AB2002" s="11"/>
    </row>
    <row r="2003" spans="1:28" s="12" customFormat="1" ht="15" hidden="1" thickBot="1">
      <c r="A2003" s="6" t="s">
        <v>31</v>
      </c>
      <c r="B2003" s="6" t="s">
        <v>32</v>
      </c>
      <c r="C2003" s="6" t="s">
        <v>33</v>
      </c>
      <c r="D2003" s="6" t="s">
        <v>1163</v>
      </c>
      <c r="E2003" s="6">
        <v>6201</v>
      </c>
      <c r="F2003" s="6" t="s">
        <v>831</v>
      </c>
      <c r="G2003" s="6" t="s">
        <v>240</v>
      </c>
      <c r="H2003" s="7">
        <v>45305</v>
      </c>
      <c r="I2003" s="6" t="s">
        <v>2396</v>
      </c>
      <c r="J2003" s="8">
        <v>5</v>
      </c>
      <c r="K2003" s="6" t="s">
        <v>38</v>
      </c>
      <c r="L2003" s="6" t="s">
        <v>39</v>
      </c>
      <c r="M2003" s="6" t="s">
        <v>2397</v>
      </c>
      <c r="N2003" s="9">
        <v>2801.04</v>
      </c>
      <c r="O2003" s="9">
        <v>4152.71</v>
      </c>
      <c r="P2003" s="9">
        <v>43424523.119999997</v>
      </c>
      <c r="Q2003" s="6" t="s">
        <v>920</v>
      </c>
      <c r="R2003" s="6" t="s">
        <v>581</v>
      </c>
      <c r="S2003" s="6" t="s">
        <v>835</v>
      </c>
      <c r="T2003" s="6" t="s">
        <v>2633</v>
      </c>
      <c r="U2003" s="6" t="s">
        <v>45</v>
      </c>
      <c r="V2003" s="7">
        <v>45308</v>
      </c>
      <c r="W2003" s="6" t="s">
        <v>46</v>
      </c>
      <c r="X2003" s="10"/>
      <c r="Y2003" s="10"/>
      <c r="Z2003" s="10"/>
      <c r="AA2003"/>
      <c r="AB2003" s="11"/>
    </row>
    <row r="2004" spans="1:28" s="12" customFormat="1" ht="15" hidden="1" thickBot="1">
      <c r="A2004" s="6" t="s">
        <v>31</v>
      </c>
      <c r="B2004" s="6" t="s">
        <v>32</v>
      </c>
      <c r="C2004" s="6" t="s">
        <v>33</v>
      </c>
      <c r="D2004" s="6" t="s">
        <v>1163</v>
      </c>
      <c r="E2004" s="6">
        <v>6201</v>
      </c>
      <c r="F2004" s="6" t="s">
        <v>831</v>
      </c>
      <c r="G2004" s="6" t="s">
        <v>240</v>
      </c>
      <c r="H2004" s="7">
        <v>45305</v>
      </c>
      <c r="I2004" s="6" t="s">
        <v>2396</v>
      </c>
      <c r="J2004" s="8">
        <v>16</v>
      </c>
      <c r="K2004" s="6" t="s">
        <v>38</v>
      </c>
      <c r="L2004" s="6" t="s">
        <v>39</v>
      </c>
      <c r="M2004" s="6" t="s">
        <v>2634</v>
      </c>
      <c r="N2004" s="9">
        <v>1223.49</v>
      </c>
      <c r="O2004" s="9">
        <v>1813.9</v>
      </c>
      <c r="P2004" s="9">
        <v>18967765.469999999</v>
      </c>
      <c r="Q2004" s="6" t="s">
        <v>920</v>
      </c>
      <c r="R2004" s="6" t="s">
        <v>581</v>
      </c>
      <c r="S2004" s="6" t="s">
        <v>835</v>
      </c>
      <c r="T2004" s="6" t="s">
        <v>2635</v>
      </c>
      <c r="U2004" s="6" t="s">
        <v>45</v>
      </c>
      <c r="V2004" s="7">
        <v>45308</v>
      </c>
      <c r="W2004" s="6" t="s">
        <v>46</v>
      </c>
      <c r="X2004" s="10"/>
      <c r="Y2004" s="10"/>
      <c r="Z2004" s="10"/>
      <c r="AA2004"/>
      <c r="AB2004" s="11"/>
    </row>
    <row r="2005" spans="1:28" s="12" customFormat="1" ht="15" hidden="1" thickBot="1">
      <c r="A2005" s="6" t="s">
        <v>31</v>
      </c>
      <c r="B2005" s="6" t="s">
        <v>32</v>
      </c>
      <c r="C2005" s="6" t="s">
        <v>33</v>
      </c>
      <c r="D2005" s="6" t="s">
        <v>1169</v>
      </c>
      <c r="E2005" s="6">
        <v>6201</v>
      </c>
      <c r="F2005" s="6" t="s">
        <v>831</v>
      </c>
      <c r="G2005" s="6" t="s">
        <v>240</v>
      </c>
      <c r="H2005" s="7">
        <v>45305</v>
      </c>
      <c r="I2005" s="6" t="s">
        <v>2396</v>
      </c>
      <c r="J2005" s="8">
        <v>7</v>
      </c>
      <c r="K2005" s="6" t="s">
        <v>38</v>
      </c>
      <c r="L2005" s="6" t="s">
        <v>39</v>
      </c>
      <c r="M2005" s="6" t="s">
        <v>2397</v>
      </c>
      <c r="N2005" s="9">
        <v>2028.4</v>
      </c>
      <c r="O2005" s="9">
        <v>3007.22</v>
      </c>
      <c r="P2005" s="9">
        <v>31446285.199999999</v>
      </c>
      <c r="Q2005" s="6" t="s">
        <v>920</v>
      </c>
      <c r="R2005" s="6" t="s">
        <v>581</v>
      </c>
      <c r="S2005" s="6" t="s">
        <v>835</v>
      </c>
      <c r="T2005" s="6" t="s">
        <v>2636</v>
      </c>
      <c r="U2005" s="6" t="s">
        <v>45</v>
      </c>
      <c r="V2005" s="7">
        <v>45308</v>
      </c>
      <c r="W2005" s="6" t="s">
        <v>46</v>
      </c>
      <c r="X2005" s="10"/>
      <c r="Y2005" s="10"/>
      <c r="Z2005" s="10"/>
      <c r="AA2005"/>
      <c r="AB2005" s="11"/>
    </row>
    <row r="2006" spans="1:28" s="12" customFormat="1" ht="15" hidden="1" thickBot="1">
      <c r="A2006" s="6" t="s">
        <v>31</v>
      </c>
      <c r="B2006" s="6" t="s">
        <v>32</v>
      </c>
      <c r="C2006" s="6" t="s">
        <v>33</v>
      </c>
      <c r="D2006" s="6" t="s">
        <v>1171</v>
      </c>
      <c r="E2006" s="6">
        <v>6201</v>
      </c>
      <c r="F2006" s="6" t="s">
        <v>831</v>
      </c>
      <c r="G2006" s="6" t="s">
        <v>240</v>
      </c>
      <c r="H2006" s="7">
        <v>45305</v>
      </c>
      <c r="I2006" s="6" t="s">
        <v>2393</v>
      </c>
      <c r="J2006" s="8">
        <v>132</v>
      </c>
      <c r="K2006" s="6" t="s">
        <v>38</v>
      </c>
      <c r="L2006" s="6" t="s">
        <v>39</v>
      </c>
      <c r="M2006" s="6" t="s">
        <v>2637</v>
      </c>
      <c r="N2006" s="9">
        <v>10573.5</v>
      </c>
      <c r="O2006" s="9">
        <v>15675.85</v>
      </c>
      <c r="P2006" s="9">
        <v>163920970.5</v>
      </c>
      <c r="Q2006" s="6" t="s">
        <v>920</v>
      </c>
      <c r="R2006" s="6" t="s">
        <v>581</v>
      </c>
      <c r="S2006" s="6" t="s">
        <v>835</v>
      </c>
      <c r="T2006" s="6" t="s">
        <v>2638</v>
      </c>
      <c r="U2006" s="6" t="s">
        <v>45</v>
      </c>
      <c r="V2006" s="7">
        <v>45308</v>
      </c>
      <c r="W2006" s="6" t="s">
        <v>46</v>
      </c>
      <c r="X2006" s="10"/>
      <c r="Y2006" s="10"/>
      <c r="Z2006" s="10"/>
      <c r="AA2006"/>
      <c r="AB2006" s="11"/>
    </row>
    <row r="2007" spans="1:28" s="12" customFormat="1" ht="15" hidden="1" thickBot="1">
      <c r="A2007" s="6" t="s">
        <v>31</v>
      </c>
      <c r="B2007" s="6" t="s">
        <v>32</v>
      </c>
      <c r="C2007" s="6" t="s">
        <v>33</v>
      </c>
      <c r="D2007" s="6" t="s">
        <v>1174</v>
      </c>
      <c r="E2007" s="6">
        <v>6201</v>
      </c>
      <c r="F2007" s="6" t="s">
        <v>831</v>
      </c>
      <c r="G2007" s="6" t="s">
        <v>240</v>
      </c>
      <c r="H2007" s="7">
        <v>45305</v>
      </c>
      <c r="I2007" s="6" t="s">
        <v>2396</v>
      </c>
      <c r="J2007" s="8">
        <v>9</v>
      </c>
      <c r="K2007" s="6" t="s">
        <v>38</v>
      </c>
      <c r="L2007" s="6" t="s">
        <v>39</v>
      </c>
      <c r="M2007" s="6" t="s">
        <v>2397</v>
      </c>
      <c r="N2007" s="9">
        <v>1368.25</v>
      </c>
      <c r="O2007" s="9">
        <v>2028.51</v>
      </c>
      <c r="P2007" s="9">
        <v>21211979.75</v>
      </c>
      <c r="Q2007" s="6" t="s">
        <v>920</v>
      </c>
      <c r="R2007" s="6" t="s">
        <v>581</v>
      </c>
      <c r="S2007" s="6" t="s">
        <v>835</v>
      </c>
      <c r="T2007" s="6" t="s">
        <v>2639</v>
      </c>
      <c r="U2007" s="6" t="s">
        <v>45</v>
      </c>
      <c r="V2007" s="7">
        <v>45308</v>
      </c>
      <c r="W2007" s="6" t="s">
        <v>46</v>
      </c>
      <c r="X2007" s="10"/>
      <c r="Y2007" s="10"/>
      <c r="Z2007" s="10"/>
      <c r="AA2007"/>
      <c r="AB2007" s="11"/>
    </row>
    <row r="2008" spans="1:28" s="12" customFormat="1" ht="15" hidden="1" thickBot="1">
      <c r="A2008" s="6" t="s">
        <v>31</v>
      </c>
      <c r="B2008" s="6" t="s">
        <v>32</v>
      </c>
      <c r="C2008" s="6" t="s">
        <v>33</v>
      </c>
      <c r="D2008" s="6" t="s">
        <v>1177</v>
      </c>
      <c r="E2008" s="6">
        <v>6201</v>
      </c>
      <c r="F2008" s="6" t="s">
        <v>831</v>
      </c>
      <c r="G2008" s="6" t="s">
        <v>240</v>
      </c>
      <c r="H2008" s="7">
        <v>45305</v>
      </c>
      <c r="I2008" s="6" t="s">
        <v>2393</v>
      </c>
      <c r="J2008" s="8">
        <v>134</v>
      </c>
      <c r="K2008" s="6" t="s">
        <v>38</v>
      </c>
      <c r="L2008" s="6" t="s">
        <v>39</v>
      </c>
      <c r="M2008" s="6" t="s">
        <v>2637</v>
      </c>
      <c r="N2008" s="9">
        <v>130</v>
      </c>
      <c r="O2008" s="9">
        <v>192.73</v>
      </c>
      <c r="P2008" s="9">
        <v>2015390</v>
      </c>
      <c r="Q2008" s="6" t="s">
        <v>920</v>
      </c>
      <c r="R2008" s="6" t="s">
        <v>581</v>
      </c>
      <c r="S2008" s="6" t="s">
        <v>835</v>
      </c>
      <c r="T2008" s="6" t="s">
        <v>2640</v>
      </c>
      <c r="U2008" s="6" t="s">
        <v>45</v>
      </c>
      <c r="V2008" s="7">
        <v>45308</v>
      </c>
      <c r="W2008" s="6" t="s">
        <v>46</v>
      </c>
      <c r="X2008" s="10"/>
      <c r="Y2008" s="10"/>
      <c r="Z2008" s="10"/>
      <c r="AA2008"/>
      <c r="AB2008" s="11"/>
    </row>
    <row r="2009" spans="1:28" s="12" customFormat="1" ht="15" hidden="1" thickBot="1">
      <c r="A2009" s="6" t="s">
        <v>31</v>
      </c>
      <c r="B2009" s="6" t="s">
        <v>32</v>
      </c>
      <c r="C2009" s="6" t="s">
        <v>33</v>
      </c>
      <c r="D2009" s="6" t="s">
        <v>1179</v>
      </c>
      <c r="E2009" s="6">
        <v>6201</v>
      </c>
      <c r="F2009" s="6" t="s">
        <v>831</v>
      </c>
      <c r="G2009" s="6" t="s">
        <v>240</v>
      </c>
      <c r="H2009" s="7">
        <v>45305</v>
      </c>
      <c r="I2009" s="6" t="s">
        <v>2393</v>
      </c>
      <c r="J2009" s="8">
        <v>130</v>
      </c>
      <c r="K2009" s="6" t="s">
        <v>38</v>
      </c>
      <c r="L2009" s="6" t="s">
        <v>39</v>
      </c>
      <c r="M2009" s="6" t="s">
        <v>926</v>
      </c>
      <c r="N2009" s="9">
        <v>2287.48</v>
      </c>
      <c r="O2009" s="9">
        <v>3391.33</v>
      </c>
      <c r="P2009" s="9">
        <v>35462802.439999998</v>
      </c>
      <c r="Q2009" s="6" t="s">
        <v>920</v>
      </c>
      <c r="R2009" s="6" t="s">
        <v>581</v>
      </c>
      <c r="S2009" s="6" t="s">
        <v>835</v>
      </c>
      <c r="T2009" s="6" t="s">
        <v>2641</v>
      </c>
      <c r="U2009" s="6" t="s">
        <v>45</v>
      </c>
      <c r="V2009" s="7">
        <v>45308</v>
      </c>
      <c r="W2009" s="6" t="s">
        <v>46</v>
      </c>
      <c r="X2009" s="10"/>
      <c r="Y2009" s="10"/>
      <c r="Z2009" s="10"/>
      <c r="AA2009"/>
      <c r="AB2009" s="11"/>
    </row>
    <row r="2010" spans="1:28" s="12" customFormat="1" ht="15" hidden="1" thickBot="1">
      <c r="A2010" s="6" t="s">
        <v>31</v>
      </c>
      <c r="B2010" s="6" t="s">
        <v>32</v>
      </c>
      <c r="C2010" s="6" t="s">
        <v>33</v>
      </c>
      <c r="D2010" s="6" t="s">
        <v>1179</v>
      </c>
      <c r="E2010" s="6">
        <v>6201</v>
      </c>
      <c r="F2010" s="6" t="s">
        <v>831</v>
      </c>
      <c r="G2010" s="6" t="s">
        <v>240</v>
      </c>
      <c r="H2010" s="7">
        <v>45305</v>
      </c>
      <c r="I2010" s="6" t="s">
        <v>2393</v>
      </c>
      <c r="J2010" s="8">
        <v>136</v>
      </c>
      <c r="K2010" s="6" t="s">
        <v>38</v>
      </c>
      <c r="L2010" s="6" t="s">
        <v>39</v>
      </c>
      <c r="M2010" s="6" t="s">
        <v>2637</v>
      </c>
      <c r="N2010" s="9">
        <v>3405.87</v>
      </c>
      <c r="O2010" s="9">
        <v>5049.41</v>
      </c>
      <c r="P2010" s="9">
        <v>52801202.609999999</v>
      </c>
      <c r="Q2010" s="6" t="s">
        <v>920</v>
      </c>
      <c r="R2010" s="6" t="s">
        <v>581</v>
      </c>
      <c r="S2010" s="6" t="s">
        <v>835</v>
      </c>
      <c r="T2010" s="6" t="s">
        <v>2642</v>
      </c>
      <c r="U2010" s="6" t="s">
        <v>45</v>
      </c>
      <c r="V2010" s="7">
        <v>45308</v>
      </c>
      <c r="W2010" s="6" t="s">
        <v>46</v>
      </c>
      <c r="X2010" s="10"/>
      <c r="Y2010" s="10"/>
      <c r="Z2010" s="10"/>
      <c r="AA2010"/>
      <c r="AB2010" s="11"/>
    </row>
    <row r="2011" spans="1:28" s="12" customFormat="1" ht="15" hidden="1" thickBot="1">
      <c r="A2011" s="6" t="s">
        <v>31</v>
      </c>
      <c r="B2011" s="6" t="s">
        <v>32</v>
      </c>
      <c r="C2011" s="6" t="s">
        <v>33</v>
      </c>
      <c r="D2011" s="6" t="s">
        <v>1182</v>
      </c>
      <c r="E2011" s="6">
        <v>6201</v>
      </c>
      <c r="F2011" s="6" t="s">
        <v>831</v>
      </c>
      <c r="G2011" s="6" t="s">
        <v>240</v>
      </c>
      <c r="H2011" s="7">
        <v>45305</v>
      </c>
      <c r="I2011" s="6" t="s">
        <v>2393</v>
      </c>
      <c r="J2011" s="8">
        <v>138</v>
      </c>
      <c r="K2011" s="6" t="s">
        <v>38</v>
      </c>
      <c r="L2011" s="6" t="s">
        <v>39</v>
      </c>
      <c r="M2011" s="6" t="s">
        <v>2637</v>
      </c>
      <c r="N2011" s="9">
        <v>59.01</v>
      </c>
      <c r="O2011" s="9">
        <v>87.49</v>
      </c>
      <c r="P2011" s="9">
        <v>914832.03</v>
      </c>
      <c r="Q2011" s="6" t="s">
        <v>920</v>
      </c>
      <c r="R2011" s="6" t="s">
        <v>581</v>
      </c>
      <c r="S2011" s="6" t="s">
        <v>835</v>
      </c>
      <c r="T2011" s="6" t="s">
        <v>2643</v>
      </c>
      <c r="U2011" s="6" t="s">
        <v>45</v>
      </c>
      <c r="V2011" s="7">
        <v>45308</v>
      </c>
      <c r="W2011" s="6" t="s">
        <v>46</v>
      </c>
      <c r="X2011" s="10"/>
      <c r="Y2011" s="10"/>
      <c r="Z2011" s="10"/>
      <c r="AA2011"/>
      <c r="AB2011" s="11"/>
    </row>
    <row r="2012" spans="1:28" s="12" customFormat="1" ht="15" hidden="1" thickBot="1">
      <c r="A2012" s="6" t="s">
        <v>31</v>
      </c>
      <c r="B2012" s="6" t="s">
        <v>32</v>
      </c>
      <c r="C2012" s="6" t="s">
        <v>33</v>
      </c>
      <c r="D2012" s="6" t="s">
        <v>1182</v>
      </c>
      <c r="E2012" s="6">
        <v>6201</v>
      </c>
      <c r="F2012" s="6" t="s">
        <v>1185</v>
      </c>
      <c r="G2012" s="6" t="s">
        <v>240</v>
      </c>
      <c r="H2012" s="7">
        <v>45305</v>
      </c>
      <c r="I2012" s="6" t="s">
        <v>2393</v>
      </c>
      <c r="J2012" s="8">
        <v>126</v>
      </c>
      <c r="K2012" s="6" t="s">
        <v>925</v>
      </c>
      <c r="L2012" s="6" t="s">
        <v>39</v>
      </c>
      <c r="M2012" s="6" t="s">
        <v>2401</v>
      </c>
      <c r="N2012" s="9">
        <v>7904.31</v>
      </c>
      <c r="O2012" s="9">
        <v>11718.61</v>
      </c>
      <c r="P2012" s="9">
        <v>122540517.93000001</v>
      </c>
      <c r="Q2012" s="6" t="s">
        <v>920</v>
      </c>
      <c r="R2012" s="6" t="s">
        <v>581</v>
      </c>
      <c r="S2012" s="6" t="s">
        <v>927</v>
      </c>
      <c r="T2012" s="6" t="s">
        <v>2644</v>
      </c>
      <c r="U2012" s="6" t="s">
        <v>45</v>
      </c>
      <c r="V2012" s="7">
        <v>45308</v>
      </c>
      <c r="W2012" s="6" t="s">
        <v>155</v>
      </c>
      <c r="X2012" s="14" t="s">
        <v>156</v>
      </c>
      <c r="Y2012" s="14" t="s">
        <v>121</v>
      </c>
      <c r="Z2012" s="10"/>
      <c r="AA2012"/>
      <c r="AB2012" s="11"/>
    </row>
    <row r="2013" spans="1:28" s="12" customFormat="1" ht="15" hidden="1" thickBot="1">
      <c r="A2013" s="6" t="s">
        <v>31</v>
      </c>
      <c r="B2013" s="6" t="s">
        <v>32</v>
      </c>
      <c r="C2013" s="6" t="s">
        <v>33</v>
      </c>
      <c r="D2013" s="6" t="s">
        <v>1182</v>
      </c>
      <c r="E2013" s="6">
        <v>6201</v>
      </c>
      <c r="F2013" s="6" t="s">
        <v>1187</v>
      </c>
      <c r="G2013" s="6" t="s">
        <v>240</v>
      </c>
      <c r="H2013" s="7">
        <v>45305</v>
      </c>
      <c r="I2013" s="6" t="s">
        <v>2393</v>
      </c>
      <c r="J2013" s="8">
        <v>128</v>
      </c>
      <c r="K2013" s="6" t="s">
        <v>925</v>
      </c>
      <c r="L2013" s="6" t="s">
        <v>39</v>
      </c>
      <c r="M2013" s="6" t="s">
        <v>2401</v>
      </c>
      <c r="N2013" s="9">
        <v>1693.71</v>
      </c>
      <c r="O2013" s="9">
        <v>2511.0300000000002</v>
      </c>
      <c r="P2013" s="9">
        <v>26257586.129999999</v>
      </c>
      <c r="Q2013" s="6" t="s">
        <v>920</v>
      </c>
      <c r="R2013" s="6" t="s">
        <v>581</v>
      </c>
      <c r="S2013" s="6" t="s">
        <v>927</v>
      </c>
      <c r="T2013" s="6" t="s">
        <v>2645</v>
      </c>
      <c r="U2013" s="6" t="s">
        <v>45</v>
      </c>
      <c r="V2013" s="7">
        <v>45308</v>
      </c>
      <c r="W2013" s="6" t="s">
        <v>158</v>
      </c>
      <c r="X2013" s="14" t="s">
        <v>159</v>
      </c>
      <c r="Y2013" s="14" t="s">
        <v>121</v>
      </c>
      <c r="Z2013" s="10"/>
      <c r="AA2013"/>
      <c r="AB2013" s="11"/>
    </row>
    <row r="2014" spans="1:28" s="12" customFormat="1" ht="15" hidden="1" thickBot="1">
      <c r="A2014" s="6" t="s">
        <v>166</v>
      </c>
      <c r="B2014" s="6" t="s">
        <v>167</v>
      </c>
      <c r="C2014" s="6" t="s">
        <v>33</v>
      </c>
      <c r="D2014" s="6" t="s">
        <v>171</v>
      </c>
      <c r="E2014" s="6">
        <v>1305</v>
      </c>
      <c r="F2014" s="6" t="s">
        <v>1189</v>
      </c>
      <c r="G2014" s="6" t="s">
        <v>240</v>
      </c>
      <c r="H2014" s="7">
        <v>45305</v>
      </c>
      <c r="I2014" s="6" t="s">
        <v>2396</v>
      </c>
      <c r="J2014" s="8">
        <v>13</v>
      </c>
      <c r="K2014" s="6" t="s">
        <v>925</v>
      </c>
      <c r="L2014" s="6" t="s">
        <v>39</v>
      </c>
      <c r="M2014" s="6" t="s">
        <v>2397</v>
      </c>
      <c r="N2014" s="9">
        <v>41.49</v>
      </c>
      <c r="O2014" s="9">
        <v>61.51</v>
      </c>
      <c r="P2014" s="9">
        <v>643219.47</v>
      </c>
      <c r="Q2014" s="6" t="s">
        <v>920</v>
      </c>
      <c r="R2014" s="6" t="s">
        <v>581</v>
      </c>
      <c r="S2014" s="6" t="s">
        <v>927</v>
      </c>
      <c r="T2014" s="6" t="s">
        <v>2646</v>
      </c>
      <c r="U2014" s="6" t="s">
        <v>45</v>
      </c>
      <c r="V2014" s="7">
        <v>45308</v>
      </c>
      <c r="W2014" s="6" t="s">
        <v>177</v>
      </c>
      <c r="X2014" s="14" t="s">
        <v>178</v>
      </c>
      <c r="Y2014" s="14" t="s">
        <v>121</v>
      </c>
      <c r="Z2014" s="10"/>
      <c r="AA2014"/>
      <c r="AB2014" s="11"/>
    </row>
    <row r="2015" spans="1:28" s="12" customFormat="1" ht="15" hidden="1" thickBot="1">
      <c r="A2015" s="6" t="s">
        <v>166</v>
      </c>
      <c r="B2015" s="6" t="s">
        <v>167</v>
      </c>
      <c r="C2015" s="6" t="s">
        <v>33</v>
      </c>
      <c r="D2015" s="6" t="s">
        <v>171</v>
      </c>
      <c r="E2015" s="6">
        <v>1305</v>
      </c>
      <c r="F2015" s="6" t="s">
        <v>1191</v>
      </c>
      <c r="G2015" s="6" t="s">
        <v>240</v>
      </c>
      <c r="H2015" s="7">
        <v>45305</v>
      </c>
      <c r="I2015" s="6" t="s">
        <v>2393</v>
      </c>
      <c r="J2015" s="8">
        <v>143</v>
      </c>
      <c r="K2015" s="6" t="s">
        <v>925</v>
      </c>
      <c r="L2015" s="6" t="s">
        <v>39</v>
      </c>
      <c r="M2015" s="6" t="s">
        <v>2637</v>
      </c>
      <c r="N2015" s="9">
        <v>3879.78</v>
      </c>
      <c r="O2015" s="9">
        <v>5752.01</v>
      </c>
      <c r="P2015" s="9">
        <v>60148229.340000004</v>
      </c>
      <c r="Q2015" s="6" t="s">
        <v>920</v>
      </c>
      <c r="R2015" s="6" t="s">
        <v>581</v>
      </c>
      <c r="S2015" s="6" t="s">
        <v>927</v>
      </c>
      <c r="T2015" s="6" t="s">
        <v>2647</v>
      </c>
      <c r="U2015" s="6" t="s">
        <v>45</v>
      </c>
      <c r="V2015" s="7">
        <v>45308</v>
      </c>
      <c r="W2015" s="6" t="s">
        <v>1193</v>
      </c>
      <c r="X2015" s="14" t="s">
        <v>1194</v>
      </c>
      <c r="Y2015" s="14" t="s">
        <v>121</v>
      </c>
      <c r="Z2015" s="10"/>
      <c r="AA2015"/>
      <c r="AB2015" s="11"/>
    </row>
    <row r="2016" spans="1:28" s="12" customFormat="1" ht="15" hidden="1" thickBot="1">
      <c r="A2016" s="6" t="s">
        <v>166</v>
      </c>
      <c r="B2016" s="6" t="s">
        <v>167</v>
      </c>
      <c r="C2016" s="6" t="s">
        <v>33</v>
      </c>
      <c r="D2016" s="6" t="s">
        <v>192</v>
      </c>
      <c r="E2016" s="6">
        <v>1801</v>
      </c>
      <c r="F2016" s="6" t="s">
        <v>1195</v>
      </c>
      <c r="G2016" s="6" t="s">
        <v>240</v>
      </c>
      <c r="H2016" s="7">
        <v>45305</v>
      </c>
      <c r="I2016" s="6" t="s">
        <v>2393</v>
      </c>
      <c r="J2016" s="8">
        <v>141</v>
      </c>
      <c r="K2016" s="6" t="s">
        <v>925</v>
      </c>
      <c r="L2016" s="6" t="s">
        <v>39</v>
      </c>
      <c r="M2016" s="6" t="s">
        <v>2637</v>
      </c>
      <c r="N2016" s="9">
        <v>712.71</v>
      </c>
      <c r="O2016" s="9">
        <v>1056.6400000000001</v>
      </c>
      <c r="P2016" s="9">
        <v>11049143.130000001</v>
      </c>
      <c r="Q2016" s="6" t="s">
        <v>920</v>
      </c>
      <c r="R2016" s="6" t="s">
        <v>581</v>
      </c>
      <c r="S2016" s="6" t="s">
        <v>927</v>
      </c>
      <c r="T2016" s="6" t="s">
        <v>2648</v>
      </c>
      <c r="U2016" s="6" t="s">
        <v>45</v>
      </c>
      <c r="V2016" s="7">
        <v>45308</v>
      </c>
      <c r="W2016" s="6" t="s">
        <v>194</v>
      </c>
      <c r="X2016" s="14" t="s">
        <v>195</v>
      </c>
      <c r="Y2016" s="14" t="s">
        <v>196</v>
      </c>
      <c r="Z2016" s="10"/>
      <c r="AA2016"/>
      <c r="AB2016" s="11"/>
    </row>
    <row r="2017" spans="1:28" s="12" customFormat="1" ht="15" hidden="1" thickBot="1">
      <c r="A2017" s="6" t="s">
        <v>166</v>
      </c>
      <c r="B2017" s="6" t="s">
        <v>167</v>
      </c>
      <c r="C2017" s="6" t="s">
        <v>33</v>
      </c>
      <c r="D2017" s="6" t="s">
        <v>192</v>
      </c>
      <c r="E2017" s="6">
        <v>1801</v>
      </c>
      <c r="F2017" s="6" t="s">
        <v>1195</v>
      </c>
      <c r="G2017" s="6" t="s">
        <v>240</v>
      </c>
      <c r="H2017" s="7">
        <v>45305</v>
      </c>
      <c r="I2017" s="6" t="s">
        <v>2396</v>
      </c>
      <c r="J2017" s="8">
        <v>11</v>
      </c>
      <c r="K2017" s="6" t="s">
        <v>925</v>
      </c>
      <c r="L2017" s="6" t="s">
        <v>39</v>
      </c>
      <c r="M2017" s="6" t="s">
        <v>2397</v>
      </c>
      <c r="N2017" s="9">
        <v>268.3</v>
      </c>
      <c r="O2017" s="9">
        <v>397.77</v>
      </c>
      <c r="P2017" s="9">
        <v>4159454.9</v>
      </c>
      <c r="Q2017" s="6" t="s">
        <v>920</v>
      </c>
      <c r="R2017" s="6" t="s">
        <v>581</v>
      </c>
      <c r="S2017" s="6" t="s">
        <v>927</v>
      </c>
      <c r="T2017" s="6" t="s">
        <v>2649</v>
      </c>
      <c r="U2017" s="6" t="s">
        <v>45</v>
      </c>
      <c r="V2017" s="7">
        <v>45308</v>
      </c>
      <c r="W2017" s="6" t="s">
        <v>194</v>
      </c>
      <c r="X2017" s="14" t="s">
        <v>195</v>
      </c>
      <c r="Y2017" s="14" t="s">
        <v>196</v>
      </c>
      <c r="Z2017" s="10"/>
      <c r="AA2017"/>
      <c r="AB2017" s="11"/>
    </row>
    <row r="2018" spans="1:28" s="12" customFormat="1" ht="15" hidden="1" thickBot="1">
      <c r="A2018" s="6" t="s">
        <v>166</v>
      </c>
      <c r="B2018" s="6" t="s">
        <v>167</v>
      </c>
      <c r="C2018" s="6" t="s">
        <v>33</v>
      </c>
      <c r="D2018" s="6" t="s">
        <v>192</v>
      </c>
      <c r="E2018" s="6">
        <v>1801</v>
      </c>
      <c r="F2018" s="6" t="s">
        <v>1195</v>
      </c>
      <c r="G2018" s="6" t="s">
        <v>240</v>
      </c>
      <c r="H2018" s="7">
        <v>45305</v>
      </c>
      <c r="I2018" s="6" t="s">
        <v>2425</v>
      </c>
      <c r="J2018" s="8">
        <v>2</v>
      </c>
      <c r="K2018" s="6" t="s">
        <v>925</v>
      </c>
      <c r="L2018" s="6" t="s">
        <v>39</v>
      </c>
      <c r="M2018" s="6" t="s">
        <v>2394</v>
      </c>
      <c r="N2018" s="9">
        <v>135.53</v>
      </c>
      <c r="O2018" s="9">
        <v>200.93</v>
      </c>
      <c r="P2018" s="9">
        <v>2101121.59</v>
      </c>
      <c r="Q2018" s="6" t="s">
        <v>920</v>
      </c>
      <c r="R2018" s="6" t="s">
        <v>581</v>
      </c>
      <c r="S2018" s="6" t="s">
        <v>927</v>
      </c>
      <c r="T2018" s="6" t="s">
        <v>2650</v>
      </c>
      <c r="U2018" s="6" t="s">
        <v>45</v>
      </c>
      <c r="V2018" s="7">
        <v>45308</v>
      </c>
      <c r="W2018" s="6" t="s">
        <v>194</v>
      </c>
      <c r="X2018" s="14" t="s">
        <v>195</v>
      </c>
      <c r="Y2018" s="14" t="s">
        <v>196</v>
      </c>
      <c r="Z2018" s="10"/>
      <c r="AA2018"/>
      <c r="AB2018" s="11"/>
    </row>
    <row r="2019" spans="1:28" s="12" customFormat="1" ht="15" hidden="1" thickBot="1">
      <c r="A2019" s="6" t="s">
        <v>166</v>
      </c>
      <c r="B2019" s="6" t="s">
        <v>291</v>
      </c>
      <c r="C2019" s="6" t="s">
        <v>33</v>
      </c>
      <c r="D2019" s="6" t="s">
        <v>590</v>
      </c>
      <c r="E2019" s="6">
        <v>1322</v>
      </c>
      <c r="F2019" s="6" t="s">
        <v>2538</v>
      </c>
      <c r="G2019" s="6" t="s">
        <v>240</v>
      </c>
      <c r="H2019" s="7">
        <v>45305</v>
      </c>
      <c r="I2019" s="6" t="s">
        <v>2393</v>
      </c>
      <c r="J2019" s="8">
        <v>103</v>
      </c>
      <c r="K2019" s="6" t="s">
        <v>665</v>
      </c>
      <c r="L2019" s="6" t="s">
        <v>39</v>
      </c>
      <c r="M2019" s="6" t="s">
        <v>926</v>
      </c>
      <c r="N2019" s="9">
        <v>-30.42</v>
      </c>
      <c r="O2019" s="9">
        <v>-45.1</v>
      </c>
      <c r="P2019" s="9">
        <v>-471601.26</v>
      </c>
      <c r="Q2019" s="6" t="s">
        <v>920</v>
      </c>
      <c r="R2019" s="6" t="s">
        <v>2651</v>
      </c>
      <c r="S2019" s="6" t="s">
        <v>927</v>
      </c>
      <c r="T2019" s="6" t="s">
        <v>2539</v>
      </c>
      <c r="U2019" s="6" t="s">
        <v>45</v>
      </c>
      <c r="V2019" s="7">
        <v>45308</v>
      </c>
      <c r="W2019" s="6" t="s">
        <v>2540</v>
      </c>
      <c r="X2019" s="14" t="s">
        <v>2541</v>
      </c>
      <c r="Y2019" s="14" t="s">
        <v>931</v>
      </c>
      <c r="Z2019" s="10"/>
      <c r="AA2019"/>
      <c r="AB2019" s="11"/>
    </row>
    <row r="2020" spans="1:28" s="12" customFormat="1" ht="15" hidden="1" thickBot="1">
      <c r="A2020" s="6" t="s">
        <v>166</v>
      </c>
      <c r="B2020" s="6" t="s">
        <v>291</v>
      </c>
      <c r="C2020" s="6" t="s">
        <v>33</v>
      </c>
      <c r="D2020" s="6" t="s">
        <v>590</v>
      </c>
      <c r="E2020" s="6">
        <v>1322</v>
      </c>
      <c r="F2020" s="6" t="s">
        <v>2542</v>
      </c>
      <c r="G2020" s="6" t="s">
        <v>240</v>
      </c>
      <c r="H2020" s="7">
        <v>45305</v>
      </c>
      <c r="I2020" s="6" t="s">
        <v>2413</v>
      </c>
      <c r="J2020" s="8">
        <v>1</v>
      </c>
      <c r="K2020" s="6" t="s">
        <v>665</v>
      </c>
      <c r="L2020" s="6" t="s">
        <v>39</v>
      </c>
      <c r="M2020" s="6" t="s">
        <v>2401</v>
      </c>
      <c r="N2020" s="9">
        <v>-8.3000000000000007</v>
      </c>
      <c r="O2020" s="9">
        <v>-12.31</v>
      </c>
      <c r="P2020" s="9">
        <v>-128674.9</v>
      </c>
      <c r="Q2020" s="6" t="s">
        <v>920</v>
      </c>
      <c r="R2020" s="6" t="s">
        <v>2651</v>
      </c>
      <c r="S2020" s="6" t="s">
        <v>927</v>
      </c>
      <c r="T2020" s="6" t="s">
        <v>2543</v>
      </c>
      <c r="U2020" s="6" t="s">
        <v>45</v>
      </c>
      <c r="V2020" s="7">
        <v>45308</v>
      </c>
      <c r="W2020" s="6" t="s">
        <v>2544</v>
      </c>
      <c r="X2020" s="14" t="s">
        <v>2545</v>
      </c>
      <c r="Y2020" s="14" t="s">
        <v>945</v>
      </c>
      <c r="Z2020" s="10"/>
      <c r="AA2020"/>
      <c r="AB2020" s="11"/>
    </row>
    <row r="2021" spans="1:28" s="12" customFormat="1" ht="15" hidden="1" thickBot="1">
      <c r="A2021" s="6" t="s">
        <v>166</v>
      </c>
      <c r="B2021" s="6" t="s">
        <v>291</v>
      </c>
      <c r="C2021" s="6" t="s">
        <v>33</v>
      </c>
      <c r="D2021" s="6" t="s">
        <v>590</v>
      </c>
      <c r="E2021" s="6">
        <v>1322</v>
      </c>
      <c r="F2021" s="6" t="s">
        <v>2542</v>
      </c>
      <c r="G2021" s="6" t="s">
        <v>240</v>
      </c>
      <c r="H2021" s="7">
        <v>45305</v>
      </c>
      <c r="I2021" s="6" t="s">
        <v>2415</v>
      </c>
      <c r="J2021" s="8">
        <v>1</v>
      </c>
      <c r="K2021" s="6" t="s">
        <v>665</v>
      </c>
      <c r="L2021" s="6" t="s">
        <v>39</v>
      </c>
      <c r="M2021" s="6" t="s">
        <v>2401</v>
      </c>
      <c r="N2021" s="9">
        <v>8.3000000000000007</v>
      </c>
      <c r="O2021" s="9">
        <v>12.31</v>
      </c>
      <c r="P2021" s="9">
        <v>128674.9</v>
      </c>
      <c r="Q2021" s="6" t="s">
        <v>920</v>
      </c>
      <c r="R2021" s="6" t="s">
        <v>2651</v>
      </c>
      <c r="S2021" s="6" t="s">
        <v>927</v>
      </c>
      <c r="T2021" s="6" t="s">
        <v>2546</v>
      </c>
      <c r="U2021" s="6" t="s">
        <v>45</v>
      </c>
      <c r="V2021" s="7">
        <v>45308</v>
      </c>
      <c r="W2021" s="6" t="s">
        <v>2544</v>
      </c>
      <c r="X2021" s="14" t="s">
        <v>2545</v>
      </c>
      <c r="Y2021" s="14" t="s">
        <v>945</v>
      </c>
      <c r="Z2021" s="10"/>
      <c r="AA2021"/>
      <c r="AB2021" s="11"/>
    </row>
    <row r="2022" spans="1:28" s="12" customFormat="1" ht="15" hidden="1" thickBot="1">
      <c r="A2022" s="6" t="s">
        <v>166</v>
      </c>
      <c r="B2022" s="6" t="s">
        <v>291</v>
      </c>
      <c r="C2022" s="6" t="s">
        <v>33</v>
      </c>
      <c r="D2022" s="6" t="s">
        <v>590</v>
      </c>
      <c r="E2022" s="6">
        <v>1322</v>
      </c>
      <c r="F2022" s="6" t="s">
        <v>924</v>
      </c>
      <c r="G2022" s="6" t="s">
        <v>240</v>
      </c>
      <c r="H2022" s="7">
        <v>45305</v>
      </c>
      <c r="I2022" s="6" t="s">
        <v>2393</v>
      </c>
      <c r="J2022" s="8">
        <v>106</v>
      </c>
      <c r="K2022" s="6" t="s">
        <v>665</v>
      </c>
      <c r="L2022" s="6" t="s">
        <v>39</v>
      </c>
      <c r="M2022" s="6" t="s">
        <v>2401</v>
      </c>
      <c r="N2022" s="9">
        <v>-703.49</v>
      </c>
      <c r="O2022" s="9">
        <v>-1042.97</v>
      </c>
      <c r="P2022" s="9">
        <v>-10906205.470000001</v>
      </c>
      <c r="Q2022" s="6" t="s">
        <v>920</v>
      </c>
      <c r="R2022" s="6" t="s">
        <v>1203</v>
      </c>
      <c r="S2022" s="6" t="s">
        <v>927</v>
      </c>
      <c r="T2022" s="6" t="s">
        <v>2402</v>
      </c>
      <c r="U2022" s="6" t="s">
        <v>45</v>
      </c>
      <c r="V2022" s="7">
        <v>45308</v>
      </c>
      <c r="W2022" s="6" t="s">
        <v>929</v>
      </c>
      <c r="X2022" s="14" t="s">
        <v>930</v>
      </c>
      <c r="Y2022" s="14" t="s">
        <v>931</v>
      </c>
      <c r="Z2022" s="10"/>
      <c r="AA2022"/>
      <c r="AB2022" s="11"/>
    </row>
    <row r="2023" spans="1:28" s="12" customFormat="1" ht="15" hidden="1" thickBot="1">
      <c r="A2023" s="6" t="s">
        <v>166</v>
      </c>
      <c r="B2023" s="6" t="s">
        <v>291</v>
      </c>
      <c r="C2023" s="6" t="s">
        <v>33</v>
      </c>
      <c r="D2023" s="6" t="s">
        <v>590</v>
      </c>
      <c r="E2023" s="6">
        <v>1322</v>
      </c>
      <c r="F2023" s="6" t="s">
        <v>932</v>
      </c>
      <c r="G2023" s="6" t="s">
        <v>240</v>
      </c>
      <c r="H2023" s="7">
        <v>45305</v>
      </c>
      <c r="I2023" s="6" t="s">
        <v>2393</v>
      </c>
      <c r="J2023" s="8">
        <v>86</v>
      </c>
      <c r="K2023" s="6" t="s">
        <v>665</v>
      </c>
      <c r="L2023" s="6" t="s">
        <v>39</v>
      </c>
      <c r="M2023" s="6" t="s">
        <v>2401</v>
      </c>
      <c r="N2023" s="9">
        <v>-1113.77</v>
      </c>
      <c r="O2023" s="9">
        <v>-1651.23</v>
      </c>
      <c r="P2023" s="9">
        <v>-17266776.309999999</v>
      </c>
      <c r="Q2023" s="6" t="s">
        <v>920</v>
      </c>
      <c r="R2023" s="6" t="s">
        <v>1203</v>
      </c>
      <c r="S2023" s="6" t="s">
        <v>927</v>
      </c>
      <c r="T2023" s="6" t="s">
        <v>2403</v>
      </c>
      <c r="U2023" s="6" t="s">
        <v>45</v>
      </c>
      <c r="V2023" s="7">
        <v>45308</v>
      </c>
      <c r="W2023" s="6" t="s">
        <v>934</v>
      </c>
      <c r="X2023" s="14" t="s">
        <v>935</v>
      </c>
      <c r="Y2023" s="14" t="s">
        <v>931</v>
      </c>
      <c r="Z2023" s="10"/>
      <c r="AA2023"/>
      <c r="AB2023" s="11"/>
    </row>
    <row r="2024" spans="1:28" s="12" customFormat="1" ht="15" hidden="1" thickBot="1">
      <c r="A2024" s="6" t="s">
        <v>166</v>
      </c>
      <c r="B2024" s="6" t="s">
        <v>291</v>
      </c>
      <c r="C2024" s="6" t="s">
        <v>33</v>
      </c>
      <c r="D2024" s="6" t="s">
        <v>590</v>
      </c>
      <c r="E2024" s="6">
        <v>1322</v>
      </c>
      <c r="F2024" s="6" t="s">
        <v>936</v>
      </c>
      <c r="G2024" s="6" t="s">
        <v>240</v>
      </c>
      <c r="H2024" s="7">
        <v>45305</v>
      </c>
      <c r="I2024" s="6" t="s">
        <v>2393</v>
      </c>
      <c r="J2024" s="8">
        <v>89</v>
      </c>
      <c r="K2024" s="6" t="s">
        <v>665</v>
      </c>
      <c r="L2024" s="6" t="s">
        <v>39</v>
      </c>
      <c r="M2024" s="6" t="s">
        <v>2401</v>
      </c>
      <c r="N2024" s="9">
        <v>-1212.43</v>
      </c>
      <c r="O2024" s="9">
        <v>-1797.5</v>
      </c>
      <c r="P2024" s="9">
        <v>-18796302.289999999</v>
      </c>
      <c r="Q2024" s="6" t="s">
        <v>920</v>
      </c>
      <c r="R2024" s="6" t="s">
        <v>1203</v>
      </c>
      <c r="S2024" s="6" t="s">
        <v>927</v>
      </c>
      <c r="T2024" s="6" t="s">
        <v>2404</v>
      </c>
      <c r="U2024" s="6" t="s">
        <v>45</v>
      </c>
      <c r="V2024" s="7">
        <v>45308</v>
      </c>
      <c r="W2024" s="6" t="s">
        <v>938</v>
      </c>
      <c r="X2024" s="14" t="s">
        <v>939</v>
      </c>
      <c r="Y2024" s="14" t="s">
        <v>940</v>
      </c>
      <c r="Z2024" s="10"/>
      <c r="AA2024"/>
      <c r="AB2024" s="11"/>
    </row>
    <row r="2025" spans="1:28" s="12" customFormat="1" ht="15" hidden="1" thickBot="1">
      <c r="A2025" s="6" t="s">
        <v>166</v>
      </c>
      <c r="B2025" s="6" t="s">
        <v>291</v>
      </c>
      <c r="C2025" s="6" t="s">
        <v>33</v>
      </c>
      <c r="D2025" s="6" t="s">
        <v>590</v>
      </c>
      <c r="E2025" s="6">
        <v>1322</v>
      </c>
      <c r="F2025" s="6" t="s">
        <v>941</v>
      </c>
      <c r="G2025" s="6" t="s">
        <v>240</v>
      </c>
      <c r="H2025" s="7">
        <v>45305</v>
      </c>
      <c r="I2025" s="6" t="s">
        <v>2393</v>
      </c>
      <c r="J2025" s="8">
        <v>91</v>
      </c>
      <c r="K2025" s="6" t="s">
        <v>665</v>
      </c>
      <c r="L2025" s="6" t="s">
        <v>39</v>
      </c>
      <c r="M2025" s="6" t="s">
        <v>926</v>
      </c>
      <c r="N2025" s="9">
        <v>-1118.3900000000001</v>
      </c>
      <c r="O2025" s="9">
        <v>-1658.08</v>
      </c>
      <c r="P2025" s="9">
        <v>-17338400.170000002</v>
      </c>
      <c r="Q2025" s="6" t="s">
        <v>920</v>
      </c>
      <c r="R2025" s="6" t="s">
        <v>1203</v>
      </c>
      <c r="S2025" s="6" t="s">
        <v>927</v>
      </c>
      <c r="T2025" s="6" t="s">
        <v>2405</v>
      </c>
      <c r="U2025" s="6" t="s">
        <v>45</v>
      </c>
      <c r="V2025" s="7">
        <v>45308</v>
      </c>
      <c r="W2025" s="6" t="s">
        <v>943</v>
      </c>
      <c r="X2025" s="14" t="s">
        <v>944</v>
      </c>
      <c r="Y2025" s="14" t="s">
        <v>945</v>
      </c>
      <c r="Z2025" s="10"/>
      <c r="AA2025"/>
      <c r="AB2025" s="11"/>
    </row>
    <row r="2026" spans="1:28" s="12" customFormat="1" ht="15" hidden="1" thickBot="1">
      <c r="A2026" s="6" t="s">
        <v>166</v>
      </c>
      <c r="B2026" s="6" t="s">
        <v>291</v>
      </c>
      <c r="C2026" s="6" t="s">
        <v>33</v>
      </c>
      <c r="D2026" s="6" t="s">
        <v>590</v>
      </c>
      <c r="E2026" s="6">
        <v>1322</v>
      </c>
      <c r="F2026" s="6" t="s">
        <v>2550</v>
      </c>
      <c r="G2026" s="6" t="s">
        <v>240</v>
      </c>
      <c r="H2026" s="7">
        <v>45305</v>
      </c>
      <c r="I2026" s="6" t="s">
        <v>2413</v>
      </c>
      <c r="J2026" s="8">
        <v>3</v>
      </c>
      <c r="K2026" s="6" t="s">
        <v>665</v>
      </c>
      <c r="L2026" s="6" t="s">
        <v>39</v>
      </c>
      <c r="M2026" s="6" t="s">
        <v>2401</v>
      </c>
      <c r="N2026" s="9">
        <v>-267.38</v>
      </c>
      <c r="O2026" s="9">
        <v>-396.41</v>
      </c>
      <c r="P2026" s="9">
        <v>-4145192.14</v>
      </c>
      <c r="Q2026" s="6" t="s">
        <v>920</v>
      </c>
      <c r="R2026" s="6" t="s">
        <v>1204</v>
      </c>
      <c r="S2026" s="6" t="s">
        <v>927</v>
      </c>
      <c r="T2026" s="6" t="s">
        <v>2551</v>
      </c>
      <c r="U2026" s="6" t="s">
        <v>45</v>
      </c>
      <c r="V2026" s="7">
        <v>45308</v>
      </c>
      <c r="W2026" s="6" t="s">
        <v>2552</v>
      </c>
      <c r="X2026" s="14" t="s">
        <v>2553</v>
      </c>
      <c r="Y2026" s="14" t="s">
        <v>931</v>
      </c>
      <c r="Z2026" s="10"/>
      <c r="AA2026"/>
      <c r="AB2026" s="11"/>
    </row>
    <row r="2027" spans="1:28" s="12" customFormat="1" ht="15" hidden="1" thickBot="1">
      <c r="A2027" s="6" t="s">
        <v>166</v>
      </c>
      <c r="B2027" s="6" t="s">
        <v>291</v>
      </c>
      <c r="C2027" s="6" t="s">
        <v>33</v>
      </c>
      <c r="D2027" s="6" t="s">
        <v>590</v>
      </c>
      <c r="E2027" s="6">
        <v>1322</v>
      </c>
      <c r="F2027" s="6" t="s">
        <v>2550</v>
      </c>
      <c r="G2027" s="6" t="s">
        <v>240</v>
      </c>
      <c r="H2027" s="7">
        <v>45305</v>
      </c>
      <c r="I2027" s="6" t="s">
        <v>2415</v>
      </c>
      <c r="J2027" s="8">
        <v>3</v>
      </c>
      <c r="K2027" s="6" t="s">
        <v>665</v>
      </c>
      <c r="L2027" s="6" t="s">
        <v>39</v>
      </c>
      <c r="M2027" s="6" t="s">
        <v>2401</v>
      </c>
      <c r="N2027" s="9">
        <v>267.38</v>
      </c>
      <c r="O2027" s="9">
        <v>396.41</v>
      </c>
      <c r="P2027" s="9">
        <v>4145192.14</v>
      </c>
      <c r="Q2027" s="6" t="s">
        <v>920</v>
      </c>
      <c r="R2027" s="6" t="s">
        <v>1204</v>
      </c>
      <c r="S2027" s="6" t="s">
        <v>927</v>
      </c>
      <c r="T2027" s="6" t="s">
        <v>2554</v>
      </c>
      <c r="U2027" s="6" t="s">
        <v>45</v>
      </c>
      <c r="V2027" s="7">
        <v>45308</v>
      </c>
      <c r="W2027" s="6" t="s">
        <v>2552</v>
      </c>
      <c r="X2027" s="14" t="s">
        <v>2553</v>
      </c>
      <c r="Y2027" s="14" t="s">
        <v>931</v>
      </c>
      <c r="Z2027" s="10"/>
      <c r="AA2027"/>
      <c r="AB2027" s="11"/>
    </row>
    <row r="2028" spans="1:28" s="12" customFormat="1" ht="15" hidden="1" thickBot="1">
      <c r="A2028" s="6" t="s">
        <v>166</v>
      </c>
      <c r="B2028" s="6" t="s">
        <v>291</v>
      </c>
      <c r="C2028" s="6" t="s">
        <v>33</v>
      </c>
      <c r="D2028" s="6" t="s">
        <v>590</v>
      </c>
      <c r="E2028" s="6">
        <v>1322</v>
      </c>
      <c r="F2028" s="6" t="s">
        <v>2555</v>
      </c>
      <c r="G2028" s="6" t="s">
        <v>240</v>
      </c>
      <c r="H2028" s="7">
        <v>45305</v>
      </c>
      <c r="I2028" s="6" t="s">
        <v>2413</v>
      </c>
      <c r="J2028" s="8">
        <v>5</v>
      </c>
      <c r="K2028" s="6" t="s">
        <v>665</v>
      </c>
      <c r="L2028" s="6" t="s">
        <v>39</v>
      </c>
      <c r="M2028" s="6" t="s">
        <v>2401</v>
      </c>
      <c r="N2028" s="9">
        <v>-226.81</v>
      </c>
      <c r="O2028" s="9">
        <v>-336.26</v>
      </c>
      <c r="P2028" s="9">
        <v>-3516235.43</v>
      </c>
      <c r="Q2028" s="6" t="s">
        <v>920</v>
      </c>
      <c r="R2028" s="6" t="s">
        <v>1204</v>
      </c>
      <c r="S2028" s="6" t="s">
        <v>927</v>
      </c>
      <c r="T2028" s="6" t="s">
        <v>2556</v>
      </c>
      <c r="U2028" s="6" t="s">
        <v>45</v>
      </c>
      <c r="V2028" s="7">
        <v>45308</v>
      </c>
      <c r="W2028" s="6" t="s">
        <v>2557</v>
      </c>
      <c r="X2028" s="14" t="s">
        <v>2558</v>
      </c>
      <c r="Y2028" s="14" t="s">
        <v>931</v>
      </c>
      <c r="Z2028" s="10"/>
      <c r="AA2028"/>
      <c r="AB2028" s="11"/>
    </row>
    <row r="2029" spans="1:28" s="12" customFormat="1" ht="15" hidden="1" thickBot="1">
      <c r="A2029" s="6" t="s">
        <v>166</v>
      </c>
      <c r="B2029" s="6" t="s">
        <v>291</v>
      </c>
      <c r="C2029" s="6" t="s">
        <v>33</v>
      </c>
      <c r="D2029" s="6" t="s">
        <v>590</v>
      </c>
      <c r="E2029" s="6">
        <v>1322</v>
      </c>
      <c r="F2029" s="6" t="s">
        <v>2555</v>
      </c>
      <c r="G2029" s="6" t="s">
        <v>240</v>
      </c>
      <c r="H2029" s="7">
        <v>45305</v>
      </c>
      <c r="I2029" s="6" t="s">
        <v>2415</v>
      </c>
      <c r="J2029" s="8">
        <v>5</v>
      </c>
      <c r="K2029" s="6" t="s">
        <v>665</v>
      </c>
      <c r="L2029" s="6" t="s">
        <v>39</v>
      </c>
      <c r="M2029" s="6" t="s">
        <v>2401</v>
      </c>
      <c r="N2029" s="9">
        <v>226.81</v>
      </c>
      <c r="O2029" s="9">
        <v>336.26</v>
      </c>
      <c r="P2029" s="9">
        <v>3516235.43</v>
      </c>
      <c r="Q2029" s="6" t="s">
        <v>920</v>
      </c>
      <c r="R2029" s="6" t="s">
        <v>1204</v>
      </c>
      <c r="S2029" s="6" t="s">
        <v>927</v>
      </c>
      <c r="T2029" s="6" t="s">
        <v>2559</v>
      </c>
      <c r="U2029" s="6" t="s">
        <v>45</v>
      </c>
      <c r="V2029" s="7">
        <v>45308</v>
      </c>
      <c r="W2029" s="6" t="s">
        <v>2557</v>
      </c>
      <c r="X2029" s="14" t="s">
        <v>2558</v>
      </c>
      <c r="Y2029" s="14" t="s">
        <v>931</v>
      </c>
      <c r="Z2029" s="10"/>
      <c r="AA2029"/>
      <c r="AB2029" s="11"/>
    </row>
    <row r="2030" spans="1:28" s="12" customFormat="1" ht="15" hidden="1" thickBot="1">
      <c r="A2030" s="6" t="s">
        <v>166</v>
      </c>
      <c r="B2030" s="6" t="s">
        <v>291</v>
      </c>
      <c r="C2030" s="6" t="s">
        <v>33</v>
      </c>
      <c r="D2030" s="6" t="s">
        <v>590</v>
      </c>
      <c r="E2030" s="6">
        <v>1322</v>
      </c>
      <c r="F2030" s="6" t="s">
        <v>2560</v>
      </c>
      <c r="G2030" s="6" t="s">
        <v>240</v>
      </c>
      <c r="H2030" s="7">
        <v>45305</v>
      </c>
      <c r="I2030" s="6" t="s">
        <v>2413</v>
      </c>
      <c r="J2030" s="8">
        <v>7</v>
      </c>
      <c r="K2030" s="6" t="s">
        <v>665</v>
      </c>
      <c r="L2030" s="6" t="s">
        <v>39</v>
      </c>
      <c r="M2030" s="6" t="s">
        <v>2401</v>
      </c>
      <c r="N2030" s="9">
        <v>-346.67</v>
      </c>
      <c r="O2030" s="9">
        <v>-513.96</v>
      </c>
      <c r="P2030" s="9">
        <v>-5374425.0099999998</v>
      </c>
      <c r="Q2030" s="6" t="s">
        <v>920</v>
      </c>
      <c r="R2030" s="6" t="s">
        <v>1204</v>
      </c>
      <c r="S2030" s="6" t="s">
        <v>927</v>
      </c>
      <c r="T2030" s="6" t="s">
        <v>2561</v>
      </c>
      <c r="U2030" s="6" t="s">
        <v>45</v>
      </c>
      <c r="V2030" s="7">
        <v>45308</v>
      </c>
      <c r="W2030" s="6" t="s">
        <v>2562</v>
      </c>
      <c r="X2030" s="14" t="s">
        <v>2563</v>
      </c>
      <c r="Y2030" s="14" t="s">
        <v>931</v>
      </c>
      <c r="Z2030" s="10"/>
      <c r="AA2030"/>
      <c r="AB2030" s="11"/>
    </row>
    <row r="2031" spans="1:28" s="12" customFormat="1" ht="15" hidden="1" thickBot="1">
      <c r="A2031" s="6" t="s">
        <v>166</v>
      </c>
      <c r="B2031" s="6" t="s">
        <v>291</v>
      </c>
      <c r="C2031" s="6" t="s">
        <v>33</v>
      </c>
      <c r="D2031" s="6" t="s">
        <v>590</v>
      </c>
      <c r="E2031" s="6">
        <v>1322</v>
      </c>
      <c r="F2031" s="6" t="s">
        <v>2560</v>
      </c>
      <c r="G2031" s="6" t="s">
        <v>240</v>
      </c>
      <c r="H2031" s="7">
        <v>45305</v>
      </c>
      <c r="I2031" s="6" t="s">
        <v>2415</v>
      </c>
      <c r="J2031" s="8">
        <v>7</v>
      </c>
      <c r="K2031" s="6" t="s">
        <v>665</v>
      </c>
      <c r="L2031" s="6" t="s">
        <v>39</v>
      </c>
      <c r="M2031" s="6" t="s">
        <v>2401</v>
      </c>
      <c r="N2031" s="9">
        <v>346.68</v>
      </c>
      <c r="O2031" s="9">
        <v>513.97</v>
      </c>
      <c r="P2031" s="9">
        <v>5374580.04</v>
      </c>
      <c r="Q2031" s="6" t="s">
        <v>920</v>
      </c>
      <c r="R2031" s="6" t="s">
        <v>1204</v>
      </c>
      <c r="S2031" s="6" t="s">
        <v>927</v>
      </c>
      <c r="T2031" s="6" t="s">
        <v>2564</v>
      </c>
      <c r="U2031" s="6" t="s">
        <v>45</v>
      </c>
      <c r="V2031" s="7">
        <v>45308</v>
      </c>
      <c r="W2031" s="6" t="s">
        <v>2562</v>
      </c>
      <c r="X2031" s="14" t="s">
        <v>2563</v>
      </c>
      <c r="Y2031" s="14" t="s">
        <v>931</v>
      </c>
      <c r="Z2031" s="10"/>
      <c r="AA2031"/>
      <c r="AB2031" s="11"/>
    </row>
    <row r="2032" spans="1:28" s="12" customFormat="1" ht="15" hidden="1" thickBot="1">
      <c r="A2032" s="6" t="s">
        <v>166</v>
      </c>
      <c r="B2032" s="6" t="s">
        <v>291</v>
      </c>
      <c r="C2032" s="6" t="s">
        <v>33</v>
      </c>
      <c r="D2032" s="6" t="s">
        <v>590</v>
      </c>
      <c r="E2032" s="6">
        <v>1322</v>
      </c>
      <c r="F2032" s="6" t="s">
        <v>2565</v>
      </c>
      <c r="G2032" s="6" t="s">
        <v>240</v>
      </c>
      <c r="H2032" s="7">
        <v>45305</v>
      </c>
      <c r="I2032" s="6" t="s">
        <v>2413</v>
      </c>
      <c r="J2032" s="8">
        <v>9</v>
      </c>
      <c r="K2032" s="6" t="s">
        <v>665</v>
      </c>
      <c r="L2032" s="6" t="s">
        <v>39</v>
      </c>
      <c r="M2032" s="6" t="s">
        <v>2401</v>
      </c>
      <c r="N2032" s="9">
        <v>-191.78</v>
      </c>
      <c r="O2032" s="9">
        <v>-284.33</v>
      </c>
      <c r="P2032" s="9">
        <v>-2973165.34</v>
      </c>
      <c r="Q2032" s="6" t="s">
        <v>920</v>
      </c>
      <c r="R2032" s="6" t="s">
        <v>1204</v>
      </c>
      <c r="S2032" s="6" t="s">
        <v>927</v>
      </c>
      <c r="T2032" s="6" t="s">
        <v>2566</v>
      </c>
      <c r="U2032" s="6" t="s">
        <v>45</v>
      </c>
      <c r="V2032" s="7">
        <v>45308</v>
      </c>
      <c r="W2032" s="6" t="s">
        <v>2567</v>
      </c>
      <c r="X2032" s="14" t="s">
        <v>2568</v>
      </c>
      <c r="Y2032" s="14" t="s">
        <v>931</v>
      </c>
      <c r="Z2032" s="10"/>
      <c r="AA2032"/>
      <c r="AB2032" s="11"/>
    </row>
    <row r="2033" spans="1:28" s="12" customFormat="1" ht="15" hidden="1" thickBot="1">
      <c r="A2033" s="6" t="s">
        <v>166</v>
      </c>
      <c r="B2033" s="6" t="s">
        <v>291</v>
      </c>
      <c r="C2033" s="6" t="s">
        <v>33</v>
      </c>
      <c r="D2033" s="6" t="s">
        <v>590</v>
      </c>
      <c r="E2033" s="6">
        <v>1322</v>
      </c>
      <c r="F2033" s="6" t="s">
        <v>2565</v>
      </c>
      <c r="G2033" s="6" t="s">
        <v>240</v>
      </c>
      <c r="H2033" s="7">
        <v>45305</v>
      </c>
      <c r="I2033" s="6" t="s">
        <v>2415</v>
      </c>
      <c r="J2033" s="8">
        <v>10</v>
      </c>
      <c r="K2033" s="6" t="s">
        <v>665</v>
      </c>
      <c r="L2033" s="6" t="s">
        <v>39</v>
      </c>
      <c r="M2033" s="6" t="s">
        <v>2401</v>
      </c>
      <c r="N2033" s="9">
        <v>191.77</v>
      </c>
      <c r="O2033" s="9">
        <v>284.31</v>
      </c>
      <c r="P2033" s="9">
        <v>2973010.31</v>
      </c>
      <c r="Q2033" s="6" t="s">
        <v>920</v>
      </c>
      <c r="R2033" s="6" t="s">
        <v>1204</v>
      </c>
      <c r="S2033" s="6" t="s">
        <v>927</v>
      </c>
      <c r="T2033" s="6" t="s">
        <v>2569</v>
      </c>
      <c r="U2033" s="6" t="s">
        <v>45</v>
      </c>
      <c r="V2033" s="7">
        <v>45308</v>
      </c>
      <c r="W2033" s="6" t="s">
        <v>2567</v>
      </c>
      <c r="X2033" s="14" t="s">
        <v>2568</v>
      </c>
      <c r="Y2033" s="14" t="s">
        <v>931</v>
      </c>
      <c r="Z2033" s="10"/>
      <c r="AA2033"/>
      <c r="AB2033" s="11"/>
    </row>
    <row r="2034" spans="1:28" s="12" customFormat="1" ht="15" hidden="1" thickBot="1">
      <c r="A2034" s="6" t="s">
        <v>166</v>
      </c>
      <c r="B2034" s="6" t="s">
        <v>291</v>
      </c>
      <c r="C2034" s="6" t="s">
        <v>33</v>
      </c>
      <c r="D2034" s="6" t="s">
        <v>590</v>
      </c>
      <c r="E2034" s="6">
        <v>1322</v>
      </c>
      <c r="F2034" s="6" t="s">
        <v>2570</v>
      </c>
      <c r="G2034" s="6" t="s">
        <v>240</v>
      </c>
      <c r="H2034" s="7">
        <v>45305</v>
      </c>
      <c r="I2034" s="6" t="s">
        <v>2413</v>
      </c>
      <c r="J2034" s="8">
        <v>11</v>
      </c>
      <c r="K2034" s="6" t="s">
        <v>665</v>
      </c>
      <c r="L2034" s="6" t="s">
        <v>39</v>
      </c>
      <c r="M2034" s="6" t="s">
        <v>2401</v>
      </c>
      <c r="N2034" s="9">
        <v>-134.61000000000001</v>
      </c>
      <c r="O2034" s="9">
        <v>-199.57</v>
      </c>
      <c r="P2034" s="9">
        <v>-2086858.83</v>
      </c>
      <c r="Q2034" s="6" t="s">
        <v>920</v>
      </c>
      <c r="R2034" s="6" t="s">
        <v>1204</v>
      </c>
      <c r="S2034" s="6" t="s">
        <v>927</v>
      </c>
      <c r="T2034" s="6" t="s">
        <v>2571</v>
      </c>
      <c r="U2034" s="6" t="s">
        <v>45</v>
      </c>
      <c r="V2034" s="7">
        <v>45308</v>
      </c>
      <c r="W2034" s="6" t="s">
        <v>2572</v>
      </c>
      <c r="X2034" s="14" t="s">
        <v>2573</v>
      </c>
      <c r="Y2034" s="14" t="s">
        <v>931</v>
      </c>
      <c r="Z2034" s="10"/>
      <c r="AA2034"/>
      <c r="AB2034" s="11"/>
    </row>
    <row r="2035" spans="1:28" s="12" customFormat="1" ht="15" hidden="1" thickBot="1">
      <c r="A2035" s="6" t="s">
        <v>166</v>
      </c>
      <c r="B2035" s="6" t="s">
        <v>291</v>
      </c>
      <c r="C2035" s="6" t="s">
        <v>33</v>
      </c>
      <c r="D2035" s="6" t="s">
        <v>590</v>
      </c>
      <c r="E2035" s="6">
        <v>1322</v>
      </c>
      <c r="F2035" s="6" t="s">
        <v>2570</v>
      </c>
      <c r="G2035" s="6" t="s">
        <v>240</v>
      </c>
      <c r="H2035" s="7">
        <v>45305</v>
      </c>
      <c r="I2035" s="6" t="s">
        <v>2415</v>
      </c>
      <c r="J2035" s="8">
        <v>13</v>
      </c>
      <c r="K2035" s="6" t="s">
        <v>665</v>
      </c>
      <c r="L2035" s="6" t="s">
        <v>39</v>
      </c>
      <c r="M2035" s="6" t="s">
        <v>2401</v>
      </c>
      <c r="N2035" s="9">
        <v>134.61000000000001</v>
      </c>
      <c r="O2035" s="9">
        <v>199.57</v>
      </c>
      <c r="P2035" s="9">
        <v>2086858.83</v>
      </c>
      <c r="Q2035" s="6" t="s">
        <v>920</v>
      </c>
      <c r="R2035" s="6" t="s">
        <v>1204</v>
      </c>
      <c r="S2035" s="6" t="s">
        <v>927</v>
      </c>
      <c r="T2035" s="6" t="s">
        <v>2574</v>
      </c>
      <c r="U2035" s="6" t="s">
        <v>45</v>
      </c>
      <c r="V2035" s="7">
        <v>45308</v>
      </c>
      <c r="W2035" s="6" t="s">
        <v>2572</v>
      </c>
      <c r="X2035" s="14" t="s">
        <v>2573</v>
      </c>
      <c r="Y2035" s="14" t="s">
        <v>931</v>
      </c>
      <c r="Z2035" s="10"/>
      <c r="AA2035"/>
      <c r="AB2035" s="11"/>
    </row>
    <row r="2036" spans="1:28" s="12" customFormat="1" ht="15" hidden="1" thickBot="1">
      <c r="A2036" s="6" t="s">
        <v>166</v>
      </c>
      <c r="B2036" s="6" t="s">
        <v>291</v>
      </c>
      <c r="C2036" s="6" t="s">
        <v>33</v>
      </c>
      <c r="D2036" s="6" t="s">
        <v>590</v>
      </c>
      <c r="E2036" s="6">
        <v>1322</v>
      </c>
      <c r="F2036" s="6" t="s">
        <v>2575</v>
      </c>
      <c r="G2036" s="6" t="s">
        <v>240</v>
      </c>
      <c r="H2036" s="7">
        <v>45305</v>
      </c>
      <c r="I2036" s="6" t="s">
        <v>2413</v>
      </c>
      <c r="J2036" s="8">
        <v>13</v>
      </c>
      <c r="K2036" s="6" t="s">
        <v>665</v>
      </c>
      <c r="L2036" s="6" t="s">
        <v>39</v>
      </c>
      <c r="M2036" s="6" t="s">
        <v>2401</v>
      </c>
      <c r="N2036" s="9">
        <v>-103.27</v>
      </c>
      <c r="O2036" s="9">
        <v>-153.1</v>
      </c>
      <c r="P2036" s="9">
        <v>-1600994.81</v>
      </c>
      <c r="Q2036" s="6" t="s">
        <v>920</v>
      </c>
      <c r="R2036" s="6" t="s">
        <v>1204</v>
      </c>
      <c r="S2036" s="6" t="s">
        <v>927</v>
      </c>
      <c r="T2036" s="6" t="s">
        <v>2576</v>
      </c>
      <c r="U2036" s="6" t="s">
        <v>45</v>
      </c>
      <c r="V2036" s="7">
        <v>45308</v>
      </c>
      <c r="W2036" s="6" t="s">
        <v>2577</v>
      </c>
      <c r="X2036" s="14" t="s">
        <v>2578</v>
      </c>
      <c r="Y2036" s="14" t="s">
        <v>931</v>
      </c>
      <c r="Z2036" s="10"/>
      <c r="AA2036"/>
      <c r="AB2036" s="11"/>
    </row>
    <row r="2037" spans="1:28" s="12" customFormat="1" ht="15" hidden="1" thickBot="1">
      <c r="A2037" s="6" t="s">
        <v>166</v>
      </c>
      <c r="B2037" s="6" t="s">
        <v>291</v>
      </c>
      <c r="C2037" s="6" t="s">
        <v>33</v>
      </c>
      <c r="D2037" s="6" t="s">
        <v>590</v>
      </c>
      <c r="E2037" s="6">
        <v>1322</v>
      </c>
      <c r="F2037" s="6" t="s">
        <v>2575</v>
      </c>
      <c r="G2037" s="6" t="s">
        <v>240</v>
      </c>
      <c r="H2037" s="7">
        <v>45305</v>
      </c>
      <c r="I2037" s="6" t="s">
        <v>2415</v>
      </c>
      <c r="J2037" s="8">
        <v>15</v>
      </c>
      <c r="K2037" s="6" t="s">
        <v>665</v>
      </c>
      <c r="L2037" s="6" t="s">
        <v>39</v>
      </c>
      <c r="M2037" s="6" t="s">
        <v>2401</v>
      </c>
      <c r="N2037" s="9">
        <v>103.27</v>
      </c>
      <c r="O2037" s="9">
        <v>153.1</v>
      </c>
      <c r="P2037" s="9">
        <v>1600994.81</v>
      </c>
      <c r="Q2037" s="6" t="s">
        <v>920</v>
      </c>
      <c r="R2037" s="6" t="s">
        <v>1204</v>
      </c>
      <c r="S2037" s="6" t="s">
        <v>927</v>
      </c>
      <c r="T2037" s="6" t="s">
        <v>2579</v>
      </c>
      <c r="U2037" s="6" t="s">
        <v>45</v>
      </c>
      <c r="V2037" s="7">
        <v>45308</v>
      </c>
      <c r="W2037" s="6" t="s">
        <v>2577</v>
      </c>
      <c r="X2037" s="14" t="s">
        <v>2578</v>
      </c>
      <c r="Y2037" s="14" t="s">
        <v>931</v>
      </c>
      <c r="Z2037" s="10"/>
      <c r="AA2037"/>
      <c r="AB2037" s="11"/>
    </row>
    <row r="2038" spans="1:28" s="12" customFormat="1" ht="15" hidden="1" thickBot="1">
      <c r="A2038" s="6" t="s">
        <v>166</v>
      </c>
      <c r="B2038" s="6" t="s">
        <v>291</v>
      </c>
      <c r="C2038" s="6" t="s">
        <v>33</v>
      </c>
      <c r="D2038" s="6" t="s">
        <v>590</v>
      </c>
      <c r="E2038" s="6">
        <v>1322</v>
      </c>
      <c r="F2038" s="6" t="s">
        <v>2580</v>
      </c>
      <c r="G2038" s="6" t="s">
        <v>240</v>
      </c>
      <c r="H2038" s="7">
        <v>45305</v>
      </c>
      <c r="I2038" s="6" t="s">
        <v>2413</v>
      </c>
      <c r="J2038" s="8">
        <v>16</v>
      </c>
      <c r="K2038" s="6" t="s">
        <v>665</v>
      </c>
      <c r="L2038" s="6" t="s">
        <v>39</v>
      </c>
      <c r="M2038" s="6" t="s">
        <v>2401</v>
      </c>
      <c r="N2038" s="9">
        <v>-286.74</v>
      </c>
      <c r="O2038" s="9">
        <v>-425.11</v>
      </c>
      <c r="P2038" s="9">
        <v>-4445330.22</v>
      </c>
      <c r="Q2038" s="6" t="s">
        <v>920</v>
      </c>
      <c r="R2038" s="6" t="s">
        <v>1204</v>
      </c>
      <c r="S2038" s="6" t="s">
        <v>927</v>
      </c>
      <c r="T2038" s="6" t="s">
        <v>2581</v>
      </c>
      <c r="U2038" s="6" t="s">
        <v>45</v>
      </c>
      <c r="V2038" s="7">
        <v>45308</v>
      </c>
      <c r="W2038" s="6" t="s">
        <v>2582</v>
      </c>
      <c r="X2038" s="14" t="s">
        <v>2583</v>
      </c>
      <c r="Y2038" s="14" t="s">
        <v>931</v>
      </c>
      <c r="Z2038" s="10"/>
      <c r="AA2038"/>
      <c r="AB2038" s="11"/>
    </row>
    <row r="2039" spans="1:28" s="12" customFormat="1" ht="15" hidden="1" thickBot="1">
      <c r="A2039" s="6" t="s">
        <v>166</v>
      </c>
      <c r="B2039" s="6" t="s">
        <v>291</v>
      </c>
      <c r="C2039" s="6" t="s">
        <v>33</v>
      </c>
      <c r="D2039" s="6" t="s">
        <v>590</v>
      </c>
      <c r="E2039" s="6">
        <v>1322</v>
      </c>
      <c r="F2039" s="6" t="s">
        <v>2580</v>
      </c>
      <c r="G2039" s="6" t="s">
        <v>240</v>
      </c>
      <c r="H2039" s="7">
        <v>45305</v>
      </c>
      <c r="I2039" s="6" t="s">
        <v>2415</v>
      </c>
      <c r="J2039" s="8">
        <v>18</v>
      </c>
      <c r="K2039" s="6" t="s">
        <v>665</v>
      </c>
      <c r="L2039" s="6" t="s">
        <v>39</v>
      </c>
      <c r="M2039" s="6" t="s">
        <v>2401</v>
      </c>
      <c r="N2039" s="9">
        <v>286.74</v>
      </c>
      <c r="O2039" s="9">
        <v>425.11</v>
      </c>
      <c r="P2039" s="9">
        <v>4445330.22</v>
      </c>
      <c r="Q2039" s="6" t="s">
        <v>920</v>
      </c>
      <c r="R2039" s="6" t="s">
        <v>1204</v>
      </c>
      <c r="S2039" s="6" t="s">
        <v>927</v>
      </c>
      <c r="T2039" s="6" t="s">
        <v>2584</v>
      </c>
      <c r="U2039" s="6" t="s">
        <v>45</v>
      </c>
      <c r="V2039" s="7">
        <v>45308</v>
      </c>
      <c r="W2039" s="6" t="s">
        <v>2582</v>
      </c>
      <c r="X2039" s="14" t="s">
        <v>2583</v>
      </c>
      <c r="Y2039" s="14" t="s">
        <v>931</v>
      </c>
      <c r="Z2039" s="10"/>
      <c r="AA2039"/>
      <c r="AB2039" s="11"/>
    </row>
    <row r="2040" spans="1:28" s="12" customFormat="1" ht="15" hidden="1" thickBot="1">
      <c r="A2040" s="6" t="s">
        <v>166</v>
      </c>
      <c r="B2040" s="6" t="s">
        <v>291</v>
      </c>
      <c r="C2040" s="6" t="s">
        <v>33</v>
      </c>
      <c r="D2040" s="6" t="s">
        <v>590</v>
      </c>
      <c r="E2040" s="6">
        <v>1322</v>
      </c>
      <c r="F2040" s="6" t="s">
        <v>2585</v>
      </c>
      <c r="G2040" s="6" t="s">
        <v>240</v>
      </c>
      <c r="H2040" s="7">
        <v>45305</v>
      </c>
      <c r="I2040" s="6" t="s">
        <v>2413</v>
      </c>
      <c r="J2040" s="8">
        <v>18</v>
      </c>
      <c r="K2040" s="6" t="s">
        <v>665</v>
      </c>
      <c r="L2040" s="6" t="s">
        <v>39</v>
      </c>
      <c r="M2040" s="6" t="s">
        <v>2401</v>
      </c>
      <c r="N2040" s="9">
        <v>-416.74</v>
      </c>
      <c r="O2040" s="9">
        <v>-617.84</v>
      </c>
      <c r="P2040" s="9">
        <v>-6460720.2199999997</v>
      </c>
      <c r="Q2040" s="6" t="s">
        <v>920</v>
      </c>
      <c r="R2040" s="6" t="s">
        <v>1204</v>
      </c>
      <c r="S2040" s="6" t="s">
        <v>927</v>
      </c>
      <c r="T2040" s="6" t="s">
        <v>2586</v>
      </c>
      <c r="U2040" s="6" t="s">
        <v>45</v>
      </c>
      <c r="V2040" s="7">
        <v>45308</v>
      </c>
      <c r="W2040" s="6" t="s">
        <v>2587</v>
      </c>
      <c r="X2040" s="14" t="s">
        <v>2588</v>
      </c>
      <c r="Y2040" s="14" t="s">
        <v>931</v>
      </c>
      <c r="Z2040" s="10"/>
      <c r="AA2040"/>
      <c r="AB2040" s="11"/>
    </row>
    <row r="2041" spans="1:28" s="12" customFormat="1" ht="15" hidden="1" thickBot="1">
      <c r="A2041" s="6" t="s">
        <v>166</v>
      </c>
      <c r="B2041" s="6" t="s">
        <v>291</v>
      </c>
      <c r="C2041" s="6" t="s">
        <v>33</v>
      </c>
      <c r="D2041" s="6" t="s">
        <v>590</v>
      </c>
      <c r="E2041" s="6">
        <v>1322</v>
      </c>
      <c r="F2041" s="6" t="s">
        <v>2585</v>
      </c>
      <c r="G2041" s="6" t="s">
        <v>240</v>
      </c>
      <c r="H2041" s="7">
        <v>45305</v>
      </c>
      <c r="I2041" s="6" t="s">
        <v>2415</v>
      </c>
      <c r="J2041" s="8">
        <v>20</v>
      </c>
      <c r="K2041" s="6" t="s">
        <v>665</v>
      </c>
      <c r="L2041" s="6" t="s">
        <v>39</v>
      </c>
      <c r="M2041" s="6" t="s">
        <v>2401</v>
      </c>
      <c r="N2041" s="9">
        <v>416.74</v>
      </c>
      <c r="O2041" s="9">
        <v>617.84</v>
      </c>
      <c r="P2041" s="9">
        <v>6460720.2199999997</v>
      </c>
      <c r="Q2041" s="6" t="s">
        <v>920</v>
      </c>
      <c r="R2041" s="6" t="s">
        <v>1204</v>
      </c>
      <c r="S2041" s="6" t="s">
        <v>927</v>
      </c>
      <c r="T2041" s="6" t="s">
        <v>2589</v>
      </c>
      <c r="U2041" s="6" t="s">
        <v>45</v>
      </c>
      <c r="V2041" s="7">
        <v>45308</v>
      </c>
      <c r="W2041" s="6" t="s">
        <v>2587</v>
      </c>
      <c r="X2041" s="14" t="s">
        <v>2588</v>
      </c>
      <c r="Y2041" s="14" t="s">
        <v>931</v>
      </c>
      <c r="Z2041" s="10"/>
      <c r="AA2041"/>
      <c r="AB2041" s="11"/>
    </row>
    <row r="2042" spans="1:28" s="12" customFormat="1" ht="15" hidden="1" thickBot="1">
      <c r="A2042" s="6" t="s">
        <v>166</v>
      </c>
      <c r="B2042" s="6" t="s">
        <v>291</v>
      </c>
      <c r="C2042" s="6" t="s">
        <v>33</v>
      </c>
      <c r="D2042" s="6" t="s">
        <v>590</v>
      </c>
      <c r="E2042" s="6">
        <v>1322</v>
      </c>
      <c r="F2042" s="6" t="s">
        <v>2590</v>
      </c>
      <c r="G2042" s="6" t="s">
        <v>240</v>
      </c>
      <c r="H2042" s="7">
        <v>45305</v>
      </c>
      <c r="I2042" s="6" t="s">
        <v>2413</v>
      </c>
      <c r="J2042" s="8">
        <v>20</v>
      </c>
      <c r="K2042" s="6" t="s">
        <v>665</v>
      </c>
      <c r="L2042" s="6" t="s">
        <v>39</v>
      </c>
      <c r="M2042" s="6" t="s">
        <v>2401</v>
      </c>
      <c r="N2042" s="9">
        <v>-157.66</v>
      </c>
      <c r="O2042" s="9">
        <v>-233.74</v>
      </c>
      <c r="P2042" s="9">
        <v>-2444202.98</v>
      </c>
      <c r="Q2042" s="6" t="s">
        <v>920</v>
      </c>
      <c r="R2042" s="6" t="s">
        <v>1204</v>
      </c>
      <c r="S2042" s="6" t="s">
        <v>927</v>
      </c>
      <c r="T2042" s="6" t="s">
        <v>2591</v>
      </c>
      <c r="U2042" s="6" t="s">
        <v>45</v>
      </c>
      <c r="V2042" s="7">
        <v>45308</v>
      </c>
      <c r="W2042" s="6" t="s">
        <v>2592</v>
      </c>
      <c r="X2042" s="14" t="s">
        <v>2593</v>
      </c>
      <c r="Y2042" s="14" t="s">
        <v>931</v>
      </c>
      <c r="Z2042" s="10"/>
      <c r="AA2042"/>
      <c r="AB2042" s="11"/>
    </row>
    <row r="2043" spans="1:28" s="12" customFormat="1" ht="15" hidden="1" thickBot="1">
      <c r="A2043" s="6" t="s">
        <v>166</v>
      </c>
      <c r="B2043" s="6" t="s">
        <v>291</v>
      </c>
      <c r="C2043" s="6" t="s">
        <v>33</v>
      </c>
      <c r="D2043" s="6" t="s">
        <v>590</v>
      </c>
      <c r="E2043" s="6">
        <v>1322</v>
      </c>
      <c r="F2043" s="6" t="s">
        <v>2590</v>
      </c>
      <c r="G2043" s="6" t="s">
        <v>240</v>
      </c>
      <c r="H2043" s="7">
        <v>45305</v>
      </c>
      <c r="I2043" s="6" t="s">
        <v>2415</v>
      </c>
      <c r="J2043" s="8">
        <v>22</v>
      </c>
      <c r="K2043" s="6" t="s">
        <v>665</v>
      </c>
      <c r="L2043" s="6" t="s">
        <v>39</v>
      </c>
      <c r="M2043" s="6" t="s">
        <v>2401</v>
      </c>
      <c r="N2043" s="9">
        <v>157.66999999999999</v>
      </c>
      <c r="O2043" s="9">
        <v>233.76</v>
      </c>
      <c r="P2043" s="9">
        <v>2444358.0099999998</v>
      </c>
      <c r="Q2043" s="6" t="s">
        <v>920</v>
      </c>
      <c r="R2043" s="6" t="s">
        <v>1204</v>
      </c>
      <c r="S2043" s="6" t="s">
        <v>927</v>
      </c>
      <c r="T2043" s="6" t="s">
        <v>2594</v>
      </c>
      <c r="U2043" s="6" t="s">
        <v>45</v>
      </c>
      <c r="V2043" s="7">
        <v>45308</v>
      </c>
      <c r="W2043" s="6" t="s">
        <v>2592</v>
      </c>
      <c r="X2043" s="14" t="s">
        <v>2593</v>
      </c>
      <c r="Y2043" s="14" t="s">
        <v>931</v>
      </c>
      <c r="Z2043" s="10"/>
      <c r="AA2043"/>
      <c r="AB2043" s="11"/>
    </row>
    <row r="2044" spans="1:28" s="12" customFormat="1" ht="15" hidden="1" thickBot="1">
      <c r="A2044" s="6" t="s">
        <v>166</v>
      </c>
      <c r="B2044" s="6" t="s">
        <v>291</v>
      </c>
      <c r="C2044" s="6" t="s">
        <v>33</v>
      </c>
      <c r="D2044" s="6" t="s">
        <v>590</v>
      </c>
      <c r="E2044" s="6">
        <v>1322</v>
      </c>
      <c r="F2044" s="6" t="s">
        <v>1125</v>
      </c>
      <c r="G2044" s="6" t="s">
        <v>240</v>
      </c>
      <c r="H2044" s="7">
        <v>45305</v>
      </c>
      <c r="I2044" s="6" t="s">
        <v>2413</v>
      </c>
      <c r="J2044" s="8">
        <v>22</v>
      </c>
      <c r="K2044" s="6" t="s">
        <v>665</v>
      </c>
      <c r="L2044" s="6" t="s">
        <v>39</v>
      </c>
      <c r="M2044" s="6" t="s">
        <v>2401</v>
      </c>
      <c r="N2044" s="9">
        <v>-156.74</v>
      </c>
      <c r="O2044" s="9">
        <v>-232.38</v>
      </c>
      <c r="P2044" s="9">
        <v>-2429940.2200000002</v>
      </c>
      <c r="Q2044" s="6" t="s">
        <v>920</v>
      </c>
      <c r="R2044" s="6" t="s">
        <v>1204</v>
      </c>
      <c r="S2044" s="6" t="s">
        <v>927</v>
      </c>
      <c r="T2044" s="6" t="s">
        <v>2595</v>
      </c>
      <c r="U2044" s="6" t="s">
        <v>45</v>
      </c>
      <c r="V2044" s="7">
        <v>45308</v>
      </c>
      <c r="W2044" s="6" t="s">
        <v>1127</v>
      </c>
      <c r="X2044" s="14" t="s">
        <v>1128</v>
      </c>
      <c r="Y2044" s="14" t="s">
        <v>931</v>
      </c>
      <c r="Z2044" s="10"/>
      <c r="AA2044"/>
      <c r="AB2044" s="11"/>
    </row>
    <row r="2045" spans="1:28" s="12" customFormat="1" ht="15" hidden="1" thickBot="1">
      <c r="A2045" s="6" t="s">
        <v>166</v>
      </c>
      <c r="B2045" s="6" t="s">
        <v>291</v>
      </c>
      <c r="C2045" s="6" t="s">
        <v>33</v>
      </c>
      <c r="D2045" s="6" t="s">
        <v>590</v>
      </c>
      <c r="E2045" s="6">
        <v>1322</v>
      </c>
      <c r="F2045" s="6" t="s">
        <v>1125</v>
      </c>
      <c r="G2045" s="6" t="s">
        <v>240</v>
      </c>
      <c r="H2045" s="7">
        <v>45305</v>
      </c>
      <c r="I2045" s="6" t="s">
        <v>2415</v>
      </c>
      <c r="J2045" s="8">
        <v>25</v>
      </c>
      <c r="K2045" s="6" t="s">
        <v>665</v>
      </c>
      <c r="L2045" s="6" t="s">
        <v>39</v>
      </c>
      <c r="M2045" s="6" t="s">
        <v>2401</v>
      </c>
      <c r="N2045" s="9">
        <v>156.74</v>
      </c>
      <c r="O2045" s="9">
        <v>232.38</v>
      </c>
      <c r="P2045" s="9">
        <v>2429940.2200000002</v>
      </c>
      <c r="Q2045" s="6" t="s">
        <v>920</v>
      </c>
      <c r="R2045" s="6" t="s">
        <v>1204</v>
      </c>
      <c r="S2045" s="6" t="s">
        <v>927</v>
      </c>
      <c r="T2045" s="6" t="s">
        <v>2596</v>
      </c>
      <c r="U2045" s="6" t="s">
        <v>45</v>
      </c>
      <c r="V2045" s="7">
        <v>45308</v>
      </c>
      <c r="W2045" s="6" t="s">
        <v>1127</v>
      </c>
      <c r="X2045" s="14" t="s">
        <v>1128</v>
      </c>
      <c r="Y2045" s="14" t="s">
        <v>931</v>
      </c>
      <c r="Z2045" s="10"/>
      <c r="AA2045"/>
      <c r="AB2045" s="11"/>
    </row>
    <row r="2046" spans="1:28" s="12" customFormat="1" ht="15" hidden="1" thickBot="1">
      <c r="A2046" s="6" t="s">
        <v>166</v>
      </c>
      <c r="B2046" s="6" t="s">
        <v>291</v>
      </c>
      <c r="C2046" s="6" t="s">
        <v>33</v>
      </c>
      <c r="D2046" s="6" t="s">
        <v>590</v>
      </c>
      <c r="E2046" s="6">
        <v>1322</v>
      </c>
      <c r="F2046" s="6" t="s">
        <v>2597</v>
      </c>
      <c r="G2046" s="6" t="s">
        <v>240</v>
      </c>
      <c r="H2046" s="7">
        <v>45305</v>
      </c>
      <c r="I2046" s="6" t="s">
        <v>2413</v>
      </c>
      <c r="J2046" s="8">
        <v>24</v>
      </c>
      <c r="K2046" s="6" t="s">
        <v>665</v>
      </c>
      <c r="L2046" s="6" t="s">
        <v>39</v>
      </c>
      <c r="M2046" s="6" t="s">
        <v>2401</v>
      </c>
      <c r="N2046" s="9">
        <v>-138.30000000000001</v>
      </c>
      <c r="O2046" s="9">
        <v>-205.04</v>
      </c>
      <c r="P2046" s="9">
        <v>-2144064.9</v>
      </c>
      <c r="Q2046" s="6" t="s">
        <v>920</v>
      </c>
      <c r="R2046" s="6" t="s">
        <v>1204</v>
      </c>
      <c r="S2046" s="6" t="s">
        <v>927</v>
      </c>
      <c r="T2046" s="6" t="s">
        <v>2598</v>
      </c>
      <c r="U2046" s="6" t="s">
        <v>45</v>
      </c>
      <c r="V2046" s="7">
        <v>45308</v>
      </c>
      <c r="W2046" s="6" t="s">
        <v>2599</v>
      </c>
      <c r="X2046" s="14" t="s">
        <v>2600</v>
      </c>
      <c r="Y2046" s="14" t="s">
        <v>931</v>
      </c>
      <c r="Z2046" s="10"/>
      <c r="AA2046"/>
      <c r="AB2046" s="11"/>
    </row>
    <row r="2047" spans="1:28" s="12" customFormat="1" ht="15" hidden="1" thickBot="1">
      <c r="A2047" s="6" t="s">
        <v>166</v>
      </c>
      <c r="B2047" s="6" t="s">
        <v>291</v>
      </c>
      <c r="C2047" s="6" t="s">
        <v>33</v>
      </c>
      <c r="D2047" s="6" t="s">
        <v>590</v>
      </c>
      <c r="E2047" s="6">
        <v>1322</v>
      </c>
      <c r="F2047" s="6" t="s">
        <v>2597</v>
      </c>
      <c r="G2047" s="6" t="s">
        <v>240</v>
      </c>
      <c r="H2047" s="7">
        <v>45305</v>
      </c>
      <c r="I2047" s="6" t="s">
        <v>2415</v>
      </c>
      <c r="J2047" s="8">
        <v>27</v>
      </c>
      <c r="K2047" s="6" t="s">
        <v>665</v>
      </c>
      <c r="L2047" s="6" t="s">
        <v>39</v>
      </c>
      <c r="M2047" s="6" t="s">
        <v>2401</v>
      </c>
      <c r="N2047" s="9">
        <v>138.30000000000001</v>
      </c>
      <c r="O2047" s="9">
        <v>205.04</v>
      </c>
      <c r="P2047" s="9">
        <v>2144064.9</v>
      </c>
      <c r="Q2047" s="6" t="s">
        <v>920</v>
      </c>
      <c r="R2047" s="6" t="s">
        <v>1204</v>
      </c>
      <c r="S2047" s="6" t="s">
        <v>927</v>
      </c>
      <c r="T2047" s="6" t="s">
        <v>2601</v>
      </c>
      <c r="U2047" s="6" t="s">
        <v>45</v>
      </c>
      <c r="V2047" s="7">
        <v>45308</v>
      </c>
      <c r="W2047" s="6" t="s">
        <v>2599</v>
      </c>
      <c r="X2047" s="14" t="s">
        <v>2600</v>
      </c>
      <c r="Y2047" s="14" t="s">
        <v>931</v>
      </c>
      <c r="Z2047" s="10"/>
      <c r="AA2047"/>
      <c r="AB2047" s="11"/>
    </row>
    <row r="2048" spans="1:28" s="12" customFormat="1" ht="15" hidden="1" thickBot="1">
      <c r="A2048" s="6" t="s">
        <v>166</v>
      </c>
      <c r="B2048" s="6" t="s">
        <v>291</v>
      </c>
      <c r="C2048" s="6" t="s">
        <v>33</v>
      </c>
      <c r="D2048" s="6" t="s">
        <v>590</v>
      </c>
      <c r="E2048" s="6">
        <v>1322</v>
      </c>
      <c r="F2048" s="6" t="s">
        <v>2602</v>
      </c>
      <c r="G2048" s="6" t="s">
        <v>240</v>
      </c>
      <c r="H2048" s="7">
        <v>45305</v>
      </c>
      <c r="I2048" s="6" t="s">
        <v>2413</v>
      </c>
      <c r="J2048" s="8">
        <v>26</v>
      </c>
      <c r="K2048" s="6" t="s">
        <v>665</v>
      </c>
      <c r="L2048" s="6" t="s">
        <v>39</v>
      </c>
      <c r="M2048" s="6" t="s">
        <v>2401</v>
      </c>
      <c r="N2048" s="9">
        <v>-84.83</v>
      </c>
      <c r="O2048" s="9">
        <v>-125.77</v>
      </c>
      <c r="P2048" s="9">
        <v>-1315119.49</v>
      </c>
      <c r="Q2048" s="6" t="s">
        <v>920</v>
      </c>
      <c r="R2048" s="6" t="s">
        <v>1204</v>
      </c>
      <c r="S2048" s="6" t="s">
        <v>927</v>
      </c>
      <c r="T2048" s="6" t="s">
        <v>2603</v>
      </c>
      <c r="U2048" s="6" t="s">
        <v>45</v>
      </c>
      <c r="V2048" s="7">
        <v>45308</v>
      </c>
      <c r="W2048" s="6" t="s">
        <v>2604</v>
      </c>
      <c r="X2048" s="14" t="s">
        <v>2605</v>
      </c>
      <c r="Y2048" s="14" t="s">
        <v>931</v>
      </c>
      <c r="Z2048" s="10"/>
      <c r="AA2048"/>
      <c r="AB2048" s="11"/>
    </row>
    <row r="2049" spans="1:28" s="12" customFormat="1" ht="15" hidden="1" thickBot="1">
      <c r="A2049" s="6" t="s">
        <v>166</v>
      </c>
      <c r="B2049" s="6" t="s">
        <v>291</v>
      </c>
      <c r="C2049" s="6" t="s">
        <v>33</v>
      </c>
      <c r="D2049" s="6" t="s">
        <v>590</v>
      </c>
      <c r="E2049" s="6">
        <v>1322</v>
      </c>
      <c r="F2049" s="6" t="s">
        <v>2602</v>
      </c>
      <c r="G2049" s="6" t="s">
        <v>240</v>
      </c>
      <c r="H2049" s="7">
        <v>45305</v>
      </c>
      <c r="I2049" s="6" t="s">
        <v>2415</v>
      </c>
      <c r="J2049" s="8">
        <v>29</v>
      </c>
      <c r="K2049" s="6" t="s">
        <v>665</v>
      </c>
      <c r="L2049" s="6" t="s">
        <v>39</v>
      </c>
      <c r="M2049" s="6" t="s">
        <v>2401</v>
      </c>
      <c r="N2049" s="9">
        <v>84.82</v>
      </c>
      <c r="O2049" s="9">
        <v>125.75</v>
      </c>
      <c r="P2049" s="9">
        <v>1314964.46</v>
      </c>
      <c r="Q2049" s="6" t="s">
        <v>920</v>
      </c>
      <c r="R2049" s="6" t="s">
        <v>1204</v>
      </c>
      <c r="S2049" s="6" t="s">
        <v>927</v>
      </c>
      <c r="T2049" s="6" t="s">
        <v>2606</v>
      </c>
      <c r="U2049" s="6" t="s">
        <v>45</v>
      </c>
      <c r="V2049" s="7">
        <v>45308</v>
      </c>
      <c r="W2049" s="6" t="s">
        <v>2604</v>
      </c>
      <c r="X2049" s="14" t="s">
        <v>2605</v>
      </c>
      <c r="Y2049" s="14" t="s">
        <v>931</v>
      </c>
      <c r="Z2049" s="10"/>
      <c r="AA2049"/>
      <c r="AB2049" s="11"/>
    </row>
    <row r="2050" spans="1:28" s="12" customFormat="1" ht="15" hidden="1" thickBot="1">
      <c r="A2050" s="6" t="s">
        <v>166</v>
      </c>
      <c r="B2050" s="6" t="s">
        <v>291</v>
      </c>
      <c r="C2050" s="6" t="s">
        <v>33</v>
      </c>
      <c r="D2050" s="6" t="s">
        <v>590</v>
      </c>
      <c r="E2050" s="6">
        <v>1322</v>
      </c>
      <c r="F2050" s="6" t="s">
        <v>2607</v>
      </c>
      <c r="G2050" s="6" t="s">
        <v>240</v>
      </c>
      <c r="H2050" s="7">
        <v>45305</v>
      </c>
      <c r="I2050" s="6" t="s">
        <v>2413</v>
      </c>
      <c r="J2050" s="8">
        <v>29</v>
      </c>
      <c r="K2050" s="6" t="s">
        <v>665</v>
      </c>
      <c r="L2050" s="6" t="s">
        <v>39</v>
      </c>
      <c r="M2050" s="6" t="s">
        <v>2401</v>
      </c>
      <c r="N2050" s="9">
        <v>-284.89999999999998</v>
      </c>
      <c r="O2050" s="9">
        <v>-422.38</v>
      </c>
      <c r="P2050" s="9">
        <v>-4416804.7</v>
      </c>
      <c r="Q2050" s="6" t="s">
        <v>920</v>
      </c>
      <c r="R2050" s="6" t="s">
        <v>1204</v>
      </c>
      <c r="S2050" s="6" t="s">
        <v>927</v>
      </c>
      <c r="T2050" s="6" t="s">
        <v>2608</v>
      </c>
      <c r="U2050" s="6" t="s">
        <v>45</v>
      </c>
      <c r="V2050" s="7">
        <v>45308</v>
      </c>
      <c r="W2050" s="6" t="s">
        <v>2609</v>
      </c>
      <c r="X2050" s="14" t="s">
        <v>2610</v>
      </c>
      <c r="Y2050" s="14" t="s">
        <v>931</v>
      </c>
      <c r="Z2050" s="10"/>
      <c r="AA2050"/>
      <c r="AB2050" s="11"/>
    </row>
    <row r="2051" spans="1:28" s="12" customFormat="1" ht="15" hidden="1" thickBot="1">
      <c r="A2051" s="6" t="s">
        <v>166</v>
      </c>
      <c r="B2051" s="6" t="s">
        <v>291</v>
      </c>
      <c r="C2051" s="6" t="s">
        <v>33</v>
      </c>
      <c r="D2051" s="6" t="s">
        <v>590</v>
      </c>
      <c r="E2051" s="6">
        <v>1322</v>
      </c>
      <c r="F2051" s="6" t="s">
        <v>2607</v>
      </c>
      <c r="G2051" s="6" t="s">
        <v>240</v>
      </c>
      <c r="H2051" s="7">
        <v>45305</v>
      </c>
      <c r="I2051" s="6" t="s">
        <v>2415</v>
      </c>
      <c r="J2051" s="8">
        <v>31</v>
      </c>
      <c r="K2051" s="6" t="s">
        <v>665</v>
      </c>
      <c r="L2051" s="6" t="s">
        <v>39</v>
      </c>
      <c r="M2051" s="6" t="s">
        <v>2401</v>
      </c>
      <c r="N2051" s="9">
        <v>284.89999999999998</v>
      </c>
      <c r="O2051" s="9">
        <v>422.38</v>
      </c>
      <c r="P2051" s="9">
        <v>4416804.7</v>
      </c>
      <c r="Q2051" s="6" t="s">
        <v>920</v>
      </c>
      <c r="R2051" s="6" t="s">
        <v>1204</v>
      </c>
      <c r="S2051" s="6" t="s">
        <v>927</v>
      </c>
      <c r="T2051" s="6" t="s">
        <v>2611</v>
      </c>
      <c r="U2051" s="6" t="s">
        <v>45</v>
      </c>
      <c r="V2051" s="7">
        <v>45308</v>
      </c>
      <c r="W2051" s="6" t="s">
        <v>2609</v>
      </c>
      <c r="X2051" s="14" t="s">
        <v>2610</v>
      </c>
      <c r="Y2051" s="14" t="s">
        <v>931</v>
      </c>
      <c r="Z2051" s="10"/>
      <c r="AA2051"/>
      <c r="AB2051" s="11"/>
    </row>
    <row r="2052" spans="1:28" s="12" customFormat="1" ht="15" hidden="1" thickBot="1">
      <c r="A2052" s="6" t="s">
        <v>166</v>
      </c>
      <c r="B2052" s="6" t="s">
        <v>291</v>
      </c>
      <c r="C2052" s="6" t="s">
        <v>33</v>
      </c>
      <c r="D2052" s="6" t="s">
        <v>590</v>
      </c>
      <c r="E2052" s="6">
        <v>1322</v>
      </c>
      <c r="F2052" s="6" t="s">
        <v>1129</v>
      </c>
      <c r="G2052" s="6" t="s">
        <v>240</v>
      </c>
      <c r="H2052" s="7">
        <v>45305</v>
      </c>
      <c r="I2052" s="6" t="s">
        <v>2413</v>
      </c>
      <c r="J2052" s="8">
        <v>31</v>
      </c>
      <c r="K2052" s="6" t="s">
        <v>665</v>
      </c>
      <c r="L2052" s="6" t="s">
        <v>39</v>
      </c>
      <c r="M2052" s="6" t="s">
        <v>2401</v>
      </c>
      <c r="N2052" s="9">
        <v>-69.150000000000006</v>
      </c>
      <c r="O2052" s="9">
        <v>-102.52</v>
      </c>
      <c r="P2052" s="9">
        <v>-1072032.45</v>
      </c>
      <c r="Q2052" s="6" t="s">
        <v>920</v>
      </c>
      <c r="R2052" s="6" t="s">
        <v>1204</v>
      </c>
      <c r="S2052" s="6" t="s">
        <v>927</v>
      </c>
      <c r="T2052" s="6" t="s">
        <v>2612</v>
      </c>
      <c r="U2052" s="6" t="s">
        <v>45</v>
      </c>
      <c r="V2052" s="7">
        <v>45308</v>
      </c>
      <c r="W2052" s="6" t="s">
        <v>1131</v>
      </c>
      <c r="X2052" s="14" t="s">
        <v>1132</v>
      </c>
      <c r="Y2052" s="14" t="s">
        <v>931</v>
      </c>
      <c r="Z2052" s="10"/>
      <c r="AA2052"/>
      <c r="AB2052" s="11"/>
    </row>
    <row r="2053" spans="1:28" s="12" customFormat="1" ht="15" hidden="1" thickBot="1">
      <c r="A2053" s="6" t="s">
        <v>166</v>
      </c>
      <c r="B2053" s="6" t="s">
        <v>291</v>
      </c>
      <c r="C2053" s="6" t="s">
        <v>33</v>
      </c>
      <c r="D2053" s="6" t="s">
        <v>590</v>
      </c>
      <c r="E2053" s="6">
        <v>1322</v>
      </c>
      <c r="F2053" s="6" t="s">
        <v>1129</v>
      </c>
      <c r="G2053" s="6" t="s">
        <v>240</v>
      </c>
      <c r="H2053" s="7">
        <v>45305</v>
      </c>
      <c r="I2053" s="6" t="s">
        <v>2415</v>
      </c>
      <c r="J2053" s="8">
        <v>33</v>
      </c>
      <c r="K2053" s="6" t="s">
        <v>665</v>
      </c>
      <c r="L2053" s="6" t="s">
        <v>39</v>
      </c>
      <c r="M2053" s="6" t="s">
        <v>2401</v>
      </c>
      <c r="N2053" s="9">
        <v>69.150000000000006</v>
      </c>
      <c r="O2053" s="9">
        <v>102.52</v>
      </c>
      <c r="P2053" s="9">
        <v>1072032.45</v>
      </c>
      <c r="Q2053" s="6" t="s">
        <v>920</v>
      </c>
      <c r="R2053" s="6" t="s">
        <v>1204</v>
      </c>
      <c r="S2053" s="6" t="s">
        <v>927</v>
      </c>
      <c r="T2053" s="6" t="s">
        <v>2613</v>
      </c>
      <c r="U2053" s="6" t="s">
        <v>45</v>
      </c>
      <c r="V2053" s="7">
        <v>45308</v>
      </c>
      <c r="W2053" s="6" t="s">
        <v>1131</v>
      </c>
      <c r="X2053" s="14" t="s">
        <v>1132</v>
      </c>
      <c r="Y2053" s="14" t="s">
        <v>931</v>
      </c>
      <c r="Z2053" s="10"/>
      <c r="AA2053"/>
      <c r="AB2053" s="11"/>
    </row>
    <row r="2054" spans="1:28" s="12" customFormat="1" ht="15" hidden="1" thickBot="1">
      <c r="A2054" s="6" t="s">
        <v>166</v>
      </c>
      <c r="B2054" s="6" t="s">
        <v>291</v>
      </c>
      <c r="C2054" s="6" t="s">
        <v>33</v>
      </c>
      <c r="D2054" s="6" t="s">
        <v>590</v>
      </c>
      <c r="E2054" s="6">
        <v>1322</v>
      </c>
      <c r="F2054" s="6" t="s">
        <v>2614</v>
      </c>
      <c r="G2054" s="6" t="s">
        <v>240</v>
      </c>
      <c r="H2054" s="7">
        <v>45305</v>
      </c>
      <c r="I2054" s="6" t="s">
        <v>2413</v>
      </c>
      <c r="J2054" s="8">
        <v>33</v>
      </c>
      <c r="K2054" s="6" t="s">
        <v>665</v>
      </c>
      <c r="L2054" s="6" t="s">
        <v>39</v>
      </c>
      <c r="M2054" s="6" t="s">
        <v>2401</v>
      </c>
      <c r="N2054" s="9">
        <v>-83.9</v>
      </c>
      <c r="O2054" s="9">
        <v>-124.39</v>
      </c>
      <c r="P2054" s="9">
        <v>-1300701.7</v>
      </c>
      <c r="Q2054" s="6" t="s">
        <v>920</v>
      </c>
      <c r="R2054" s="6" t="s">
        <v>1204</v>
      </c>
      <c r="S2054" s="6" t="s">
        <v>927</v>
      </c>
      <c r="T2054" s="6" t="s">
        <v>2615</v>
      </c>
      <c r="U2054" s="6" t="s">
        <v>45</v>
      </c>
      <c r="V2054" s="7">
        <v>45308</v>
      </c>
      <c r="W2054" s="6" t="s">
        <v>2616</v>
      </c>
      <c r="X2054" s="14" t="s">
        <v>2617</v>
      </c>
      <c r="Y2054" s="14" t="s">
        <v>931</v>
      </c>
      <c r="Z2054" s="10"/>
      <c r="AA2054"/>
      <c r="AB2054" s="11"/>
    </row>
    <row r="2055" spans="1:28" s="12" customFormat="1" ht="15" hidden="1" thickBot="1">
      <c r="A2055" s="6" t="s">
        <v>166</v>
      </c>
      <c r="B2055" s="6" t="s">
        <v>291</v>
      </c>
      <c r="C2055" s="6" t="s">
        <v>33</v>
      </c>
      <c r="D2055" s="6" t="s">
        <v>590</v>
      </c>
      <c r="E2055" s="6">
        <v>1322</v>
      </c>
      <c r="F2055" s="6" t="s">
        <v>2614</v>
      </c>
      <c r="G2055" s="6" t="s">
        <v>240</v>
      </c>
      <c r="H2055" s="7">
        <v>45305</v>
      </c>
      <c r="I2055" s="6" t="s">
        <v>2415</v>
      </c>
      <c r="J2055" s="8">
        <v>35</v>
      </c>
      <c r="K2055" s="6" t="s">
        <v>665</v>
      </c>
      <c r="L2055" s="6" t="s">
        <v>39</v>
      </c>
      <c r="M2055" s="6" t="s">
        <v>2401</v>
      </c>
      <c r="N2055" s="9">
        <v>83.9</v>
      </c>
      <c r="O2055" s="9">
        <v>124.39</v>
      </c>
      <c r="P2055" s="9">
        <v>1300701.7</v>
      </c>
      <c r="Q2055" s="6" t="s">
        <v>920</v>
      </c>
      <c r="R2055" s="6" t="s">
        <v>1204</v>
      </c>
      <c r="S2055" s="6" t="s">
        <v>927</v>
      </c>
      <c r="T2055" s="6" t="s">
        <v>2618</v>
      </c>
      <c r="U2055" s="6" t="s">
        <v>45</v>
      </c>
      <c r="V2055" s="7">
        <v>45308</v>
      </c>
      <c r="W2055" s="6" t="s">
        <v>2616</v>
      </c>
      <c r="X2055" s="14" t="s">
        <v>2617</v>
      </c>
      <c r="Y2055" s="14" t="s">
        <v>931</v>
      </c>
      <c r="Z2055" s="10"/>
      <c r="AA2055"/>
      <c r="AB2055" s="11"/>
    </row>
    <row r="2056" spans="1:28" s="12" customFormat="1" ht="15" hidden="1" thickBot="1">
      <c r="A2056" s="6" t="s">
        <v>166</v>
      </c>
      <c r="B2056" s="6" t="s">
        <v>291</v>
      </c>
      <c r="C2056" s="6" t="s">
        <v>33</v>
      </c>
      <c r="D2056" s="6" t="s">
        <v>590</v>
      </c>
      <c r="E2056" s="6">
        <v>1322</v>
      </c>
      <c r="F2056" s="6" t="s">
        <v>2619</v>
      </c>
      <c r="G2056" s="6" t="s">
        <v>240</v>
      </c>
      <c r="H2056" s="7">
        <v>45305</v>
      </c>
      <c r="I2056" s="6" t="s">
        <v>2413</v>
      </c>
      <c r="J2056" s="8">
        <v>35</v>
      </c>
      <c r="K2056" s="6" t="s">
        <v>665</v>
      </c>
      <c r="L2056" s="6" t="s">
        <v>39</v>
      </c>
      <c r="M2056" s="6" t="s">
        <v>2401</v>
      </c>
      <c r="N2056" s="9">
        <v>-208.37</v>
      </c>
      <c r="O2056" s="9">
        <v>-308.92</v>
      </c>
      <c r="P2056" s="9">
        <v>-3230360.11</v>
      </c>
      <c r="Q2056" s="6" t="s">
        <v>920</v>
      </c>
      <c r="R2056" s="6" t="s">
        <v>1204</v>
      </c>
      <c r="S2056" s="6" t="s">
        <v>927</v>
      </c>
      <c r="T2056" s="6" t="s">
        <v>2620</v>
      </c>
      <c r="U2056" s="6" t="s">
        <v>45</v>
      </c>
      <c r="V2056" s="7">
        <v>45308</v>
      </c>
      <c r="W2056" s="6" t="s">
        <v>2621</v>
      </c>
      <c r="X2056" s="14" t="s">
        <v>2622</v>
      </c>
      <c r="Y2056" s="14" t="s">
        <v>931</v>
      </c>
      <c r="Z2056" s="10"/>
      <c r="AA2056"/>
      <c r="AB2056" s="11"/>
    </row>
    <row r="2057" spans="1:28" s="12" customFormat="1" ht="15" hidden="1" thickBot="1">
      <c r="A2057" s="6" t="s">
        <v>166</v>
      </c>
      <c r="B2057" s="6" t="s">
        <v>291</v>
      </c>
      <c r="C2057" s="6" t="s">
        <v>33</v>
      </c>
      <c r="D2057" s="6" t="s">
        <v>590</v>
      </c>
      <c r="E2057" s="6">
        <v>1322</v>
      </c>
      <c r="F2057" s="6" t="s">
        <v>2619</v>
      </c>
      <c r="G2057" s="6" t="s">
        <v>240</v>
      </c>
      <c r="H2057" s="7">
        <v>45305</v>
      </c>
      <c r="I2057" s="6" t="s">
        <v>2415</v>
      </c>
      <c r="J2057" s="8">
        <v>37</v>
      </c>
      <c r="K2057" s="6" t="s">
        <v>665</v>
      </c>
      <c r="L2057" s="6" t="s">
        <v>39</v>
      </c>
      <c r="M2057" s="6" t="s">
        <v>2401</v>
      </c>
      <c r="N2057" s="9">
        <v>208.37</v>
      </c>
      <c r="O2057" s="9">
        <v>308.92</v>
      </c>
      <c r="P2057" s="9">
        <v>3230360.11</v>
      </c>
      <c r="Q2057" s="6" t="s">
        <v>920</v>
      </c>
      <c r="R2057" s="6" t="s">
        <v>1204</v>
      </c>
      <c r="S2057" s="6" t="s">
        <v>927</v>
      </c>
      <c r="T2057" s="6" t="s">
        <v>2623</v>
      </c>
      <c r="U2057" s="6" t="s">
        <v>45</v>
      </c>
      <c r="V2057" s="7">
        <v>45308</v>
      </c>
      <c r="W2057" s="6" t="s">
        <v>2621</v>
      </c>
      <c r="X2057" s="14" t="s">
        <v>2622</v>
      </c>
      <c r="Y2057" s="14" t="s">
        <v>931</v>
      </c>
      <c r="Z2057" s="10"/>
      <c r="AA2057"/>
      <c r="AB2057" s="11"/>
    </row>
    <row r="2058" spans="1:28" s="12" customFormat="1" ht="15" hidden="1" thickBot="1">
      <c r="A2058" s="6" t="s">
        <v>166</v>
      </c>
      <c r="B2058" s="6" t="s">
        <v>291</v>
      </c>
      <c r="C2058" s="6" t="s">
        <v>33</v>
      </c>
      <c r="D2058" s="6" t="s">
        <v>590</v>
      </c>
      <c r="E2058" s="6">
        <v>1322</v>
      </c>
      <c r="F2058" s="6" t="s">
        <v>1133</v>
      </c>
      <c r="G2058" s="6" t="s">
        <v>240</v>
      </c>
      <c r="H2058" s="7">
        <v>45305</v>
      </c>
      <c r="I2058" s="6" t="s">
        <v>2413</v>
      </c>
      <c r="J2058" s="8">
        <v>37</v>
      </c>
      <c r="K2058" s="6" t="s">
        <v>665</v>
      </c>
      <c r="L2058" s="6" t="s">
        <v>39</v>
      </c>
      <c r="M2058" s="6" t="s">
        <v>2401</v>
      </c>
      <c r="N2058" s="9">
        <v>-175.18</v>
      </c>
      <c r="O2058" s="9">
        <v>-259.70999999999998</v>
      </c>
      <c r="P2058" s="9">
        <v>-2715815.54</v>
      </c>
      <c r="Q2058" s="6" t="s">
        <v>920</v>
      </c>
      <c r="R2058" s="6" t="s">
        <v>1204</v>
      </c>
      <c r="S2058" s="6" t="s">
        <v>927</v>
      </c>
      <c r="T2058" s="6" t="s">
        <v>2624</v>
      </c>
      <c r="U2058" s="6" t="s">
        <v>45</v>
      </c>
      <c r="V2058" s="7">
        <v>45308</v>
      </c>
      <c r="W2058" s="6" t="s">
        <v>1135</v>
      </c>
      <c r="X2058" s="14" t="s">
        <v>1136</v>
      </c>
      <c r="Y2058" s="14" t="s">
        <v>931</v>
      </c>
      <c r="Z2058" s="10"/>
      <c r="AA2058"/>
      <c r="AB2058" s="11"/>
    </row>
    <row r="2059" spans="1:28" s="12" customFormat="1" ht="15" hidden="1" thickBot="1">
      <c r="A2059" s="6" t="s">
        <v>166</v>
      </c>
      <c r="B2059" s="6" t="s">
        <v>291</v>
      </c>
      <c r="C2059" s="6" t="s">
        <v>33</v>
      </c>
      <c r="D2059" s="6" t="s">
        <v>590</v>
      </c>
      <c r="E2059" s="6">
        <v>1322</v>
      </c>
      <c r="F2059" s="6" t="s">
        <v>1133</v>
      </c>
      <c r="G2059" s="6" t="s">
        <v>240</v>
      </c>
      <c r="H2059" s="7">
        <v>45305</v>
      </c>
      <c r="I2059" s="6" t="s">
        <v>2415</v>
      </c>
      <c r="J2059" s="8">
        <v>39</v>
      </c>
      <c r="K2059" s="6" t="s">
        <v>665</v>
      </c>
      <c r="L2059" s="6" t="s">
        <v>39</v>
      </c>
      <c r="M2059" s="6" t="s">
        <v>2401</v>
      </c>
      <c r="N2059" s="9">
        <v>175.18</v>
      </c>
      <c r="O2059" s="9">
        <v>259.70999999999998</v>
      </c>
      <c r="P2059" s="9">
        <v>2715815.54</v>
      </c>
      <c r="Q2059" s="6" t="s">
        <v>920</v>
      </c>
      <c r="R2059" s="6" t="s">
        <v>1204</v>
      </c>
      <c r="S2059" s="6" t="s">
        <v>927</v>
      </c>
      <c r="T2059" s="6" t="s">
        <v>2625</v>
      </c>
      <c r="U2059" s="6" t="s">
        <v>45</v>
      </c>
      <c r="V2059" s="7">
        <v>45308</v>
      </c>
      <c r="W2059" s="6" t="s">
        <v>1135</v>
      </c>
      <c r="X2059" s="14" t="s">
        <v>1136</v>
      </c>
      <c r="Y2059" s="14" t="s">
        <v>931</v>
      </c>
      <c r="Z2059" s="10"/>
      <c r="AA2059"/>
      <c r="AB2059" s="11"/>
    </row>
    <row r="2060" spans="1:28" s="12" customFormat="1" ht="15" hidden="1" thickBot="1">
      <c r="A2060" s="6" t="s">
        <v>166</v>
      </c>
      <c r="B2060" s="6" t="s">
        <v>291</v>
      </c>
      <c r="C2060" s="6" t="s">
        <v>33</v>
      </c>
      <c r="D2060" s="6" t="s">
        <v>590</v>
      </c>
      <c r="E2060" s="6">
        <v>1322</v>
      </c>
      <c r="F2060" s="6" t="s">
        <v>1013</v>
      </c>
      <c r="G2060" s="6" t="s">
        <v>240</v>
      </c>
      <c r="H2060" s="7">
        <v>45305</v>
      </c>
      <c r="I2060" s="6" t="s">
        <v>2393</v>
      </c>
      <c r="J2060" s="8">
        <v>1</v>
      </c>
      <c r="K2060" s="6" t="s">
        <v>665</v>
      </c>
      <c r="L2060" s="6" t="s">
        <v>39</v>
      </c>
      <c r="M2060" s="6" t="s">
        <v>926</v>
      </c>
      <c r="N2060" s="9">
        <v>-280.29000000000002</v>
      </c>
      <c r="O2060" s="9">
        <v>-415.55</v>
      </c>
      <c r="P2060" s="9">
        <v>-4345335.87</v>
      </c>
      <c r="Q2060" s="6" t="s">
        <v>920</v>
      </c>
      <c r="R2060" s="6" t="s">
        <v>1205</v>
      </c>
      <c r="S2060" s="6" t="s">
        <v>927</v>
      </c>
      <c r="T2060" s="6" t="s">
        <v>2495</v>
      </c>
      <c r="U2060" s="6" t="s">
        <v>45</v>
      </c>
      <c r="V2060" s="7">
        <v>45308</v>
      </c>
      <c r="W2060" s="6" t="s">
        <v>1015</v>
      </c>
      <c r="X2060" s="14" t="s">
        <v>1016</v>
      </c>
      <c r="Y2060" s="14" t="s">
        <v>931</v>
      </c>
      <c r="Z2060" s="10"/>
      <c r="AA2060"/>
      <c r="AB2060" s="11"/>
    </row>
    <row r="2061" spans="1:28" s="12" customFormat="1" ht="15" hidden="1" thickBot="1">
      <c r="A2061" s="6" t="s">
        <v>166</v>
      </c>
      <c r="B2061" s="6" t="s">
        <v>291</v>
      </c>
      <c r="C2061" s="6" t="s">
        <v>33</v>
      </c>
      <c r="D2061" s="6" t="s">
        <v>590</v>
      </c>
      <c r="E2061" s="6">
        <v>1322</v>
      </c>
      <c r="F2061" s="6" t="s">
        <v>1013</v>
      </c>
      <c r="G2061" s="6" t="s">
        <v>240</v>
      </c>
      <c r="H2061" s="7">
        <v>45305</v>
      </c>
      <c r="I2061" s="6" t="s">
        <v>2413</v>
      </c>
      <c r="J2061" s="8">
        <v>39</v>
      </c>
      <c r="K2061" s="6" t="s">
        <v>665</v>
      </c>
      <c r="L2061" s="6" t="s">
        <v>39</v>
      </c>
      <c r="M2061" s="6" t="s">
        <v>2401</v>
      </c>
      <c r="N2061" s="9">
        <v>-1134.06</v>
      </c>
      <c r="O2061" s="9">
        <v>-1681.31</v>
      </c>
      <c r="P2061" s="9">
        <v>-17581332.18</v>
      </c>
      <c r="Q2061" s="6" t="s">
        <v>920</v>
      </c>
      <c r="R2061" s="6" t="s">
        <v>1205</v>
      </c>
      <c r="S2061" s="6" t="s">
        <v>927</v>
      </c>
      <c r="T2061" s="6" t="s">
        <v>2496</v>
      </c>
      <c r="U2061" s="6" t="s">
        <v>45</v>
      </c>
      <c r="V2061" s="7">
        <v>45308</v>
      </c>
      <c r="W2061" s="6" t="s">
        <v>1015</v>
      </c>
      <c r="X2061" s="14" t="s">
        <v>1016</v>
      </c>
      <c r="Y2061" s="14" t="s">
        <v>931</v>
      </c>
      <c r="Z2061" s="10"/>
      <c r="AA2061"/>
      <c r="AB2061" s="11"/>
    </row>
    <row r="2062" spans="1:28" s="12" customFormat="1" ht="15" hidden="1" thickBot="1">
      <c r="A2062" s="6" t="s">
        <v>166</v>
      </c>
      <c r="B2062" s="6" t="s">
        <v>291</v>
      </c>
      <c r="C2062" s="6" t="s">
        <v>33</v>
      </c>
      <c r="D2062" s="6" t="s">
        <v>590</v>
      </c>
      <c r="E2062" s="6">
        <v>1322</v>
      </c>
      <c r="F2062" s="6" t="s">
        <v>1013</v>
      </c>
      <c r="G2062" s="6" t="s">
        <v>240</v>
      </c>
      <c r="H2062" s="7">
        <v>45305</v>
      </c>
      <c r="I2062" s="6" t="s">
        <v>2415</v>
      </c>
      <c r="J2062" s="8">
        <v>41</v>
      </c>
      <c r="K2062" s="6" t="s">
        <v>665</v>
      </c>
      <c r="L2062" s="6" t="s">
        <v>39</v>
      </c>
      <c r="M2062" s="6" t="s">
        <v>2401</v>
      </c>
      <c r="N2062" s="9">
        <v>1.1399999999999999</v>
      </c>
      <c r="O2062" s="9">
        <v>1.69</v>
      </c>
      <c r="P2062" s="9">
        <v>17673.419999999998</v>
      </c>
      <c r="Q2062" s="6" t="s">
        <v>920</v>
      </c>
      <c r="R2062" s="6" t="s">
        <v>1205</v>
      </c>
      <c r="S2062" s="6" t="s">
        <v>927</v>
      </c>
      <c r="T2062" s="6" t="s">
        <v>2497</v>
      </c>
      <c r="U2062" s="6" t="s">
        <v>45</v>
      </c>
      <c r="V2062" s="7">
        <v>45308</v>
      </c>
      <c r="W2062" s="6" t="s">
        <v>1015</v>
      </c>
      <c r="X2062" s="14" t="s">
        <v>1016</v>
      </c>
      <c r="Y2062" s="14" t="s">
        <v>931</v>
      </c>
      <c r="Z2062" s="10"/>
      <c r="AA2062"/>
      <c r="AB2062" s="11"/>
    </row>
    <row r="2063" spans="1:28" s="12" customFormat="1" ht="15" hidden="1" thickBot="1">
      <c r="A2063" s="6" t="s">
        <v>166</v>
      </c>
      <c r="B2063" s="6" t="s">
        <v>291</v>
      </c>
      <c r="C2063" s="6" t="s">
        <v>33</v>
      </c>
      <c r="D2063" s="6" t="s">
        <v>590</v>
      </c>
      <c r="E2063" s="6">
        <v>1322</v>
      </c>
      <c r="F2063" s="6" t="s">
        <v>1013</v>
      </c>
      <c r="G2063" s="6" t="s">
        <v>240</v>
      </c>
      <c r="H2063" s="7">
        <v>45305</v>
      </c>
      <c r="I2063" s="6" t="s">
        <v>2425</v>
      </c>
      <c r="J2063" s="8">
        <v>3</v>
      </c>
      <c r="K2063" s="6" t="s">
        <v>665</v>
      </c>
      <c r="L2063" s="6" t="s">
        <v>39</v>
      </c>
      <c r="M2063" s="6" t="s">
        <v>2401</v>
      </c>
      <c r="N2063" s="9">
        <v>1133.1400000000001</v>
      </c>
      <c r="O2063" s="9">
        <v>1679.95</v>
      </c>
      <c r="P2063" s="9">
        <v>17567069.420000002</v>
      </c>
      <c r="Q2063" s="6" t="s">
        <v>920</v>
      </c>
      <c r="R2063" s="6" t="s">
        <v>1205</v>
      </c>
      <c r="S2063" s="6" t="s">
        <v>927</v>
      </c>
      <c r="T2063" s="6" t="s">
        <v>2498</v>
      </c>
      <c r="U2063" s="6" t="s">
        <v>45</v>
      </c>
      <c r="V2063" s="7">
        <v>45308</v>
      </c>
      <c r="W2063" s="6" t="s">
        <v>1015</v>
      </c>
      <c r="X2063" s="14" t="s">
        <v>1016</v>
      </c>
      <c r="Y2063" s="14" t="s">
        <v>931</v>
      </c>
      <c r="Z2063" s="10"/>
      <c r="AA2063"/>
      <c r="AB2063" s="11"/>
    </row>
    <row r="2064" spans="1:28" s="12" customFormat="1" ht="15" hidden="1" thickBot="1">
      <c r="A2064" s="6" t="s">
        <v>166</v>
      </c>
      <c r="B2064" s="6" t="s">
        <v>291</v>
      </c>
      <c r="C2064" s="6" t="s">
        <v>33</v>
      </c>
      <c r="D2064" s="6" t="s">
        <v>590</v>
      </c>
      <c r="E2064" s="6">
        <v>1322</v>
      </c>
      <c r="F2064" s="6" t="s">
        <v>1004</v>
      </c>
      <c r="G2064" s="6" t="s">
        <v>240</v>
      </c>
      <c r="H2064" s="7">
        <v>45305</v>
      </c>
      <c r="I2064" s="6" t="s">
        <v>2393</v>
      </c>
      <c r="J2064" s="8">
        <v>3</v>
      </c>
      <c r="K2064" s="6" t="s">
        <v>665</v>
      </c>
      <c r="L2064" s="6" t="s">
        <v>39</v>
      </c>
      <c r="M2064" s="6" t="s">
        <v>926</v>
      </c>
      <c r="N2064" s="9">
        <v>-382.63</v>
      </c>
      <c r="O2064" s="9">
        <v>-567.27</v>
      </c>
      <c r="P2064" s="9">
        <v>-5931912.8899999997</v>
      </c>
      <c r="Q2064" s="6" t="s">
        <v>920</v>
      </c>
      <c r="R2064" s="6" t="s">
        <v>1206</v>
      </c>
      <c r="S2064" s="6" t="s">
        <v>927</v>
      </c>
      <c r="T2064" s="6" t="s">
        <v>2491</v>
      </c>
      <c r="U2064" s="6" t="s">
        <v>45</v>
      </c>
      <c r="V2064" s="7">
        <v>45308</v>
      </c>
      <c r="W2064" s="6" t="s">
        <v>1006</v>
      </c>
      <c r="X2064" s="14" t="s">
        <v>1007</v>
      </c>
      <c r="Y2064" s="14" t="s">
        <v>931</v>
      </c>
      <c r="Z2064" s="10"/>
      <c r="AA2064"/>
      <c r="AB2064" s="11"/>
    </row>
    <row r="2065" spans="1:28" s="12" customFormat="1" ht="15" hidden="1" thickBot="1">
      <c r="A2065" s="6" t="s">
        <v>166</v>
      </c>
      <c r="B2065" s="6" t="s">
        <v>291</v>
      </c>
      <c r="C2065" s="6" t="s">
        <v>33</v>
      </c>
      <c r="D2065" s="6" t="s">
        <v>590</v>
      </c>
      <c r="E2065" s="6">
        <v>1322</v>
      </c>
      <c r="F2065" s="6" t="s">
        <v>1004</v>
      </c>
      <c r="G2065" s="6" t="s">
        <v>240</v>
      </c>
      <c r="H2065" s="7">
        <v>45305</v>
      </c>
      <c r="I2065" s="6" t="s">
        <v>2413</v>
      </c>
      <c r="J2065" s="8">
        <v>41</v>
      </c>
      <c r="K2065" s="6" t="s">
        <v>665</v>
      </c>
      <c r="L2065" s="6" t="s">
        <v>39</v>
      </c>
      <c r="M2065" s="6" t="s">
        <v>2401</v>
      </c>
      <c r="N2065" s="9">
        <v>-30.43</v>
      </c>
      <c r="O2065" s="9">
        <v>-45.11</v>
      </c>
      <c r="P2065" s="9">
        <v>-471756.29</v>
      </c>
      <c r="Q2065" s="6" t="s">
        <v>920</v>
      </c>
      <c r="R2065" s="6" t="s">
        <v>1206</v>
      </c>
      <c r="S2065" s="6" t="s">
        <v>927</v>
      </c>
      <c r="T2065" s="6" t="s">
        <v>2492</v>
      </c>
      <c r="U2065" s="6" t="s">
        <v>45</v>
      </c>
      <c r="V2065" s="7">
        <v>45308</v>
      </c>
      <c r="W2065" s="6" t="s">
        <v>1006</v>
      </c>
      <c r="X2065" s="14" t="s">
        <v>1007</v>
      </c>
      <c r="Y2065" s="14" t="s">
        <v>931</v>
      </c>
      <c r="Z2065" s="10"/>
      <c r="AA2065"/>
      <c r="AB2065" s="11"/>
    </row>
    <row r="2066" spans="1:28" s="12" customFormat="1" ht="15" hidden="1" thickBot="1">
      <c r="A2066" s="6" t="s">
        <v>166</v>
      </c>
      <c r="B2066" s="6" t="s">
        <v>291</v>
      </c>
      <c r="C2066" s="6" t="s">
        <v>33</v>
      </c>
      <c r="D2066" s="6" t="s">
        <v>590</v>
      </c>
      <c r="E2066" s="6">
        <v>1322</v>
      </c>
      <c r="F2066" s="6" t="s">
        <v>1004</v>
      </c>
      <c r="G2066" s="6" t="s">
        <v>240</v>
      </c>
      <c r="H2066" s="7">
        <v>45305</v>
      </c>
      <c r="I2066" s="6" t="s">
        <v>2415</v>
      </c>
      <c r="J2066" s="8">
        <v>44</v>
      </c>
      <c r="K2066" s="6" t="s">
        <v>665</v>
      </c>
      <c r="L2066" s="6" t="s">
        <v>39</v>
      </c>
      <c r="M2066" s="6" t="s">
        <v>2401</v>
      </c>
      <c r="N2066" s="9">
        <v>30.42</v>
      </c>
      <c r="O2066" s="9">
        <v>45.1</v>
      </c>
      <c r="P2066" s="9">
        <v>471601.26</v>
      </c>
      <c r="Q2066" s="6" t="s">
        <v>920</v>
      </c>
      <c r="R2066" s="6" t="s">
        <v>1206</v>
      </c>
      <c r="S2066" s="6" t="s">
        <v>927</v>
      </c>
      <c r="T2066" s="6" t="s">
        <v>2493</v>
      </c>
      <c r="U2066" s="6" t="s">
        <v>45</v>
      </c>
      <c r="V2066" s="7">
        <v>45308</v>
      </c>
      <c r="W2066" s="6" t="s">
        <v>1006</v>
      </c>
      <c r="X2066" s="14" t="s">
        <v>1007</v>
      </c>
      <c r="Y2066" s="14" t="s">
        <v>931</v>
      </c>
      <c r="Z2066" s="10"/>
      <c r="AA2066"/>
      <c r="AB2066" s="11"/>
    </row>
    <row r="2067" spans="1:28" s="12" customFormat="1" ht="15" hidden="1" thickBot="1">
      <c r="A2067" s="6" t="s">
        <v>166</v>
      </c>
      <c r="B2067" s="6" t="s">
        <v>291</v>
      </c>
      <c r="C2067" s="6" t="s">
        <v>33</v>
      </c>
      <c r="D2067" s="6" t="s">
        <v>590</v>
      </c>
      <c r="E2067" s="6">
        <v>1322</v>
      </c>
      <c r="F2067" s="6" t="s">
        <v>1017</v>
      </c>
      <c r="G2067" s="6" t="s">
        <v>240</v>
      </c>
      <c r="H2067" s="7">
        <v>45305</v>
      </c>
      <c r="I2067" s="6" t="s">
        <v>2393</v>
      </c>
      <c r="J2067" s="8">
        <v>5</v>
      </c>
      <c r="K2067" s="6" t="s">
        <v>665</v>
      </c>
      <c r="L2067" s="6" t="s">
        <v>39</v>
      </c>
      <c r="M2067" s="6" t="s">
        <v>926</v>
      </c>
      <c r="N2067" s="9">
        <v>-397.38</v>
      </c>
      <c r="O2067" s="9">
        <v>-589.14</v>
      </c>
      <c r="P2067" s="9">
        <v>-6160582.1399999997</v>
      </c>
      <c r="Q2067" s="6" t="s">
        <v>920</v>
      </c>
      <c r="R2067" s="6" t="s">
        <v>1205</v>
      </c>
      <c r="S2067" s="6" t="s">
        <v>927</v>
      </c>
      <c r="T2067" s="6" t="s">
        <v>2499</v>
      </c>
      <c r="U2067" s="6" t="s">
        <v>45</v>
      </c>
      <c r="V2067" s="7">
        <v>45308</v>
      </c>
      <c r="W2067" s="6" t="s">
        <v>1019</v>
      </c>
      <c r="X2067" s="14" t="s">
        <v>1020</v>
      </c>
      <c r="Y2067" s="14" t="s">
        <v>940</v>
      </c>
      <c r="Z2067" s="10"/>
      <c r="AA2067"/>
      <c r="AB2067" s="11"/>
    </row>
    <row r="2068" spans="1:28" s="12" customFormat="1" ht="15" hidden="1" thickBot="1">
      <c r="A2068" s="6" t="s">
        <v>166</v>
      </c>
      <c r="B2068" s="6" t="s">
        <v>291</v>
      </c>
      <c r="C2068" s="6" t="s">
        <v>33</v>
      </c>
      <c r="D2068" s="6" t="s">
        <v>590</v>
      </c>
      <c r="E2068" s="6">
        <v>1322</v>
      </c>
      <c r="F2068" s="6" t="s">
        <v>1017</v>
      </c>
      <c r="G2068" s="6" t="s">
        <v>240</v>
      </c>
      <c r="H2068" s="7">
        <v>45305</v>
      </c>
      <c r="I2068" s="6" t="s">
        <v>2413</v>
      </c>
      <c r="J2068" s="8">
        <v>43</v>
      </c>
      <c r="K2068" s="6" t="s">
        <v>665</v>
      </c>
      <c r="L2068" s="6" t="s">
        <v>39</v>
      </c>
      <c r="M2068" s="6" t="s">
        <v>2401</v>
      </c>
      <c r="N2068" s="9">
        <v>-361.42</v>
      </c>
      <c r="O2068" s="9">
        <v>-535.83000000000004</v>
      </c>
      <c r="P2068" s="9">
        <v>-5603094.2599999998</v>
      </c>
      <c r="Q2068" s="6" t="s">
        <v>920</v>
      </c>
      <c r="R2068" s="6" t="s">
        <v>1205</v>
      </c>
      <c r="S2068" s="6" t="s">
        <v>927</v>
      </c>
      <c r="T2068" s="6" t="s">
        <v>2500</v>
      </c>
      <c r="U2068" s="6" t="s">
        <v>45</v>
      </c>
      <c r="V2068" s="7">
        <v>45308</v>
      </c>
      <c r="W2068" s="6" t="s">
        <v>1019</v>
      </c>
      <c r="X2068" s="14" t="s">
        <v>1020</v>
      </c>
      <c r="Y2068" s="14" t="s">
        <v>940</v>
      </c>
      <c r="Z2068" s="10"/>
      <c r="AA2068"/>
      <c r="AB2068" s="11"/>
    </row>
    <row r="2069" spans="1:28" s="12" customFormat="1" ht="15" hidden="1" thickBot="1">
      <c r="A2069" s="6" t="s">
        <v>166</v>
      </c>
      <c r="B2069" s="6" t="s">
        <v>291</v>
      </c>
      <c r="C2069" s="6" t="s">
        <v>33</v>
      </c>
      <c r="D2069" s="6" t="s">
        <v>590</v>
      </c>
      <c r="E2069" s="6">
        <v>1322</v>
      </c>
      <c r="F2069" s="6" t="s">
        <v>1017</v>
      </c>
      <c r="G2069" s="6" t="s">
        <v>240</v>
      </c>
      <c r="H2069" s="7">
        <v>45305</v>
      </c>
      <c r="I2069" s="6" t="s">
        <v>2415</v>
      </c>
      <c r="J2069" s="8">
        <v>47</v>
      </c>
      <c r="K2069" s="6" t="s">
        <v>665</v>
      </c>
      <c r="L2069" s="6" t="s">
        <v>39</v>
      </c>
      <c r="M2069" s="6" t="s">
        <v>2401</v>
      </c>
      <c r="N2069" s="9">
        <v>361.43</v>
      </c>
      <c r="O2069" s="9">
        <v>535.84</v>
      </c>
      <c r="P2069" s="9">
        <v>5603249.29</v>
      </c>
      <c r="Q2069" s="6" t="s">
        <v>920</v>
      </c>
      <c r="R2069" s="6" t="s">
        <v>1205</v>
      </c>
      <c r="S2069" s="6" t="s">
        <v>927</v>
      </c>
      <c r="T2069" s="6" t="s">
        <v>2501</v>
      </c>
      <c r="U2069" s="6" t="s">
        <v>45</v>
      </c>
      <c r="V2069" s="7">
        <v>45308</v>
      </c>
      <c r="W2069" s="6" t="s">
        <v>1019</v>
      </c>
      <c r="X2069" s="14" t="s">
        <v>1020</v>
      </c>
      <c r="Y2069" s="14" t="s">
        <v>940</v>
      </c>
      <c r="Z2069" s="10"/>
      <c r="AA2069"/>
      <c r="AB2069" s="11"/>
    </row>
    <row r="2070" spans="1:28" s="12" customFormat="1" ht="15" hidden="1" thickBot="1">
      <c r="A2070" s="6" t="s">
        <v>166</v>
      </c>
      <c r="B2070" s="6" t="s">
        <v>291</v>
      </c>
      <c r="C2070" s="6" t="s">
        <v>33</v>
      </c>
      <c r="D2070" s="6" t="s">
        <v>590</v>
      </c>
      <c r="E2070" s="6">
        <v>1322</v>
      </c>
      <c r="F2070" s="6" t="s">
        <v>1008</v>
      </c>
      <c r="G2070" s="6" t="s">
        <v>240</v>
      </c>
      <c r="H2070" s="7">
        <v>45305</v>
      </c>
      <c r="I2070" s="6" t="s">
        <v>2393</v>
      </c>
      <c r="J2070" s="8">
        <v>7</v>
      </c>
      <c r="K2070" s="6" t="s">
        <v>665</v>
      </c>
      <c r="L2070" s="6" t="s">
        <v>39</v>
      </c>
      <c r="M2070" s="6" t="s">
        <v>926</v>
      </c>
      <c r="N2070" s="9">
        <v>-2211.88</v>
      </c>
      <c r="O2070" s="9">
        <v>-3279.24</v>
      </c>
      <c r="P2070" s="9">
        <v>-34290775.640000001</v>
      </c>
      <c r="Q2070" s="6" t="s">
        <v>920</v>
      </c>
      <c r="R2070" s="6" t="s">
        <v>1206</v>
      </c>
      <c r="S2070" s="6" t="s">
        <v>927</v>
      </c>
      <c r="T2070" s="6" t="s">
        <v>2494</v>
      </c>
      <c r="U2070" s="6" t="s">
        <v>45</v>
      </c>
      <c r="V2070" s="7">
        <v>45308</v>
      </c>
      <c r="W2070" s="6" t="s">
        <v>1010</v>
      </c>
      <c r="X2070" s="14" t="s">
        <v>1011</v>
      </c>
      <c r="Y2070" s="14" t="s">
        <v>940</v>
      </c>
      <c r="Z2070" s="10"/>
      <c r="AA2070"/>
      <c r="AB2070" s="11"/>
    </row>
    <row r="2071" spans="1:28" s="12" customFormat="1" ht="15" hidden="1" thickBot="1">
      <c r="A2071" s="6" t="s">
        <v>166</v>
      </c>
      <c r="B2071" s="6" t="s">
        <v>291</v>
      </c>
      <c r="C2071" s="6" t="s">
        <v>33</v>
      </c>
      <c r="D2071" s="6" t="s">
        <v>590</v>
      </c>
      <c r="E2071" s="6">
        <v>1322</v>
      </c>
      <c r="F2071" s="6" t="s">
        <v>1021</v>
      </c>
      <c r="G2071" s="6" t="s">
        <v>240</v>
      </c>
      <c r="H2071" s="7">
        <v>45305</v>
      </c>
      <c r="I2071" s="6" t="s">
        <v>2393</v>
      </c>
      <c r="J2071" s="8">
        <v>9</v>
      </c>
      <c r="K2071" s="6" t="s">
        <v>665</v>
      </c>
      <c r="L2071" s="6" t="s">
        <v>39</v>
      </c>
      <c r="M2071" s="6" t="s">
        <v>926</v>
      </c>
      <c r="N2071" s="9">
        <v>-637.1</v>
      </c>
      <c r="O2071" s="9">
        <v>-944.54</v>
      </c>
      <c r="P2071" s="9">
        <v>-9876961.3000000007</v>
      </c>
      <c r="Q2071" s="6" t="s">
        <v>920</v>
      </c>
      <c r="R2071" s="6" t="s">
        <v>1205</v>
      </c>
      <c r="S2071" s="6" t="s">
        <v>927</v>
      </c>
      <c r="T2071" s="6" t="s">
        <v>2502</v>
      </c>
      <c r="U2071" s="6" t="s">
        <v>45</v>
      </c>
      <c r="V2071" s="7">
        <v>45308</v>
      </c>
      <c r="W2071" s="6" t="s">
        <v>1023</v>
      </c>
      <c r="X2071" s="14" t="s">
        <v>1020</v>
      </c>
      <c r="Y2071" s="14" t="s">
        <v>956</v>
      </c>
      <c r="Z2071" s="10"/>
      <c r="AA2071"/>
      <c r="AB2071" s="11"/>
    </row>
    <row r="2072" spans="1:28" s="12" customFormat="1" ht="15" hidden="1" thickBot="1">
      <c r="A2072" s="6" t="s">
        <v>166</v>
      </c>
      <c r="B2072" s="6" t="s">
        <v>291</v>
      </c>
      <c r="C2072" s="6" t="s">
        <v>33</v>
      </c>
      <c r="D2072" s="6" t="s">
        <v>590</v>
      </c>
      <c r="E2072" s="6">
        <v>1322</v>
      </c>
      <c r="F2072" s="6" t="s">
        <v>1155</v>
      </c>
      <c r="G2072" s="6" t="s">
        <v>240</v>
      </c>
      <c r="H2072" s="7">
        <v>45305</v>
      </c>
      <c r="I2072" s="6" t="s">
        <v>2393</v>
      </c>
      <c r="J2072" s="8">
        <v>11</v>
      </c>
      <c r="K2072" s="6" t="s">
        <v>665</v>
      </c>
      <c r="L2072" s="6" t="s">
        <v>39</v>
      </c>
      <c r="M2072" s="6" t="s">
        <v>926</v>
      </c>
      <c r="N2072" s="9">
        <v>-2582.5300000000002</v>
      </c>
      <c r="O2072" s="9">
        <v>-3828.76</v>
      </c>
      <c r="P2072" s="9">
        <v>-40036962.590000004</v>
      </c>
      <c r="Q2072" s="6" t="s">
        <v>920</v>
      </c>
      <c r="R2072" s="6" t="s">
        <v>1207</v>
      </c>
      <c r="S2072" s="6" t="s">
        <v>927</v>
      </c>
      <c r="T2072" s="6" t="s">
        <v>2629</v>
      </c>
      <c r="U2072" s="6" t="s">
        <v>45</v>
      </c>
      <c r="V2072" s="7">
        <v>45308</v>
      </c>
      <c r="W2072" s="6" t="s">
        <v>1157</v>
      </c>
      <c r="X2072" s="14" t="s">
        <v>1158</v>
      </c>
      <c r="Y2072" s="14" t="s">
        <v>956</v>
      </c>
      <c r="Z2072" s="10"/>
      <c r="AA2072"/>
      <c r="AB2072" s="11"/>
    </row>
    <row r="2073" spans="1:28" s="12" customFormat="1" ht="15" hidden="1" thickBot="1">
      <c r="A2073" s="6" t="s">
        <v>166</v>
      </c>
      <c r="B2073" s="6" t="s">
        <v>291</v>
      </c>
      <c r="C2073" s="6" t="s">
        <v>33</v>
      </c>
      <c r="D2073" s="6" t="s">
        <v>590</v>
      </c>
      <c r="E2073" s="6">
        <v>1322</v>
      </c>
      <c r="F2073" s="6" t="s">
        <v>1159</v>
      </c>
      <c r="G2073" s="6" t="s">
        <v>240</v>
      </c>
      <c r="H2073" s="7">
        <v>45305</v>
      </c>
      <c r="I2073" s="6" t="s">
        <v>2393</v>
      </c>
      <c r="J2073" s="8">
        <v>14</v>
      </c>
      <c r="K2073" s="6" t="s">
        <v>665</v>
      </c>
      <c r="L2073" s="6" t="s">
        <v>39</v>
      </c>
      <c r="M2073" s="6" t="s">
        <v>2401</v>
      </c>
      <c r="N2073" s="9">
        <v>-1391.29</v>
      </c>
      <c r="O2073" s="9">
        <v>-2062.67</v>
      </c>
      <c r="P2073" s="9">
        <v>-21569168.870000001</v>
      </c>
      <c r="Q2073" s="6" t="s">
        <v>920</v>
      </c>
      <c r="R2073" s="6" t="s">
        <v>1207</v>
      </c>
      <c r="S2073" s="6" t="s">
        <v>927</v>
      </c>
      <c r="T2073" s="6" t="s">
        <v>2630</v>
      </c>
      <c r="U2073" s="6" t="s">
        <v>45</v>
      </c>
      <c r="V2073" s="7">
        <v>45308</v>
      </c>
      <c r="W2073" s="6" t="s">
        <v>1161</v>
      </c>
      <c r="X2073" s="14" t="s">
        <v>1162</v>
      </c>
      <c r="Y2073" s="14" t="s">
        <v>956</v>
      </c>
      <c r="Z2073" s="10"/>
      <c r="AA2073"/>
      <c r="AB2073" s="11"/>
    </row>
    <row r="2074" spans="1:28" s="12" customFormat="1" ht="15" hidden="1" thickBot="1">
      <c r="A2074" s="6" t="s">
        <v>166</v>
      </c>
      <c r="B2074" s="6" t="s">
        <v>291</v>
      </c>
      <c r="C2074" s="6" t="s">
        <v>33</v>
      </c>
      <c r="D2074" s="6" t="s">
        <v>590</v>
      </c>
      <c r="E2074" s="6">
        <v>1322</v>
      </c>
      <c r="F2074" s="6" t="s">
        <v>2420</v>
      </c>
      <c r="G2074" s="6" t="s">
        <v>240</v>
      </c>
      <c r="H2074" s="7">
        <v>45305</v>
      </c>
      <c r="I2074" s="6" t="s">
        <v>2413</v>
      </c>
      <c r="J2074" s="8">
        <v>45</v>
      </c>
      <c r="K2074" s="6" t="s">
        <v>665</v>
      </c>
      <c r="L2074" s="6" t="s">
        <v>39</v>
      </c>
      <c r="M2074" s="6" t="s">
        <v>2401</v>
      </c>
      <c r="N2074" s="9">
        <v>-1302.79</v>
      </c>
      <c r="O2074" s="9">
        <v>-1931.46</v>
      </c>
      <c r="P2074" s="9">
        <v>-20197153.370000001</v>
      </c>
      <c r="Q2074" s="6" t="s">
        <v>920</v>
      </c>
      <c r="R2074" s="6" t="s">
        <v>1211</v>
      </c>
      <c r="S2074" s="6" t="s">
        <v>927</v>
      </c>
      <c r="T2074" s="6" t="s">
        <v>2421</v>
      </c>
      <c r="U2074" s="6" t="s">
        <v>45</v>
      </c>
      <c r="V2074" s="7">
        <v>45308</v>
      </c>
      <c r="W2074" s="6" t="s">
        <v>2422</v>
      </c>
      <c r="X2074" s="14" t="s">
        <v>2423</v>
      </c>
      <c r="Y2074" s="14" t="s">
        <v>931</v>
      </c>
      <c r="Z2074" s="10"/>
      <c r="AA2074"/>
      <c r="AB2074" s="11"/>
    </row>
    <row r="2075" spans="1:28" s="12" customFormat="1" ht="15" hidden="1" thickBot="1">
      <c r="A2075" s="6" t="s">
        <v>166</v>
      </c>
      <c r="B2075" s="6" t="s">
        <v>291</v>
      </c>
      <c r="C2075" s="6" t="s">
        <v>33</v>
      </c>
      <c r="D2075" s="6" t="s">
        <v>590</v>
      </c>
      <c r="E2075" s="6">
        <v>1322</v>
      </c>
      <c r="F2075" s="6" t="s">
        <v>2420</v>
      </c>
      <c r="G2075" s="6" t="s">
        <v>240</v>
      </c>
      <c r="H2075" s="7">
        <v>45305</v>
      </c>
      <c r="I2075" s="6" t="s">
        <v>2415</v>
      </c>
      <c r="J2075" s="8">
        <v>50</v>
      </c>
      <c r="K2075" s="6" t="s">
        <v>665</v>
      </c>
      <c r="L2075" s="6" t="s">
        <v>39</v>
      </c>
      <c r="M2075" s="6" t="s">
        <v>2401</v>
      </c>
      <c r="N2075" s="9">
        <v>1.3</v>
      </c>
      <c r="O2075" s="9">
        <v>1.93</v>
      </c>
      <c r="P2075" s="9">
        <v>20153.900000000001</v>
      </c>
      <c r="Q2075" s="6" t="s">
        <v>920</v>
      </c>
      <c r="R2075" s="6" t="s">
        <v>1211</v>
      </c>
      <c r="S2075" s="6" t="s">
        <v>927</v>
      </c>
      <c r="T2075" s="6" t="s">
        <v>2424</v>
      </c>
      <c r="U2075" s="6" t="s">
        <v>45</v>
      </c>
      <c r="V2075" s="7">
        <v>45308</v>
      </c>
      <c r="W2075" s="6" t="s">
        <v>2422</v>
      </c>
      <c r="X2075" s="14" t="s">
        <v>2423</v>
      </c>
      <c r="Y2075" s="14" t="s">
        <v>931</v>
      </c>
      <c r="Z2075" s="10"/>
      <c r="AA2075"/>
      <c r="AB2075" s="11"/>
    </row>
    <row r="2076" spans="1:28" s="12" customFormat="1" ht="15" hidden="1" thickBot="1">
      <c r="A2076" s="6" t="s">
        <v>166</v>
      </c>
      <c r="B2076" s="6" t="s">
        <v>291</v>
      </c>
      <c r="C2076" s="6" t="s">
        <v>33</v>
      </c>
      <c r="D2076" s="6" t="s">
        <v>590</v>
      </c>
      <c r="E2076" s="6">
        <v>1322</v>
      </c>
      <c r="F2076" s="6" t="s">
        <v>2420</v>
      </c>
      <c r="G2076" s="6" t="s">
        <v>240</v>
      </c>
      <c r="H2076" s="7">
        <v>45305</v>
      </c>
      <c r="I2076" s="6" t="s">
        <v>2425</v>
      </c>
      <c r="J2076" s="8">
        <v>5</v>
      </c>
      <c r="K2076" s="6" t="s">
        <v>665</v>
      </c>
      <c r="L2076" s="6" t="s">
        <v>39</v>
      </c>
      <c r="M2076" s="6" t="s">
        <v>2401</v>
      </c>
      <c r="N2076" s="9">
        <v>1301.8599999999999</v>
      </c>
      <c r="O2076" s="9">
        <v>1930.09</v>
      </c>
      <c r="P2076" s="9">
        <v>20182735.579999998</v>
      </c>
      <c r="Q2076" s="6" t="s">
        <v>920</v>
      </c>
      <c r="R2076" s="6" t="s">
        <v>1211</v>
      </c>
      <c r="S2076" s="6" t="s">
        <v>927</v>
      </c>
      <c r="T2076" s="6" t="s">
        <v>2426</v>
      </c>
      <c r="U2076" s="6" t="s">
        <v>45</v>
      </c>
      <c r="V2076" s="7">
        <v>45308</v>
      </c>
      <c r="W2076" s="6" t="s">
        <v>2422</v>
      </c>
      <c r="X2076" s="14" t="s">
        <v>2423</v>
      </c>
      <c r="Y2076" s="14" t="s">
        <v>931</v>
      </c>
      <c r="Z2076" s="10"/>
      <c r="AA2076"/>
      <c r="AB2076" s="11"/>
    </row>
    <row r="2077" spans="1:28" s="12" customFormat="1" ht="15" hidden="1" thickBot="1">
      <c r="A2077" s="6" t="s">
        <v>166</v>
      </c>
      <c r="B2077" s="6" t="s">
        <v>291</v>
      </c>
      <c r="C2077" s="6" t="s">
        <v>33</v>
      </c>
      <c r="D2077" s="6" t="s">
        <v>590</v>
      </c>
      <c r="E2077" s="6">
        <v>1322</v>
      </c>
      <c r="F2077" s="6" t="s">
        <v>2427</v>
      </c>
      <c r="G2077" s="6" t="s">
        <v>240</v>
      </c>
      <c r="H2077" s="7">
        <v>45305</v>
      </c>
      <c r="I2077" s="6" t="s">
        <v>2413</v>
      </c>
      <c r="J2077" s="8">
        <v>47</v>
      </c>
      <c r="K2077" s="6" t="s">
        <v>665</v>
      </c>
      <c r="L2077" s="6" t="s">
        <v>39</v>
      </c>
      <c r="M2077" s="6" t="s">
        <v>2401</v>
      </c>
      <c r="N2077" s="9">
        <v>-951.5</v>
      </c>
      <c r="O2077" s="9">
        <v>-1410.66</v>
      </c>
      <c r="P2077" s="9">
        <v>-14751104.5</v>
      </c>
      <c r="Q2077" s="6" t="s">
        <v>920</v>
      </c>
      <c r="R2077" s="6" t="s">
        <v>1211</v>
      </c>
      <c r="S2077" s="6" t="s">
        <v>927</v>
      </c>
      <c r="T2077" s="6" t="s">
        <v>2428</v>
      </c>
      <c r="U2077" s="6" t="s">
        <v>45</v>
      </c>
      <c r="V2077" s="7">
        <v>45308</v>
      </c>
      <c r="W2077" s="6" t="s">
        <v>2429</v>
      </c>
      <c r="X2077" s="14" t="s">
        <v>2430</v>
      </c>
      <c r="Y2077" s="14" t="s">
        <v>931</v>
      </c>
      <c r="Z2077" s="10"/>
      <c r="AA2077"/>
      <c r="AB2077" s="11"/>
    </row>
    <row r="2078" spans="1:28" s="12" customFormat="1" ht="15" hidden="1" thickBot="1">
      <c r="A2078" s="6" t="s">
        <v>166</v>
      </c>
      <c r="B2078" s="6" t="s">
        <v>291</v>
      </c>
      <c r="C2078" s="6" t="s">
        <v>33</v>
      </c>
      <c r="D2078" s="6" t="s">
        <v>590</v>
      </c>
      <c r="E2078" s="6">
        <v>1322</v>
      </c>
      <c r="F2078" s="6" t="s">
        <v>2427</v>
      </c>
      <c r="G2078" s="6" t="s">
        <v>240</v>
      </c>
      <c r="H2078" s="7">
        <v>45305</v>
      </c>
      <c r="I2078" s="6" t="s">
        <v>2415</v>
      </c>
      <c r="J2078" s="8">
        <v>52</v>
      </c>
      <c r="K2078" s="6" t="s">
        <v>665</v>
      </c>
      <c r="L2078" s="6" t="s">
        <v>39</v>
      </c>
      <c r="M2078" s="6" t="s">
        <v>2401</v>
      </c>
      <c r="N2078" s="9">
        <v>0.95</v>
      </c>
      <c r="O2078" s="9">
        <v>1.41</v>
      </c>
      <c r="P2078" s="9">
        <v>14727.85</v>
      </c>
      <c r="Q2078" s="6" t="s">
        <v>920</v>
      </c>
      <c r="R2078" s="6" t="s">
        <v>1211</v>
      </c>
      <c r="S2078" s="6" t="s">
        <v>927</v>
      </c>
      <c r="T2078" s="6" t="s">
        <v>2431</v>
      </c>
      <c r="U2078" s="6" t="s">
        <v>45</v>
      </c>
      <c r="V2078" s="7">
        <v>45308</v>
      </c>
      <c r="W2078" s="6" t="s">
        <v>2429</v>
      </c>
      <c r="X2078" s="14" t="s">
        <v>2430</v>
      </c>
      <c r="Y2078" s="14" t="s">
        <v>931</v>
      </c>
      <c r="Z2078" s="10"/>
      <c r="AA2078"/>
      <c r="AB2078" s="11"/>
    </row>
    <row r="2079" spans="1:28" s="12" customFormat="1" ht="15" hidden="1" thickBot="1">
      <c r="A2079" s="6" t="s">
        <v>166</v>
      </c>
      <c r="B2079" s="6" t="s">
        <v>291</v>
      </c>
      <c r="C2079" s="6" t="s">
        <v>33</v>
      </c>
      <c r="D2079" s="6" t="s">
        <v>590</v>
      </c>
      <c r="E2079" s="6">
        <v>1322</v>
      </c>
      <c r="F2079" s="6" t="s">
        <v>2427</v>
      </c>
      <c r="G2079" s="6" t="s">
        <v>240</v>
      </c>
      <c r="H2079" s="7">
        <v>45305</v>
      </c>
      <c r="I2079" s="6" t="s">
        <v>2425</v>
      </c>
      <c r="J2079" s="8">
        <v>7</v>
      </c>
      <c r="K2079" s="6" t="s">
        <v>665</v>
      </c>
      <c r="L2079" s="6" t="s">
        <v>39</v>
      </c>
      <c r="M2079" s="6" t="s">
        <v>2401</v>
      </c>
      <c r="N2079" s="9">
        <v>950.58</v>
      </c>
      <c r="O2079" s="9">
        <v>1409.29</v>
      </c>
      <c r="P2079" s="9">
        <v>14736841.74</v>
      </c>
      <c r="Q2079" s="6" t="s">
        <v>920</v>
      </c>
      <c r="R2079" s="6" t="s">
        <v>1211</v>
      </c>
      <c r="S2079" s="6" t="s">
        <v>927</v>
      </c>
      <c r="T2079" s="6" t="s">
        <v>2432</v>
      </c>
      <c r="U2079" s="6" t="s">
        <v>45</v>
      </c>
      <c r="V2079" s="7">
        <v>45308</v>
      </c>
      <c r="W2079" s="6" t="s">
        <v>2429</v>
      </c>
      <c r="X2079" s="14" t="s">
        <v>2430</v>
      </c>
      <c r="Y2079" s="14" t="s">
        <v>931</v>
      </c>
      <c r="Z2079" s="10"/>
      <c r="AA2079"/>
      <c r="AB2079" s="11"/>
    </row>
    <row r="2080" spans="1:28" s="12" customFormat="1" ht="15" hidden="1" thickBot="1">
      <c r="A2080" s="6" t="s">
        <v>166</v>
      </c>
      <c r="B2080" s="6" t="s">
        <v>291</v>
      </c>
      <c r="C2080" s="6" t="s">
        <v>33</v>
      </c>
      <c r="D2080" s="6" t="s">
        <v>590</v>
      </c>
      <c r="E2080" s="6">
        <v>1322</v>
      </c>
      <c r="F2080" s="6" t="s">
        <v>2433</v>
      </c>
      <c r="G2080" s="6" t="s">
        <v>240</v>
      </c>
      <c r="H2080" s="7">
        <v>45305</v>
      </c>
      <c r="I2080" s="6" t="s">
        <v>2393</v>
      </c>
      <c r="J2080" s="8">
        <v>23</v>
      </c>
      <c r="K2080" s="6" t="s">
        <v>665</v>
      </c>
      <c r="L2080" s="6" t="s">
        <v>39</v>
      </c>
      <c r="M2080" s="6" t="s">
        <v>926</v>
      </c>
      <c r="N2080" s="9">
        <v>-47.02</v>
      </c>
      <c r="O2080" s="9">
        <v>-69.709999999999994</v>
      </c>
      <c r="P2080" s="9">
        <v>-728951.06</v>
      </c>
      <c r="Q2080" s="6" t="s">
        <v>920</v>
      </c>
      <c r="R2080" s="6" t="s">
        <v>1211</v>
      </c>
      <c r="S2080" s="6" t="s">
        <v>927</v>
      </c>
      <c r="T2080" s="6" t="s">
        <v>2434</v>
      </c>
      <c r="U2080" s="6" t="s">
        <v>45</v>
      </c>
      <c r="V2080" s="7">
        <v>45308</v>
      </c>
      <c r="W2080" s="6" t="s">
        <v>2435</v>
      </c>
      <c r="X2080" s="14" t="s">
        <v>2436</v>
      </c>
      <c r="Y2080" s="14" t="s">
        <v>940</v>
      </c>
      <c r="Z2080" s="10"/>
      <c r="AA2080"/>
      <c r="AB2080" s="11"/>
    </row>
    <row r="2081" spans="1:28" s="12" customFormat="1" ht="15" hidden="1" thickBot="1">
      <c r="A2081" s="6" t="s">
        <v>166</v>
      </c>
      <c r="B2081" s="6" t="s">
        <v>291</v>
      </c>
      <c r="C2081" s="6" t="s">
        <v>33</v>
      </c>
      <c r="D2081" s="6" t="s">
        <v>590</v>
      </c>
      <c r="E2081" s="6">
        <v>1322</v>
      </c>
      <c r="F2081" s="6" t="s">
        <v>2433</v>
      </c>
      <c r="G2081" s="6" t="s">
        <v>240</v>
      </c>
      <c r="H2081" s="7">
        <v>45305</v>
      </c>
      <c r="I2081" s="6" t="s">
        <v>2413</v>
      </c>
      <c r="J2081" s="8">
        <v>49</v>
      </c>
      <c r="K2081" s="6" t="s">
        <v>665</v>
      </c>
      <c r="L2081" s="6" t="s">
        <v>39</v>
      </c>
      <c r="M2081" s="6" t="s">
        <v>2401</v>
      </c>
      <c r="N2081" s="9">
        <v>-1132.22</v>
      </c>
      <c r="O2081" s="9">
        <v>-1678.58</v>
      </c>
      <c r="P2081" s="9">
        <v>-17552806.66</v>
      </c>
      <c r="Q2081" s="6" t="s">
        <v>920</v>
      </c>
      <c r="R2081" s="6" t="s">
        <v>1211</v>
      </c>
      <c r="S2081" s="6" t="s">
        <v>927</v>
      </c>
      <c r="T2081" s="6" t="s">
        <v>2437</v>
      </c>
      <c r="U2081" s="6" t="s">
        <v>45</v>
      </c>
      <c r="V2081" s="7">
        <v>45308</v>
      </c>
      <c r="W2081" s="6" t="s">
        <v>2435</v>
      </c>
      <c r="X2081" s="14" t="s">
        <v>2436</v>
      </c>
      <c r="Y2081" s="14" t="s">
        <v>940</v>
      </c>
      <c r="Z2081" s="10"/>
      <c r="AA2081"/>
      <c r="AB2081" s="11"/>
    </row>
    <row r="2082" spans="1:28" s="12" customFormat="1" ht="15" hidden="1" thickBot="1">
      <c r="A2082" s="6" t="s">
        <v>166</v>
      </c>
      <c r="B2082" s="6" t="s">
        <v>291</v>
      </c>
      <c r="C2082" s="6" t="s">
        <v>33</v>
      </c>
      <c r="D2082" s="6" t="s">
        <v>590</v>
      </c>
      <c r="E2082" s="6">
        <v>1322</v>
      </c>
      <c r="F2082" s="6" t="s">
        <v>2433</v>
      </c>
      <c r="G2082" s="6" t="s">
        <v>240</v>
      </c>
      <c r="H2082" s="7">
        <v>45305</v>
      </c>
      <c r="I2082" s="6" t="s">
        <v>2415</v>
      </c>
      <c r="J2082" s="8">
        <v>54</v>
      </c>
      <c r="K2082" s="6" t="s">
        <v>665</v>
      </c>
      <c r="L2082" s="6" t="s">
        <v>39</v>
      </c>
      <c r="M2082" s="6" t="s">
        <v>2401</v>
      </c>
      <c r="N2082" s="9">
        <v>1.1299999999999999</v>
      </c>
      <c r="O2082" s="9">
        <v>1.68</v>
      </c>
      <c r="P2082" s="9">
        <v>17518.39</v>
      </c>
      <c r="Q2082" s="6" t="s">
        <v>920</v>
      </c>
      <c r="R2082" s="6" t="s">
        <v>1211</v>
      </c>
      <c r="S2082" s="6" t="s">
        <v>927</v>
      </c>
      <c r="T2082" s="6" t="s">
        <v>2438</v>
      </c>
      <c r="U2082" s="6" t="s">
        <v>45</v>
      </c>
      <c r="V2082" s="7">
        <v>45308</v>
      </c>
      <c r="W2082" s="6" t="s">
        <v>2435</v>
      </c>
      <c r="X2082" s="14" t="s">
        <v>2436</v>
      </c>
      <c r="Y2082" s="14" t="s">
        <v>940</v>
      </c>
      <c r="Z2082" s="10"/>
      <c r="AA2082"/>
      <c r="AB2082" s="11"/>
    </row>
    <row r="2083" spans="1:28" s="12" customFormat="1" ht="15" hidden="1" thickBot="1">
      <c r="A2083" s="6" t="s">
        <v>166</v>
      </c>
      <c r="B2083" s="6" t="s">
        <v>291</v>
      </c>
      <c r="C2083" s="6" t="s">
        <v>33</v>
      </c>
      <c r="D2083" s="6" t="s">
        <v>590</v>
      </c>
      <c r="E2083" s="6">
        <v>1322</v>
      </c>
      <c r="F2083" s="6" t="s">
        <v>2433</v>
      </c>
      <c r="G2083" s="6" t="s">
        <v>240</v>
      </c>
      <c r="H2083" s="7">
        <v>45305</v>
      </c>
      <c r="I2083" s="6" t="s">
        <v>2425</v>
      </c>
      <c r="J2083" s="8">
        <v>9</v>
      </c>
      <c r="K2083" s="6" t="s">
        <v>665</v>
      </c>
      <c r="L2083" s="6" t="s">
        <v>39</v>
      </c>
      <c r="M2083" s="6" t="s">
        <v>2401</v>
      </c>
      <c r="N2083" s="9">
        <v>1131.3</v>
      </c>
      <c r="O2083" s="9">
        <v>1677.22</v>
      </c>
      <c r="P2083" s="9">
        <v>17538543.899999999</v>
      </c>
      <c r="Q2083" s="6" t="s">
        <v>920</v>
      </c>
      <c r="R2083" s="6" t="s">
        <v>1211</v>
      </c>
      <c r="S2083" s="6" t="s">
        <v>927</v>
      </c>
      <c r="T2083" s="6" t="s">
        <v>2439</v>
      </c>
      <c r="U2083" s="6" t="s">
        <v>45</v>
      </c>
      <c r="V2083" s="7">
        <v>45308</v>
      </c>
      <c r="W2083" s="6" t="s">
        <v>2435</v>
      </c>
      <c r="X2083" s="14" t="s">
        <v>2436</v>
      </c>
      <c r="Y2083" s="14" t="s">
        <v>940</v>
      </c>
      <c r="Z2083" s="10"/>
      <c r="AA2083"/>
      <c r="AB2083" s="11"/>
    </row>
    <row r="2084" spans="1:28" s="12" customFormat="1" ht="15" hidden="1" thickBot="1">
      <c r="A2084" s="6" t="s">
        <v>166</v>
      </c>
      <c r="B2084" s="6" t="s">
        <v>291</v>
      </c>
      <c r="C2084" s="6" t="s">
        <v>33</v>
      </c>
      <c r="D2084" s="6" t="s">
        <v>590</v>
      </c>
      <c r="E2084" s="6">
        <v>1322</v>
      </c>
      <c r="F2084" s="6" t="s">
        <v>958</v>
      </c>
      <c r="G2084" s="6" t="s">
        <v>240</v>
      </c>
      <c r="H2084" s="7">
        <v>45305</v>
      </c>
      <c r="I2084" s="6" t="s">
        <v>2393</v>
      </c>
      <c r="J2084" s="8">
        <v>25</v>
      </c>
      <c r="K2084" s="6" t="s">
        <v>665</v>
      </c>
      <c r="L2084" s="6" t="s">
        <v>39</v>
      </c>
      <c r="M2084" s="6" t="s">
        <v>926</v>
      </c>
      <c r="N2084" s="9">
        <v>-1506.55</v>
      </c>
      <c r="O2084" s="9">
        <v>-2233.5500000000002</v>
      </c>
      <c r="P2084" s="9">
        <v>-23356044.649999999</v>
      </c>
      <c r="Q2084" s="6" t="s">
        <v>920</v>
      </c>
      <c r="R2084" s="6" t="s">
        <v>1208</v>
      </c>
      <c r="S2084" s="6" t="s">
        <v>927</v>
      </c>
      <c r="T2084" s="6" t="s">
        <v>2411</v>
      </c>
      <c r="U2084" s="6" t="s">
        <v>45</v>
      </c>
      <c r="V2084" s="7">
        <v>45308</v>
      </c>
      <c r="W2084" s="6" t="s">
        <v>960</v>
      </c>
      <c r="X2084" s="14" t="s">
        <v>961</v>
      </c>
      <c r="Y2084" s="14" t="s">
        <v>940</v>
      </c>
      <c r="Z2084" s="10"/>
      <c r="AA2084"/>
      <c r="AB2084" s="11"/>
    </row>
    <row r="2085" spans="1:28" s="12" customFormat="1" ht="15" hidden="1" thickBot="1">
      <c r="A2085" s="6" t="s">
        <v>166</v>
      </c>
      <c r="B2085" s="6" t="s">
        <v>291</v>
      </c>
      <c r="C2085" s="6" t="s">
        <v>33</v>
      </c>
      <c r="D2085" s="6" t="s">
        <v>590</v>
      </c>
      <c r="E2085" s="6">
        <v>1322</v>
      </c>
      <c r="F2085" s="6" t="s">
        <v>962</v>
      </c>
      <c r="G2085" s="6" t="s">
        <v>240</v>
      </c>
      <c r="H2085" s="7">
        <v>45305</v>
      </c>
      <c r="I2085" s="6" t="s">
        <v>2393</v>
      </c>
      <c r="J2085" s="8">
        <v>108</v>
      </c>
      <c r="K2085" s="6" t="s">
        <v>665</v>
      </c>
      <c r="L2085" s="6" t="s">
        <v>39</v>
      </c>
      <c r="M2085" s="6" t="s">
        <v>2401</v>
      </c>
      <c r="N2085" s="9">
        <v>-897.1</v>
      </c>
      <c r="O2085" s="9">
        <v>-1330</v>
      </c>
      <c r="P2085" s="9">
        <v>-13907741.300000001</v>
      </c>
      <c r="Q2085" s="6" t="s">
        <v>920</v>
      </c>
      <c r="R2085" s="6" t="s">
        <v>1208</v>
      </c>
      <c r="S2085" s="6" t="s">
        <v>927</v>
      </c>
      <c r="T2085" s="6" t="s">
        <v>2412</v>
      </c>
      <c r="U2085" s="6" t="s">
        <v>45</v>
      </c>
      <c r="V2085" s="7">
        <v>45308</v>
      </c>
      <c r="W2085" s="6" t="s">
        <v>964</v>
      </c>
      <c r="X2085" s="14" t="s">
        <v>965</v>
      </c>
      <c r="Y2085" s="14" t="s">
        <v>931</v>
      </c>
      <c r="Z2085" s="10"/>
      <c r="AA2085"/>
      <c r="AB2085" s="11"/>
    </row>
    <row r="2086" spans="1:28" s="12" customFormat="1" ht="15" hidden="1" thickBot="1">
      <c r="A2086" s="6" t="s">
        <v>166</v>
      </c>
      <c r="B2086" s="6" t="s">
        <v>291</v>
      </c>
      <c r="C2086" s="6" t="s">
        <v>33</v>
      </c>
      <c r="D2086" s="6" t="s">
        <v>590</v>
      </c>
      <c r="E2086" s="6">
        <v>1322</v>
      </c>
      <c r="F2086" s="6" t="s">
        <v>962</v>
      </c>
      <c r="G2086" s="6" t="s">
        <v>240</v>
      </c>
      <c r="H2086" s="7">
        <v>45305</v>
      </c>
      <c r="I2086" s="6" t="s">
        <v>2413</v>
      </c>
      <c r="J2086" s="8">
        <v>51</v>
      </c>
      <c r="K2086" s="6" t="s">
        <v>665</v>
      </c>
      <c r="L2086" s="6" t="s">
        <v>39</v>
      </c>
      <c r="M2086" s="6" t="s">
        <v>2401</v>
      </c>
      <c r="N2086" s="9">
        <v>-22.12</v>
      </c>
      <c r="O2086" s="9">
        <v>-32.79</v>
      </c>
      <c r="P2086" s="9">
        <v>-342926.36</v>
      </c>
      <c r="Q2086" s="6" t="s">
        <v>920</v>
      </c>
      <c r="R2086" s="6" t="s">
        <v>1208</v>
      </c>
      <c r="S2086" s="6" t="s">
        <v>927</v>
      </c>
      <c r="T2086" s="6" t="s">
        <v>2414</v>
      </c>
      <c r="U2086" s="6" t="s">
        <v>45</v>
      </c>
      <c r="V2086" s="7">
        <v>45308</v>
      </c>
      <c r="W2086" s="6" t="s">
        <v>964</v>
      </c>
      <c r="X2086" s="14" t="s">
        <v>965</v>
      </c>
      <c r="Y2086" s="14" t="s">
        <v>931</v>
      </c>
      <c r="Z2086" s="10"/>
      <c r="AA2086"/>
      <c r="AB2086" s="11"/>
    </row>
    <row r="2087" spans="1:28" s="12" customFormat="1" ht="15" hidden="1" thickBot="1">
      <c r="A2087" s="6" t="s">
        <v>166</v>
      </c>
      <c r="B2087" s="6" t="s">
        <v>291</v>
      </c>
      <c r="C2087" s="6" t="s">
        <v>33</v>
      </c>
      <c r="D2087" s="6" t="s">
        <v>590</v>
      </c>
      <c r="E2087" s="6">
        <v>1322</v>
      </c>
      <c r="F2087" s="6" t="s">
        <v>962</v>
      </c>
      <c r="G2087" s="6" t="s">
        <v>240</v>
      </c>
      <c r="H2087" s="7">
        <v>45305</v>
      </c>
      <c r="I2087" s="6" t="s">
        <v>2415</v>
      </c>
      <c r="J2087" s="8">
        <v>56</v>
      </c>
      <c r="K2087" s="6" t="s">
        <v>665</v>
      </c>
      <c r="L2087" s="6" t="s">
        <v>39</v>
      </c>
      <c r="M2087" s="6" t="s">
        <v>2401</v>
      </c>
      <c r="N2087" s="9">
        <v>22.13</v>
      </c>
      <c r="O2087" s="9">
        <v>32.81</v>
      </c>
      <c r="P2087" s="9">
        <v>343081.39</v>
      </c>
      <c r="Q2087" s="6" t="s">
        <v>920</v>
      </c>
      <c r="R2087" s="6" t="s">
        <v>1208</v>
      </c>
      <c r="S2087" s="6" t="s">
        <v>927</v>
      </c>
      <c r="T2087" s="6" t="s">
        <v>2416</v>
      </c>
      <c r="U2087" s="6" t="s">
        <v>45</v>
      </c>
      <c r="V2087" s="7">
        <v>45308</v>
      </c>
      <c r="W2087" s="6" t="s">
        <v>964</v>
      </c>
      <c r="X2087" s="14" t="s">
        <v>965</v>
      </c>
      <c r="Y2087" s="14" t="s">
        <v>931</v>
      </c>
      <c r="Z2087" s="10"/>
      <c r="AA2087"/>
      <c r="AB2087" s="11"/>
    </row>
    <row r="2088" spans="1:28" s="12" customFormat="1" ht="15" hidden="1" thickBot="1">
      <c r="A2088" s="6" t="s">
        <v>166</v>
      </c>
      <c r="B2088" s="6" t="s">
        <v>291</v>
      </c>
      <c r="C2088" s="6" t="s">
        <v>33</v>
      </c>
      <c r="D2088" s="6" t="s">
        <v>590</v>
      </c>
      <c r="E2088" s="6">
        <v>1322</v>
      </c>
      <c r="F2088" s="6" t="s">
        <v>966</v>
      </c>
      <c r="G2088" s="6" t="s">
        <v>240</v>
      </c>
      <c r="H2088" s="7">
        <v>45305</v>
      </c>
      <c r="I2088" s="6" t="s">
        <v>2393</v>
      </c>
      <c r="J2088" s="8">
        <v>111</v>
      </c>
      <c r="K2088" s="6" t="s">
        <v>665</v>
      </c>
      <c r="L2088" s="6" t="s">
        <v>39</v>
      </c>
      <c r="M2088" s="6" t="s">
        <v>2401</v>
      </c>
      <c r="N2088" s="9">
        <v>-562.41999999999996</v>
      </c>
      <c r="O2088" s="9">
        <v>-833.82</v>
      </c>
      <c r="P2088" s="9">
        <v>-8719197.2599999998</v>
      </c>
      <c r="Q2088" s="6" t="s">
        <v>920</v>
      </c>
      <c r="R2088" s="6" t="s">
        <v>1208</v>
      </c>
      <c r="S2088" s="6" t="s">
        <v>927</v>
      </c>
      <c r="T2088" s="6" t="s">
        <v>2417</v>
      </c>
      <c r="U2088" s="6" t="s">
        <v>45</v>
      </c>
      <c r="V2088" s="7">
        <v>45308</v>
      </c>
      <c r="W2088" s="6" t="s">
        <v>968</v>
      </c>
      <c r="X2088" s="14" t="s">
        <v>969</v>
      </c>
      <c r="Y2088" s="14" t="s">
        <v>931</v>
      </c>
      <c r="Z2088" s="10"/>
      <c r="AA2088"/>
      <c r="AB2088" s="11"/>
    </row>
    <row r="2089" spans="1:28" s="12" customFormat="1" ht="15" hidden="1" thickBot="1">
      <c r="A2089" s="6" t="s">
        <v>166</v>
      </c>
      <c r="B2089" s="6" t="s">
        <v>291</v>
      </c>
      <c r="C2089" s="6" t="s">
        <v>33</v>
      </c>
      <c r="D2089" s="6" t="s">
        <v>590</v>
      </c>
      <c r="E2089" s="6">
        <v>1322</v>
      </c>
      <c r="F2089" s="6" t="s">
        <v>966</v>
      </c>
      <c r="G2089" s="6" t="s">
        <v>240</v>
      </c>
      <c r="H2089" s="7">
        <v>45305</v>
      </c>
      <c r="I2089" s="6" t="s">
        <v>2413</v>
      </c>
      <c r="J2089" s="8">
        <v>54</v>
      </c>
      <c r="K2089" s="6" t="s">
        <v>665</v>
      </c>
      <c r="L2089" s="6" t="s">
        <v>39</v>
      </c>
      <c r="M2089" s="6" t="s">
        <v>2401</v>
      </c>
      <c r="N2089" s="9">
        <v>-464.69</v>
      </c>
      <c r="O2089" s="9">
        <v>-688.93</v>
      </c>
      <c r="P2089" s="9">
        <v>-7204089.0700000003</v>
      </c>
      <c r="Q2089" s="6" t="s">
        <v>920</v>
      </c>
      <c r="R2089" s="6" t="s">
        <v>1208</v>
      </c>
      <c r="S2089" s="6" t="s">
        <v>927</v>
      </c>
      <c r="T2089" s="6" t="s">
        <v>2418</v>
      </c>
      <c r="U2089" s="6" t="s">
        <v>45</v>
      </c>
      <c r="V2089" s="7">
        <v>45308</v>
      </c>
      <c r="W2089" s="6" t="s">
        <v>968</v>
      </c>
      <c r="X2089" s="14" t="s">
        <v>969</v>
      </c>
      <c r="Y2089" s="14" t="s">
        <v>931</v>
      </c>
      <c r="Z2089" s="10"/>
      <c r="AA2089"/>
      <c r="AB2089" s="11"/>
    </row>
    <row r="2090" spans="1:28" s="12" customFormat="1" ht="15" hidden="1" thickBot="1">
      <c r="A2090" s="6" t="s">
        <v>166</v>
      </c>
      <c r="B2090" s="6" t="s">
        <v>291</v>
      </c>
      <c r="C2090" s="6" t="s">
        <v>33</v>
      </c>
      <c r="D2090" s="6" t="s">
        <v>590</v>
      </c>
      <c r="E2090" s="6">
        <v>1322</v>
      </c>
      <c r="F2090" s="6" t="s">
        <v>966</v>
      </c>
      <c r="G2090" s="6" t="s">
        <v>240</v>
      </c>
      <c r="H2090" s="7">
        <v>45305</v>
      </c>
      <c r="I2090" s="6" t="s">
        <v>2415</v>
      </c>
      <c r="J2090" s="8">
        <v>58</v>
      </c>
      <c r="K2090" s="6" t="s">
        <v>665</v>
      </c>
      <c r="L2090" s="6" t="s">
        <v>39</v>
      </c>
      <c r="M2090" s="6" t="s">
        <v>2401</v>
      </c>
      <c r="N2090" s="9">
        <v>464.69</v>
      </c>
      <c r="O2090" s="9">
        <v>688.93</v>
      </c>
      <c r="P2090" s="9">
        <v>7204089.0700000003</v>
      </c>
      <c r="Q2090" s="6" t="s">
        <v>920</v>
      </c>
      <c r="R2090" s="6" t="s">
        <v>1208</v>
      </c>
      <c r="S2090" s="6" t="s">
        <v>927</v>
      </c>
      <c r="T2090" s="6" t="s">
        <v>2419</v>
      </c>
      <c r="U2090" s="6" t="s">
        <v>45</v>
      </c>
      <c r="V2090" s="7">
        <v>45308</v>
      </c>
      <c r="W2090" s="6" t="s">
        <v>968</v>
      </c>
      <c r="X2090" s="14" t="s">
        <v>969</v>
      </c>
      <c r="Y2090" s="14" t="s">
        <v>931</v>
      </c>
      <c r="Z2090" s="10"/>
      <c r="AA2090"/>
      <c r="AB2090" s="11"/>
    </row>
    <row r="2091" spans="1:28" s="12" customFormat="1" ht="15" hidden="1" thickBot="1">
      <c r="A2091" s="6" t="s">
        <v>166</v>
      </c>
      <c r="B2091" s="6" t="s">
        <v>291</v>
      </c>
      <c r="C2091" s="6" t="s">
        <v>33</v>
      </c>
      <c r="D2091" s="6" t="s">
        <v>590</v>
      </c>
      <c r="E2091" s="6">
        <v>1322</v>
      </c>
      <c r="F2091" s="6" t="s">
        <v>2407</v>
      </c>
      <c r="G2091" s="6" t="s">
        <v>240</v>
      </c>
      <c r="H2091" s="7">
        <v>45305</v>
      </c>
      <c r="I2091" s="6" t="s">
        <v>2393</v>
      </c>
      <c r="J2091" s="8">
        <v>93</v>
      </c>
      <c r="K2091" s="6" t="s">
        <v>665</v>
      </c>
      <c r="L2091" s="6" t="s">
        <v>39</v>
      </c>
      <c r="M2091" s="6" t="s">
        <v>2401</v>
      </c>
      <c r="N2091" s="9">
        <v>-4212.62</v>
      </c>
      <c r="O2091" s="9">
        <v>-6245.46</v>
      </c>
      <c r="P2091" s="9">
        <v>-65308247.859999999</v>
      </c>
      <c r="Q2091" s="6" t="s">
        <v>920</v>
      </c>
      <c r="R2091" s="6" t="s">
        <v>1209</v>
      </c>
      <c r="S2091" s="6" t="s">
        <v>927</v>
      </c>
      <c r="T2091" s="6" t="s">
        <v>2408</v>
      </c>
      <c r="U2091" s="6" t="s">
        <v>45</v>
      </c>
      <c r="V2091" s="7">
        <v>45308</v>
      </c>
      <c r="W2091" s="6" t="s">
        <v>2409</v>
      </c>
      <c r="X2091" s="14" t="s">
        <v>2410</v>
      </c>
      <c r="Y2091" s="14" t="s">
        <v>931</v>
      </c>
      <c r="Z2091" s="10"/>
      <c r="AA2091"/>
      <c r="AB2091" s="11"/>
    </row>
    <row r="2092" spans="1:28" s="12" customFormat="1" ht="15" hidden="1" thickBot="1">
      <c r="A2092" s="6" t="s">
        <v>166</v>
      </c>
      <c r="B2092" s="6" t="s">
        <v>291</v>
      </c>
      <c r="C2092" s="6" t="s">
        <v>33</v>
      </c>
      <c r="D2092" s="6" t="s">
        <v>590</v>
      </c>
      <c r="E2092" s="6">
        <v>1322</v>
      </c>
      <c r="F2092" s="6" t="s">
        <v>947</v>
      </c>
      <c r="G2092" s="6" t="s">
        <v>240</v>
      </c>
      <c r="H2092" s="7">
        <v>45305</v>
      </c>
      <c r="I2092" s="6" t="s">
        <v>2393</v>
      </c>
      <c r="J2092" s="8">
        <v>95</v>
      </c>
      <c r="K2092" s="6" t="s">
        <v>665</v>
      </c>
      <c r="L2092" s="6" t="s">
        <v>39</v>
      </c>
      <c r="M2092" s="6" t="s">
        <v>2401</v>
      </c>
      <c r="N2092" s="9">
        <v>-1050.1600000000001</v>
      </c>
      <c r="O2092" s="9">
        <v>-1556.93</v>
      </c>
      <c r="P2092" s="9">
        <v>-16280630.48</v>
      </c>
      <c r="Q2092" s="6" t="s">
        <v>920</v>
      </c>
      <c r="R2092" s="6" t="s">
        <v>1210</v>
      </c>
      <c r="S2092" s="6" t="s">
        <v>927</v>
      </c>
      <c r="T2092" s="6" t="s">
        <v>2406</v>
      </c>
      <c r="U2092" s="6" t="s">
        <v>45</v>
      </c>
      <c r="V2092" s="7">
        <v>45308</v>
      </c>
      <c r="W2092" s="6" t="s">
        <v>949</v>
      </c>
      <c r="X2092" s="14" t="s">
        <v>950</v>
      </c>
      <c r="Y2092" s="14" t="s">
        <v>931</v>
      </c>
      <c r="Z2092" s="10"/>
      <c r="AA2092"/>
      <c r="AB2092" s="11"/>
    </row>
    <row r="2093" spans="1:28" s="12" customFormat="1" ht="15" hidden="1" thickBot="1">
      <c r="A2093" s="6" t="s">
        <v>166</v>
      </c>
      <c r="B2093" s="6" t="s">
        <v>291</v>
      </c>
      <c r="C2093" s="6" t="s">
        <v>33</v>
      </c>
      <c r="D2093" s="6" t="s">
        <v>590</v>
      </c>
      <c r="E2093" s="6">
        <v>1322</v>
      </c>
      <c r="F2093" s="6" t="s">
        <v>2440</v>
      </c>
      <c r="G2093" s="6" t="s">
        <v>240</v>
      </c>
      <c r="H2093" s="7">
        <v>45305</v>
      </c>
      <c r="I2093" s="6" t="s">
        <v>2413</v>
      </c>
      <c r="J2093" s="8">
        <v>56</v>
      </c>
      <c r="K2093" s="6" t="s">
        <v>665</v>
      </c>
      <c r="L2093" s="6" t="s">
        <v>39</v>
      </c>
      <c r="M2093" s="6" t="s">
        <v>2401</v>
      </c>
      <c r="N2093" s="9">
        <v>-386.32</v>
      </c>
      <c r="O2093" s="9">
        <v>-572.74</v>
      </c>
      <c r="P2093" s="9">
        <v>-5989118.96</v>
      </c>
      <c r="Q2093" s="6" t="s">
        <v>920</v>
      </c>
      <c r="R2093" s="6" t="s">
        <v>1211</v>
      </c>
      <c r="S2093" s="6" t="s">
        <v>927</v>
      </c>
      <c r="T2093" s="6" t="s">
        <v>2441</v>
      </c>
      <c r="U2093" s="6" t="s">
        <v>45</v>
      </c>
      <c r="V2093" s="7">
        <v>45308</v>
      </c>
      <c r="W2093" s="6" t="s">
        <v>2442</v>
      </c>
      <c r="X2093" s="14" t="s">
        <v>974</v>
      </c>
      <c r="Y2093" s="14" t="s">
        <v>956</v>
      </c>
      <c r="Z2093" s="10"/>
      <c r="AA2093"/>
      <c r="AB2093" s="11"/>
    </row>
    <row r="2094" spans="1:28" s="12" customFormat="1" ht="15" hidden="1" thickBot="1">
      <c r="A2094" s="6" t="s">
        <v>166</v>
      </c>
      <c r="B2094" s="6" t="s">
        <v>291</v>
      </c>
      <c r="C2094" s="6" t="s">
        <v>33</v>
      </c>
      <c r="D2094" s="6" t="s">
        <v>590</v>
      </c>
      <c r="E2094" s="6">
        <v>1322</v>
      </c>
      <c r="F2094" s="6" t="s">
        <v>2440</v>
      </c>
      <c r="G2094" s="6" t="s">
        <v>240</v>
      </c>
      <c r="H2094" s="7">
        <v>45305</v>
      </c>
      <c r="I2094" s="6" t="s">
        <v>2415</v>
      </c>
      <c r="J2094" s="8">
        <v>60</v>
      </c>
      <c r="K2094" s="6" t="s">
        <v>665</v>
      </c>
      <c r="L2094" s="6" t="s">
        <v>39</v>
      </c>
      <c r="M2094" s="6" t="s">
        <v>2401</v>
      </c>
      <c r="N2094" s="9">
        <v>386.32</v>
      </c>
      <c r="O2094" s="9">
        <v>572.74</v>
      </c>
      <c r="P2094" s="9">
        <v>5989118.96</v>
      </c>
      <c r="Q2094" s="6" t="s">
        <v>920</v>
      </c>
      <c r="R2094" s="6" t="s">
        <v>1211</v>
      </c>
      <c r="S2094" s="6" t="s">
        <v>927</v>
      </c>
      <c r="T2094" s="6" t="s">
        <v>2443</v>
      </c>
      <c r="U2094" s="6" t="s">
        <v>45</v>
      </c>
      <c r="V2094" s="7">
        <v>45308</v>
      </c>
      <c r="W2094" s="6" t="s">
        <v>2442</v>
      </c>
      <c r="X2094" s="14" t="s">
        <v>974</v>
      </c>
      <c r="Y2094" s="14" t="s">
        <v>956</v>
      </c>
      <c r="Z2094" s="10"/>
      <c r="AA2094"/>
      <c r="AB2094" s="11"/>
    </row>
    <row r="2095" spans="1:28" s="12" customFormat="1" ht="15" hidden="1" thickBot="1">
      <c r="A2095" s="6" t="s">
        <v>166</v>
      </c>
      <c r="B2095" s="6" t="s">
        <v>291</v>
      </c>
      <c r="C2095" s="6" t="s">
        <v>33</v>
      </c>
      <c r="D2095" s="6" t="s">
        <v>590</v>
      </c>
      <c r="E2095" s="6">
        <v>1322</v>
      </c>
      <c r="F2095" s="6" t="s">
        <v>971</v>
      </c>
      <c r="G2095" s="6" t="s">
        <v>240</v>
      </c>
      <c r="H2095" s="7">
        <v>45305</v>
      </c>
      <c r="I2095" s="6" t="s">
        <v>2393</v>
      </c>
      <c r="J2095" s="8">
        <v>17</v>
      </c>
      <c r="K2095" s="6" t="s">
        <v>665</v>
      </c>
      <c r="L2095" s="6" t="s">
        <v>39</v>
      </c>
      <c r="M2095" s="6" t="s">
        <v>2401</v>
      </c>
      <c r="N2095" s="9">
        <v>-127.24</v>
      </c>
      <c r="O2095" s="9">
        <v>-188.64</v>
      </c>
      <c r="P2095" s="9">
        <v>-1972601.72</v>
      </c>
      <c r="Q2095" s="6" t="s">
        <v>920</v>
      </c>
      <c r="R2095" s="6" t="s">
        <v>1211</v>
      </c>
      <c r="S2095" s="6" t="s">
        <v>927</v>
      </c>
      <c r="T2095" s="6" t="s">
        <v>2444</v>
      </c>
      <c r="U2095" s="6" t="s">
        <v>45</v>
      </c>
      <c r="V2095" s="7">
        <v>45308</v>
      </c>
      <c r="W2095" s="6" t="s">
        <v>973</v>
      </c>
      <c r="X2095" s="14" t="s">
        <v>974</v>
      </c>
      <c r="Y2095" s="14" t="s">
        <v>956</v>
      </c>
      <c r="Z2095" s="10"/>
      <c r="AA2095"/>
      <c r="AB2095" s="11"/>
    </row>
    <row r="2096" spans="1:28" s="12" customFormat="1" ht="15" hidden="1" thickBot="1">
      <c r="A2096" s="6" t="s">
        <v>166</v>
      </c>
      <c r="B2096" s="6" t="s">
        <v>291</v>
      </c>
      <c r="C2096" s="6" t="s">
        <v>33</v>
      </c>
      <c r="D2096" s="6" t="s">
        <v>590</v>
      </c>
      <c r="E2096" s="6">
        <v>1322</v>
      </c>
      <c r="F2096" s="6" t="s">
        <v>971</v>
      </c>
      <c r="G2096" s="6" t="s">
        <v>240</v>
      </c>
      <c r="H2096" s="7">
        <v>45305</v>
      </c>
      <c r="I2096" s="6" t="s">
        <v>2413</v>
      </c>
      <c r="J2096" s="8">
        <v>58</v>
      </c>
      <c r="K2096" s="6" t="s">
        <v>665</v>
      </c>
      <c r="L2096" s="6" t="s">
        <v>39</v>
      </c>
      <c r="M2096" s="6" t="s">
        <v>2401</v>
      </c>
      <c r="N2096" s="9">
        <v>-1293.57</v>
      </c>
      <c r="O2096" s="9">
        <v>-1917.8</v>
      </c>
      <c r="P2096" s="9">
        <v>-20054215.710000001</v>
      </c>
      <c r="Q2096" s="6" t="s">
        <v>920</v>
      </c>
      <c r="R2096" s="6" t="s">
        <v>1211</v>
      </c>
      <c r="S2096" s="6" t="s">
        <v>927</v>
      </c>
      <c r="T2096" s="6" t="s">
        <v>2445</v>
      </c>
      <c r="U2096" s="6" t="s">
        <v>45</v>
      </c>
      <c r="V2096" s="7">
        <v>45308</v>
      </c>
      <c r="W2096" s="6" t="s">
        <v>973</v>
      </c>
      <c r="X2096" s="14" t="s">
        <v>974</v>
      </c>
      <c r="Y2096" s="14" t="s">
        <v>956</v>
      </c>
      <c r="Z2096" s="10"/>
      <c r="AA2096"/>
      <c r="AB2096" s="11"/>
    </row>
    <row r="2097" spans="1:28" s="12" customFormat="1" ht="15" hidden="1" thickBot="1">
      <c r="A2097" s="6" t="s">
        <v>166</v>
      </c>
      <c r="B2097" s="6" t="s">
        <v>291</v>
      </c>
      <c r="C2097" s="6" t="s">
        <v>33</v>
      </c>
      <c r="D2097" s="6" t="s">
        <v>590</v>
      </c>
      <c r="E2097" s="6">
        <v>1322</v>
      </c>
      <c r="F2097" s="6" t="s">
        <v>971</v>
      </c>
      <c r="G2097" s="6" t="s">
        <v>240</v>
      </c>
      <c r="H2097" s="7">
        <v>45305</v>
      </c>
      <c r="I2097" s="6" t="s">
        <v>2415</v>
      </c>
      <c r="J2097" s="8">
        <v>62</v>
      </c>
      <c r="K2097" s="6" t="s">
        <v>665</v>
      </c>
      <c r="L2097" s="6" t="s">
        <v>39</v>
      </c>
      <c r="M2097" s="6" t="s">
        <v>2401</v>
      </c>
      <c r="N2097" s="9">
        <v>1.29</v>
      </c>
      <c r="O2097" s="9">
        <v>1.91</v>
      </c>
      <c r="P2097" s="9">
        <v>19998.87</v>
      </c>
      <c r="Q2097" s="6" t="s">
        <v>920</v>
      </c>
      <c r="R2097" s="6" t="s">
        <v>1211</v>
      </c>
      <c r="S2097" s="6" t="s">
        <v>927</v>
      </c>
      <c r="T2097" s="6" t="s">
        <v>2446</v>
      </c>
      <c r="U2097" s="6" t="s">
        <v>45</v>
      </c>
      <c r="V2097" s="7">
        <v>45308</v>
      </c>
      <c r="W2097" s="6" t="s">
        <v>973</v>
      </c>
      <c r="X2097" s="14" t="s">
        <v>974</v>
      </c>
      <c r="Y2097" s="14" t="s">
        <v>956</v>
      </c>
      <c r="Z2097" s="10"/>
      <c r="AA2097"/>
      <c r="AB2097" s="11"/>
    </row>
    <row r="2098" spans="1:28" s="12" customFormat="1" ht="15" hidden="1" thickBot="1">
      <c r="A2098" s="6" t="s">
        <v>166</v>
      </c>
      <c r="B2098" s="6" t="s">
        <v>291</v>
      </c>
      <c r="C2098" s="6" t="s">
        <v>33</v>
      </c>
      <c r="D2098" s="6" t="s">
        <v>590</v>
      </c>
      <c r="E2098" s="6">
        <v>1322</v>
      </c>
      <c r="F2098" s="6" t="s">
        <v>971</v>
      </c>
      <c r="G2098" s="6" t="s">
        <v>240</v>
      </c>
      <c r="H2098" s="7">
        <v>45305</v>
      </c>
      <c r="I2098" s="6" t="s">
        <v>2425</v>
      </c>
      <c r="J2098" s="8">
        <v>12</v>
      </c>
      <c r="K2098" s="6" t="s">
        <v>665</v>
      </c>
      <c r="L2098" s="6" t="s">
        <v>39</v>
      </c>
      <c r="M2098" s="6" t="s">
        <v>2401</v>
      </c>
      <c r="N2098" s="9">
        <v>1291.72</v>
      </c>
      <c r="O2098" s="9">
        <v>1915.05</v>
      </c>
      <c r="P2098" s="9">
        <v>20025535.16</v>
      </c>
      <c r="Q2098" s="6" t="s">
        <v>920</v>
      </c>
      <c r="R2098" s="6" t="s">
        <v>1211</v>
      </c>
      <c r="S2098" s="6" t="s">
        <v>927</v>
      </c>
      <c r="T2098" s="6" t="s">
        <v>2447</v>
      </c>
      <c r="U2098" s="6" t="s">
        <v>45</v>
      </c>
      <c r="V2098" s="7">
        <v>45308</v>
      </c>
      <c r="W2098" s="6" t="s">
        <v>973</v>
      </c>
      <c r="X2098" s="14" t="s">
        <v>974</v>
      </c>
      <c r="Y2098" s="14" t="s">
        <v>956</v>
      </c>
      <c r="Z2098" s="10"/>
      <c r="AA2098"/>
      <c r="AB2098" s="11"/>
    </row>
    <row r="2099" spans="1:28" s="12" customFormat="1" ht="15" hidden="1" thickBot="1">
      <c r="A2099" s="6" t="s">
        <v>166</v>
      </c>
      <c r="B2099" s="6" t="s">
        <v>291</v>
      </c>
      <c r="C2099" s="6" t="s">
        <v>33</v>
      </c>
      <c r="D2099" s="6" t="s">
        <v>590</v>
      </c>
      <c r="E2099" s="6">
        <v>1322</v>
      </c>
      <c r="F2099" s="6" t="s">
        <v>975</v>
      </c>
      <c r="G2099" s="6" t="s">
        <v>240</v>
      </c>
      <c r="H2099" s="7">
        <v>45305</v>
      </c>
      <c r="I2099" s="6" t="s">
        <v>2393</v>
      </c>
      <c r="J2099" s="8">
        <v>19</v>
      </c>
      <c r="K2099" s="6" t="s">
        <v>665</v>
      </c>
      <c r="L2099" s="6" t="s">
        <v>39</v>
      </c>
      <c r="M2099" s="6" t="s">
        <v>2401</v>
      </c>
      <c r="N2099" s="9">
        <v>-131.85</v>
      </c>
      <c r="O2099" s="9">
        <v>-195.48</v>
      </c>
      <c r="P2099" s="9">
        <v>-2044070.55</v>
      </c>
      <c r="Q2099" s="6" t="s">
        <v>920</v>
      </c>
      <c r="R2099" s="6" t="s">
        <v>1211</v>
      </c>
      <c r="S2099" s="6" t="s">
        <v>927</v>
      </c>
      <c r="T2099" s="6" t="s">
        <v>2448</v>
      </c>
      <c r="U2099" s="6" t="s">
        <v>45</v>
      </c>
      <c r="V2099" s="7">
        <v>45308</v>
      </c>
      <c r="W2099" s="6" t="s">
        <v>977</v>
      </c>
      <c r="X2099" s="14" t="s">
        <v>974</v>
      </c>
      <c r="Y2099" s="14" t="s">
        <v>956</v>
      </c>
      <c r="Z2099" s="10"/>
      <c r="AA2099"/>
      <c r="AB2099" s="11"/>
    </row>
    <row r="2100" spans="1:28" s="12" customFormat="1" ht="15" hidden="1" thickBot="1">
      <c r="A2100" s="6" t="s">
        <v>166</v>
      </c>
      <c r="B2100" s="6" t="s">
        <v>291</v>
      </c>
      <c r="C2100" s="6" t="s">
        <v>33</v>
      </c>
      <c r="D2100" s="6" t="s">
        <v>590</v>
      </c>
      <c r="E2100" s="6">
        <v>1322</v>
      </c>
      <c r="F2100" s="6" t="s">
        <v>975</v>
      </c>
      <c r="G2100" s="6" t="s">
        <v>240</v>
      </c>
      <c r="H2100" s="7">
        <v>45305</v>
      </c>
      <c r="I2100" s="6" t="s">
        <v>2413</v>
      </c>
      <c r="J2100" s="8">
        <v>60</v>
      </c>
      <c r="K2100" s="6" t="s">
        <v>665</v>
      </c>
      <c r="L2100" s="6" t="s">
        <v>39</v>
      </c>
      <c r="M2100" s="6" t="s">
        <v>2401</v>
      </c>
      <c r="N2100" s="9">
        <v>-42.41</v>
      </c>
      <c r="O2100" s="9">
        <v>-62.88</v>
      </c>
      <c r="P2100" s="9">
        <v>-657482.23</v>
      </c>
      <c r="Q2100" s="6" t="s">
        <v>920</v>
      </c>
      <c r="R2100" s="6" t="s">
        <v>1211</v>
      </c>
      <c r="S2100" s="6" t="s">
        <v>927</v>
      </c>
      <c r="T2100" s="6" t="s">
        <v>2449</v>
      </c>
      <c r="U2100" s="6" t="s">
        <v>45</v>
      </c>
      <c r="V2100" s="7">
        <v>45308</v>
      </c>
      <c r="W2100" s="6" t="s">
        <v>977</v>
      </c>
      <c r="X2100" s="14" t="s">
        <v>974</v>
      </c>
      <c r="Y2100" s="14" t="s">
        <v>956</v>
      </c>
      <c r="Z2100" s="10"/>
      <c r="AA2100"/>
      <c r="AB2100" s="11"/>
    </row>
    <row r="2101" spans="1:28" s="12" customFormat="1" ht="15" hidden="1" thickBot="1">
      <c r="A2101" s="6" t="s">
        <v>166</v>
      </c>
      <c r="B2101" s="6" t="s">
        <v>291</v>
      </c>
      <c r="C2101" s="6" t="s">
        <v>33</v>
      </c>
      <c r="D2101" s="6" t="s">
        <v>590</v>
      </c>
      <c r="E2101" s="6">
        <v>1322</v>
      </c>
      <c r="F2101" s="6" t="s">
        <v>975</v>
      </c>
      <c r="G2101" s="6" t="s">
        <v>240</v>
      </c>
      <c r="H2101" s="7">
        <v>45305</v>
      </c>
      <c r="I2101" s="6" t="s">
        <v>2415</v>
      </c>
      <c r="J2101" s="8">
        <v>64</v>
      </c>
      <c r="K2101" s="6" t="s">
        <v>665</v>
      </c>
      <c r="L2101" s="6" t="s">
        <v>39</v>
      </c>
      <c r="M2101" s="6" t="s">
        <v>2401</v>
      </c>
      <c r="N2101" s="9">
        <v>42.41</v>
      </c>
      <c r="O2101" s="9">
        <v>62.88</v>
      </c>
      <c r="P2101" s="9">
        <v>657482.23</v>
      </c>
      <c r="Q2101" s="6" t="s">
        <v>920</v>
      </c>
      <c r="R2101" s="6" t="s">
        <v>1211</v>
      </c>
      <c r="S2101" s="6" t="s">
        <v>927</v>
      </c>
      <c r="T2101" s="6" t="s">
        <v>2450</v>
      </c>
      <c r="U2101" s="6" t="s">
        <v>45</v>
      </c>
      <c r="V2101" s="7">
        <v>45308</v>
      </c>
      <c r="W2101" s="6" t="s">
        <v>977</v>
      </c>
      <c r="X2101" s="14" t="s">
        <v>974</v>
      </c>
      <c r="Y2101" s="14" t="s">
        <v>956</v>
      </c>
      <c r="Z2101" s="10"/>
      <c r="AA2101"/>
      <c r="AB2101" s="11"/>
    </row>
    <row r="2102" spans="1:28" s="12" customFormat="1" ht="15" hidden="1" thickBot="1">
      <c r="A2102" s="6" t="s">
        <v>166</v>
      </c>
      <c r="B2102" s="6" t="s">
        <v>291</v>
      </c>
      <c r="C2102" s="6" t="s">
        <v>33</v>
      </c>
      <c r="D2102" s="6" t="s">
        <v>590</v>
      </c>
      <c r="E2102" s="6">
        <v>1322</v>
      </c>
      <c r="F2102" s="6" t="s">
        <v>978</v>
      </c>
      <c r="G2102" s="6" t="s">
        <v>240</v>
      </c>
      <c r="H2102" s="7">
        <v>45305</v>
      </c>
      <c r="I2102" s="6" t="s">
        <v>2393</v>
      </c>
      <c r="J2102" s="8">
        <v>21</v>
      </c>
      <c r="K2102" s="6" t="s">
        <v>665</v>
      </c>
      <c r="L2102" s="6" t="s">
        <v>39</v>
      </c>
      <c r="M2102" s="6" t="s">
        <v>926</v>
      </c>
      <c r="N2102" s="9">
        <v>-656.46</v>
      </c>
      <c r="O2102" s="9">
        <v>-973.24</v>
      </c>
      <c r="P2102" s="9">
        <v>-10177099.380000001</v>
      </c>
      <c r="Q2102" s="6" t="s">
        <v>920</v>
      </c>
      <c r="R2102" s="6" t="s">
        <v>1211</v>
      </c>
      <c r="S2102" s="6" t="s">
        <v>927</v>
      </c>
      <c r="T2102" s="6" t="s">
        <v>2451</v>
      </c>
      <c r="U2102" s="6" t="s">
        <v>45</v>
      </c>
      <c r="V2102" s="7">
        <v>45308</v>
      </c>
      <c r="W2102" s="6" t="s">
        <v>980</v>
      </c>
      <c r="X2102" s="14" t="s">
        <v>974</v>
      </c>
      <c r="Y2102" s="14" t="s">
        <v>956</v>
      </c>
      <c r="Z2102" s="10"/>
      <c r="AA2102"/>
      <c r="AB2102" s="11"/>
    </row>
    <row r="2103" spans="1:28" s="12" customFormat="1" ht="15" hidden="1" thickBot="1">
      <c r="A2103" s="6" t="s">
        <v>166</v>
      </c>
      <c r="B2103" s="6" t="s">
        <v>291</v>
      </c>
      <c r="C2103" s="6" t="s">
        <v>33</v>
      </c>
      <c r="D2103" s="6" t="s">
        <v>590</v>
      </c>
      <c r="E2103" s="6">
        <v>1322</v>
      </c>
      <c r="F2103" s="6" t="s">
        <v>1107</v>
      </c>
      <c r="G2103" s="6" t="s">
        <v>240</v>
      </c>
      <c r="H2103" s="7">
        <v>45305</v>
      </c>
      <c r="I2103" s="6" t="s">
        <v>2393</v>
      </c>
      <c r="J2103" s="8">
        <v>113</v>
      </c>
      <c r="K2103" s="6" t="s">
        <v>665</v>
      </c>
      <c r="L2103" s="6" t="s">
        <v>39</v>
      </c>
      <c r="M2103" s="6" t="s">
        <v>2401</v>
      </c>
      <c r="N2103" s="9">
        <v>-11846.78</v>
      </c>
      <c r="O2103" s="9">
        <v>-17563.57</v>
      </c>
      <c r="P2103" s="9">
        <v>-183660630.34</v>
      </c>
      <c r="Q2103" s="6" t="s">
        <v>920</v>
      </c>
      <c r="R2103" s="6" t="s">
        <v>1212</v>
      </c>
      <c r="S2103" s="6" t="s">
        <v>927</v>
      </c>
      <c r="T2103" s="6" t="s">
        <v>2534</v>
      </c>
      <c r="U2103" s="6" t="s">
        <v>45</v>
      </c>
      <c r="V2103" s="7">
        <v>45308</v>
      </c>
      <c r="W2103" s="6" t="s">
        <v>1109</v>
      </c>
      <c r="X2103" s="14" t="s">
        <v>1110</v>
      </c>
      <c r="Y2103" s="14" t="s">
        <v>1053</v>
      </c>
      <c r="Z2103" s="10"/>
      <c r="AA2103"/>
      <c r="AB2103" s="11"/>
    </row>
    <row r="2104" spans="1:28" s="12" customFormat="1" ht="15" hidden="1" thickBot="1">
      <c r="A2104" s="6" t="s">
        <v>166</v>
      </c>
      <c r="B2104" s="6" t="s">
        <v>291</v>
      </c>
      <c r="C2104" s="6" t="s">
        <v>33</v>
      </c>
      <c r="D2104" s="6" t="s">
        <v>590</v>
      </c>
      <c r="E2104" s="6">
        <v>1322</v>
      </c>
      <c r="F2104" s="6" t="s">
        <v>1107</v>
      </c>
      <c r="G2104" s="6" t="s">
        <v>240</v>
      </c>
      <c r="H2104" s="7">
        <v>45305</v>
      </c>
      <c r="I2104" s="6" t="s">
        <v>2413</v>
      </c>
      <c r="J2104" s="8">
        <v>62</v>
      </c>
      <c r="K2104" s="6" t="s">
        <v>665</v>
      </c>
      <c r="L2104" s="6" t="s">
        <v>39</v>
      </c>
      <c r="M2104" s="6" t="s">
        <v>2401</v>
      </c>
      <c r="N2104" s="9">
        <v>-39.64</v>
      </c>
      <c r="O2104" s="9">
        <v>-58.77</v>
      </c>
      <c r="P2104" s="9">
        <v>-614538.92000000004</v>
      </c>
      <c r="Q2104" s="6" t="s">
        <v>920</v>
      </c>
      <c r="R2104" s="6" t="s">
        <v>1212</v>
      </c>
      <c r="S2104" s="6" t="s">
        <v>927</v>
      </c>
      <c r="T2104" s="6" t="s">
        <v>2535</v>
      </c>
      <c r="U2104" s="6" t="s">
        <v>45</v>
      </c>
      <c r="V2104" s="7">
        <v>45308</v>
      </c>
      <c r="W2104" s="6" t="s">
        <v>1109</v>
      </c>
      <c r="X2104" s="14" t="s">
        <v>1110</v>
      </c>
      <c r="Y2104" s="14" t="s">
        <v>1053</v>
      </c>
      <c r="Z2104" s="10"/>
      <c r="AA2104"/>
      <c r="AB2104" s="11"/>
    </row>
    <row r="2105" spans="1:28" s="12" customFormat="1" ht="15" hidden="1" thickBot="1">
      <c r="A2105" s="6" t="s">
        <v>166</v>
      </c>
      <c r="B2105" s="6" t="s">
        <v>291</v>
      </c>
      <c r="C2105" s="6" t="s">
        <v>33</v>
      </c>
      <c r="D2105" s="6" t="s">
        <v>590</v>
      </c>
      <c r="E2105" s="6">
        <v>1322</v>
      </c>
      <c r="F2105" s="6" t="s">
        <v>1107</v>
      </c>
      <c r="G2105" s="6" t="s">
        <v>240</v>
      </c>
      <c r="H2105" s="7">
        <v>45305</v>
      </c>
      <c r="I2105" s="6" t="s">
        <v>2415</v>
      </c>
      <c r="J2105" s="8">
        <v>66</v>
      </c>
      <c r="K2105" s="6" t="s">
        <v>665</v>
      </c>
      <c r="L2105" s="6" t="s">
        <v>39</v>
      </c>
      <c r="M2105" s="6" t="s">
        <v>2401</v>
      </c>
      <c r="N2105" s="9">
        <v>39.65</v>
      </c>
      <c r="O2105" s="9">
        <v>58.78</v>
      </c>
      <c r="P2105" s="9">
        <v>614693.94999999995</v>
      </c>
      <c r="Q2105" s="6" t="s">
        <v>920</v>
      </c>
      <c r="R2105" s="6" t="s">
        <v>1212</v>
      </c>
      <c r="S2105" s="6" t="s">
        <v>927</v>
      </c>
      <c r="T2105" s="6" t="s">
        <v>2536</v>
      </c>
      <c r="U2105" s="6" t="s">
        <v>45</v>
      </c>
      <c r="V2105" s="7">
        <v>45308</v>
      </c>
      <c r="W2105" s="6" t="s">
        <v>1109</v>
      </c>
      <c r="X2105" s="14" t="s">
        <v>1110</v>
      </c>
      <c r="Y2105" s="14" t="s">
        <v>1053</v>
      </c>
      <c r="Z2105" s="10"/>
      <c r="AA2105"/>
      <c r="AB2105" s="11"/>
    </row>
    <row r="2106" spans="1:28" s="12" customFormat="1" ht="15" hidden="1" thickBot="1">
      <c r="A2106" s="6" t="s">
        <v>166</v>
      </c>
      <c r="B2106" s="6" t="s">
        <v>291</v>
      </c>
      <c r="C2106" s="6" t="s">
        <v>33</v>
      </c>
      <c r="D2106" s="6" t="s">
        <v>590</v>
      </c>
      <c r="E2106" s="6">
        <v>1322</v>
      </c>
      <c r="F2106" s="6" t="s">
        <v>1147</v>
      </c>
      <c r="G2106" s="6" t="s">
        <v>240</v>
      </c>
      <c r="H2106" s="7">
        <v>45305</v>
      </c>
      <c r="I2106" s="6" t="s">
        <v>2393</v>
      </c>
      <c r="J2106" s="8">
        <v>117</v>
      </c>
      <c r="K2106" s="6" t="s">
        <v>665</v>
      </c>
      <c r="L2106" s="6" t="s">
        <v>39</v>
      </c>
      <c r="M2106" s="6" t="s">
        <v>2401</v>
      </c>
      <c r="N2106" s="9">
        <v>-4087.23</v>
      </c>
      <c r="O2106" s="9">
        <v>-6059.56</v>
      </c>
      <c r="P2106" s="9">
        <v>-63364326.689999998</v>
      </c>
      <c r="Q2106" s="6" t="s">
        <v>920</v>
      </c>
      <c r="R2106" s="6" t="s">
        <v>1213</v>
      </c>
      <c r="S2106" s="6" t="s">
        <v>927</v>
      </c>
      <c r="T2106" s="6" t="s">
        <v>2627</v>
      </c>
      <c r="U2106" s="6" t="s">
        <v>45</v>
      </c>
      <c r="V2106" s="7">
        <v>45308</v>
      </c>
      <c r="W2106" s="6" t="s">
        <v>1149</v>
      </c>
      <c r="X2106" s="14" t="s">
        <v>1150</v>
      </c>
      <c r="Y2106" s="14" t="s">
        <v>1053</v>
      </c>
      <c r="Z2106" s="10"/>
      <c r="AA2106"/>
      <c r="AB2106" s="11"/>
    </row>
    <row r="2107" spans="1:28" s="12" customFormat="1" ht="15" hidden="1" thickBot="1">
      <c r="A2107" s="6" t="s">
        <v>166</v>
      </c>
      <c r="B2107" s="6" t="s">
        <v>291</v>
      </c>
      <c r="C2107" s="6" t="s">
        <v>33</v>
      </c>
      <c r="D2107" s="6" t="s">
        <v>590</v>
      </c>
      <c r="E2107" s="6">
        <v>1322</v>
      </c>
      <c r="F2107" s="6" t="s">
        <v>1151</v>
      </c>
      <c r="G2107" s="6" t="s">
        <v>240</v>
      </c>
      <c r="H2107" s="7">
        <v>45305</v>
      </c>
      <c r="I2107" s="6" t="s">
        <v>2393</v>
      </c>
      <c r="J2107" s="8">
        <v>115</v>
      </c>
      <c r="K2107" s="6" t="s">
        <v>665</v>
      </c>
      <c r="L2107" s="6" t="s">
        <v>39</v>
      </c>
      <c r="M2107" s="6" t="s">
        <v>2401</v>
      </c>
      <c r="N2107" s="9">
        <v>-3923.11</v>
      </c>
      <c r="O2107" s="9">
        <v>-5816.25</v>
      </c>
      <c r="P2107" s="9">
        <v>-60819974.329999998</v>
      </c>
      <c r="Q2107" s="6" t="s">
        <v>920</v>
      </c>
      <c r="R2107" s="6" t="s">
        <v>1213</v>
      </c>
      <c r="S2107" s="6" t="s">
        <v>927</v>
      </c>
      <c r="T2107" s="6" t="s">
        <v>2628</v>
      </c>
      <c r="U2107" s="6" t="s">
        <v>45</v>
      </c>
      <c r="V2107" s="7">
        <v>45308</v>
      </c>
      <c r="W2107" s="6" t="s">
        <v>1153</v>
      </c>
      <c r="X2107" s="14" t="s">
        <v>1150</v>
      </c>
      <c r="Y2107" s="14" t="s">
        <v>1053</v>
      </c>
      <c r="Z2107" s="10"/>
      <c r="AA2107"/>
      <c r="AB2107" s="11"/>
    </row>
    <row r="2108" spans="1:28" s="12" customFormat="1" ht="15" hidden="1" thickBot="1">
      <c r="A2108" s="6" t="s">
        <v>166</v>
      </c>
      <c r="B2108" s="6" t="s">
        <v>291</v>
      </c>
      <c r="C2108" s="6" t="s">
        <v>33</v>
      </c>
      <c r="D2108" s="6" t="s">
        <v>590</v>
      </c>
      <c r="E2108" s="6">
        <v>1322</v>
      </c>
      <c r="F2108" s="6" t="s">
        <v>1112</v>
      </c>
      <c r="G2108" s="6" t="s">
        <v>240</v>
      </c>
      <c r="H2108" s="7">
        <v>45305</v>
      </c>
      <c r="I2108" s="6" t="s">
        <v>2393</v>
      </c>
      <c r="J2108" s="8">
        <v>119</v>
      </c>
      <c r="K2108" s="6" t="s">
        <v>665</v>
      </c>
      <c r="L2108" s="6" t="s">
        <v>39</v>
      </c>
      <c r="M2108" s="6" t="s">
        <v>2401</v>
      </c>
      <c r="N2108" s="9">
        <v>-1486.26</v>
      </c>
      <c r="O2108" s="9">
        <v>-2203.4699999999998</v>
      </c>
      <c r="P2108" s="9">
        <v>-23041488.780000001</v>
      </c>
      <c r="Q2108" s="6" t="s">
        <v>920</v>
      </c>
      <c r="R2108" s="6" t="s">
        <v>1214</v>
      </c>
      <c r="S2108" s="6" t="s">
        <v>927</v>
      </c>
      <c r="T2108" s="6" t="s">
        <v>2547</v>
      </c>
      <c r="U2108" s="6" t="s">
        <v>45</v>
      </c>
      <c r="V2108" s="7">
        <v>45308</v>
      </c>
      <c r="W2108" s="6" t="s">
        <v>1114</v>
      </c>
      <c r="X2108" s="14" t="s">
        <v>1115</v>
      </c>
      <c r="Y2108" s="14" t="s">
        <v>931</v>
      </c>
      <c r="Z2108" s="10"/>
      <c r="AA2108"/>
      <c r="AB2108" s="11"/>
    </row>
    <row r="2109" spans="1:28" s="12" customFormat="1" ht="15" hidden="1" thickBot="1">
      <c r="A2109" s="6" t="s">
        <v>166</v>
      </c>
      <c r="B2109" s="6" t="s">
        <v>291</v>
      </c>
      <c r="C2109" s="6" t="s">
        <v>33</v>
      </c>
      <c r="D2109" s="6" t="s">
        <v>590</v>
      </c>
      <c r="E2109" s="6">
        <v>1322</v>
      </c>
      <c r="F2109" s="6" t="s">
        <v>1116</v>
      </c>
      <c r="G2109" s="6" t="s">
        <v>240</v>
      </c>
      <c r="H2109" s="7">
        <v>45305</v>
      </c>
      <c r="I2109" s="6" t="s">
        <v>2393</v>
      </c>
      <c r="J2109" s="8">
        <v>121</v>
      </c>
      <c r="K2109" s="6" t="s">
        <v>665</v>
      </c>
      <c r="L2109" s="6" t="s">
        <v>39</v>
      </c>
      <c r="M2109" s="6" t="s">
        <v>926</v>
      </c>
      <c r="N2109" s="9">
        <v>-1213.3499999999999</v>
      </c>
      <c r="O2109" s="9">
        <v>-1798.86</v>
      </c>
      <c r="P2109" s="9">
        <v>-18810565.050000001</v>
      </c>
      <c r="Q2109" s="6" t="s">
        <v>920</v>
      </c>
      <c r="R2109" s="6" t="s">
        <v>1214</v>
      </c>
      <c r="S2109" s="6" t="s">
        <v>927</v>
      </c>
      <c r="T2109" s="6" t="s">
        <v>2548</v>
      </c>
      <c r="U2109" s="6" t="s">
        <v>45</v>
      </c>
      <c r="V2109" s="7">
        <v>45308</v>
      </c>
      <c r="W2109" s="6" t="s">
        <v>1118</v>
      </c>
      <c r="X2109" s="14" t="s">
        <v>1119</v>
      </c>
      <c r="Y2109" s="14" t="s">
        <v>956</v>
      </c>
      <c r="Z2109" s="10"/>
      <c r="AA2109"/>
      <c r="AB2109" s="11"/>
    </row>
    <row r="2110" spans="1:28" s="12" customFormat="1" ht="15" hidden="1" thickBot="1">
      <c r="A2110" s="6" t="s">
        <v>166</v>
      </c>
      <c r="B2110" s="6" t="s">
        <v>291</v>
      </c>
      <c r="C2110" s="6" t="s">
        <v>33</v>
      </c>
      <c r="D2110" s="6" t="s">
        <v>590</v>
      </c>
      <c r="E2110" s="6">
        <v>1322</v>
      </c>
      <c r="F2110" s="6" t="s">
        <v>1120</v>
      </c>
      <c r="G2110" s="6" t="s">
        <v>240</v>
      </c>
      <c r="H2110" s="7">
        <v>45305</v>
      </c>
      <c r="I2110" s="6" t="s">
        <v>2393</v>
      </c>
      <c r="J2110" s="8">
        <v>123</v>
      </c>
      <c r="K2110" s="6" t="s">
        <v>665</v>
      </c>
      <c r="L2110" s="6" t="s">
        <v>39</v>
      </c>
      <c r="M2110" s="6" t="s">
        <v>2401</v>
      </c>
      <c r="N2110" s="9">
        <v>-1105.48</v>
      </c>
      <c r="O2110" s="9">
        <v>-1638.94</v>
      </c>
      <c r="P2110" s="9">
        <v>-17138256.440000001</v>
      </c>
      <c r="Q2110" s="6" t="s">
        <v>920</v>
      </c>
      <c r="R2110" s="6" t="s">
        <v>1214</v>
      </c>
      <c r="S2110" s="6" t="s">
        <v>927</v>
      </c>
      <c r="T2110" s="6" t="s">
        <v>2549</v>
      </c>
      <c r="U2110" s="6" t="s">
        <v>45</v>
      </c>
      <c r="V2110" s="7">
        <v>45308</v>
      </c>
      <c r="W2110" s="6" t="s">
        <v>1122</v>
      </c>
      <c r="X2110" s="14" t="s">
        <v>1123</v>
      </c>
      <c r="Y2110" s="14" t="s">
        <v>956</v>
      </c>
      <c r="Z2110" s="10"/>
      <c r="AA2110"/>
      <c r="AB2110" s="11"/>
    </row>
    <row r="2111" spans="1:28" s="12" customFormat="1" ht="15" hidden="1" thickBot="1">
      <c r="A2111" s="6" t="s">
        <v>166</v>
      </c>
      <c r="B2111" s="6" t="s">
        <v>291</v>
      </c>
      <c r="C2111" s="6" t="s">
        <v>33</v>
      </c>
      <c r="D2111" s="6" t="s">
        <v>590</v>
      </c>
      <c r="E2111" s="6">
        <v>1322</v>
      </c>
      <c r="F2111" s="6" t="s">
        <v>982</v>
      </c>
      <c r="G2111" s="6" t="s">
        <v>240</v>
      </c>
      <c r="H2111" s="7">
        <v>45305</v>
      </c>
      <c r="I2111" s="6" t="s">
        <v>2393</v>
      </c>
      <c r="J2111" s="8">
        <v>97</v>
      </c>
      <c r="K2111" s="6" t="s">
        <v>665</v>
      </c>
      <c r="L2111" s="6" t="s">
        <v>39</v>
      </c>
      <c r="M2111" s="6" t="s">
        <v>2401</v>
      </c>
      <c r="N2111" s="9">
        <v>-1919.6</v>
      </c>
      <c r="O2111" s="9">
        <v>-2845.92</v>
      </c>
      <c r="P2111" s="9">
        <v>-29759558.800000001</v>
      </c>
      <c r="Q2111" s="6" t="s">
        <v>920</v>
      </c>
      <c r="R2111" s="6" t="s">
        <v>1215</v>
      </c>
      <c r="S2111" s="6" t="s">
        <v>927</v>
      </c>
      <c r="T2111" s="6" t="s">
        <v>2452</v>
      </c>
      <c r="U2111" s="6" t="s">
        <v>45</v>
      </c>
      <c r="V2111" s="7">
        <v>45308</v>
      </c>
      <c r="W2111" s="6" t="s">
        <v>984</v>
      </c>
      <c r="X2111" s="14" t="s">
        <v>985</v>
      </c>
      <c r="Y2111" s="14" t="s">
        <v>931</v>
      </c>
      <c r="Z2111" s="10"/>
      <c r="AA2111"/>
      <c r="AB2111" s="11"/>
    </row>
    <row r="2112" spans="1:28" s="12" customFormat="1" ht="15" hidden="1" thickBot="1">
      <c r="A2112" s="6" t="s">
        <v>166</v>
      </c>
      <c r="B2112" s="6" t="s">
        <v>291</v>
      </c>
      <c r="C2112" s="6" t="s">
        <v>33</v>
      </c>
      <c r="D2112" s="6" t="s">
        <v>590</v>
      </c>
      <c r="E2112" s="6">
        <v>1322</v>
      </c>
      <c r="F2112" s="6" t="s">
        <v>982</v>
      </c>
      <c r="G2112" s="6" t="s">
        <v>240</v>
      </c>
      <c r="H2112" s="7">
        <v>45305</v>
      </c>
      <c r="I2112" s="6" t="s">
        <v>2413</v>
      </c>
      <c r="J2112" s="8">
        <v>65</v>
      </c>
      <c r="K2112" s="6" t="s">
        <v>665</v>
      </c>
      <c r="L2112" s="6" t="s">
        <v>39</v>
      </c>
      <c r="M2112" s="6" t="s">
        <v>2401</v>
      </c>
      <c r="N2112" s="9">
        <v>-8.3000000000000007</v>
      </c>
      <c r="O2112" s="9">
        <v>-12.31</v>
      </c>
      <c r="P2112" s="9">
        <v>-128674.9</v>
      </c>
      <c r="Q2112" s="6" t="s">
        <v>920</v>
      </c>
      <c r="R2112" s="6" t="s">
        <v>1215</v>
      </c>
      <c r="S2112" s="6" t="s">
        <v>927</v>
      </c>
      <c r="T2112" s="6" t="s">
        <v>2453</v>
      </c>
      <c r="U2112" s="6" t="s">
        <v>45</v>
      </c>
      <c r="V2112" s="7">
        <v>45308</v>
      </c>
      <c r="W2112" s="6" t="s">
        <v>984</v>
      </c>
      <c r="X2112" s="14" t="s">
        <v>985</v>
      </c>
      <c r="Y2112" s="14" t="s">
        <v>931</v>
      </c>
      <c r="Z2112" s="10"/>
      <c r="AA2112"/>
      <c r="AB2112" s="11"/>
    </row>
    <row r="2113" spans="1:28" s="12" customFormat="1" ht="15" hidden="1" thickBot="1">
      <c r="A2113" s="6" t="s">
        <v>166</v>
      </c>
      <c r="B2113" s="6" t="s">
        <v>291</v>
      </c>
      <c r="C2113" s="6" t="s">
        <v>33</v>
      </c>
      <c r="D2113" s="6" t="s">
        <v>590</v>
      </c>
      <c r="E2113" s="6">
        <v>1322</v>
      </c>
      <c r="F2113" s="6" t="s">
        <v>982</v>
      </c>
      <c r="G2113" s="6" t="s">
        <v>240</v>
      </c>
      <c r="H2113" s="7">
        <v>45305</v>
      </c>
      <c r="I2113" s="6" t="s">
        <v>2415</v>
      </c>
      <c r="J2113" s="8">
        <v>68</v>
      </c>
      <c r="K2113" s="6" t="s">
        <v>665</v>
      </c>
      <c r="L2113" s="6" t="s">
        <v>39</v>
      </c>
      <c r="M2113" s="6" t="s">
        <v>2401</v>
      </c>
      <c r="N2113" s="9">
        <v>8.3000000000000007</v>
      </c>
      <c r="O2113" s="9">
        <v>12.31</v>
      </c>
      <c r="P2113" s="9">
        <v>128674.9</v>
      </c>
      <c r="Q2113" s="6" t="s">
        <v>920</v>
      </c>
      <c r="R2113" s="6" t="s">
        <v>1215</v>
      </c>
      <c r="S2113" s="6" t="s">
        <v>927</v>
      </c>
      <c r="T2113" s="6" t="s">
        <v>2454</v>
      </c>
      <c r="U2113" s="6" t="s">
        <v>45</v>
      </c>
      <c r="V2113" s="7">
        <v>45308</v>
      </c>
      <c r="W2113" s="6" t="s">
        <v>984</v>
      </c>
      <c r="X2113" s="14" t="s">
        <v>985</v>
      </c>
      <c r="Y2113" s="14" t="s">
        <v>931</v>
      </c>
      <c r="Z2113" s="10"/>
      <c r="AA2113"/>
      <c r="AB2113" s="11"/>
    </row>
    <row r="2114" spans="1:28" s="12" customFormat="1" ht="15" hidden="1" thickBot="1">
      <c r="A2114" s="6" t="s">
        <v>166</v>
      </c>
      <c r="B2114" s="6" t="s">
        <v>291</v>
      </c>
      <c r="C2114" s="6" t="s">
        <v>33</v>
      </c>
      <c r="D2114" s="6" t="s">
        <v>590</v>
      </c>
      <c r="E2114" s="6">
        <v>1322</v>
      </c>
      <c r="F2114" s="6" t="s">
        <v>986</v>
      </c>
      <c r="G2114" s="6" t="s">
        <v>240</v>
      </c>
      <c r="H2114" s="7">
        <v>45305</v>
      </c>
      <c r="I2114" s="6" t="s">
        <v>2393</v>
      </c>
      <c r="J2114" s="8">
        <v>99</v>
      </c>
      <c r="K2114" s="6" t="s">
        <v>665</v>
      </c>
      <c r="L2114" s="6" t="s">
        <v>39</v>
      </c>
      <c r="M2114" s="6" t="s">
        <v>2401</v>
      </c>
      <c r="N2114" s="9">
        <v>-718.24</v>
      </c>
      <c r="O2114" s="9">
        <v>-1064.83</v>
      </c>
      <c r="P2114" s="9">
        <v>-11134874.720000001</v>
      </c>
      <c r="Q2114" s="6" t="s">
        <v>920</v>
      </c>
      <c r="R2114" s="6" t="s">
        <v>1215</v>
      </c>
      <c r="S2114" s="6" t="s">
        <v>927</v>
      </c>
      <c r="T2114" s="6" t="s">
        <v>2455</v>
      </c>
      <c r="U2114" s="6" t="s">
        <v>45</v>
      </c>
      <c r="V2114" s="7">
        <v>45308</v>
      </c>
      <c r="W2114" s="6" t="s">
        <v>988</v>
      </c>
      <c r="X2114" s="14" t="s">
        <v>989</v>
      </c>
      <c r="Y2114" s="14" t="s">
        <v>931</v>
      </c>
      <c r="Z2114" s="10"/>
      <c r="AA2114"/>
      <c r="AB2114" s="11"/>
    </row>
    <row r="2115" spans="1:28" s="12" customFormat="1" ht="15" hidden="1" thickBot="1">
      <c r="A2115" s="6" t="s">
        <v>166</v>
      </c>
      <c r="B2115" s="6" t="s">
        <v>291</v>
      </c>
      <c r="C2115" s="6" t="s">
        <v>33</v>
      </c>
      <c r="D2115" s="6" t="s">
        <v>590</v>
      </c>
      <c r="E2115" s="6">
        <v>1322</v>
      </c>
      <c r="F2115" s="6" t="s">
        <v>986</v>
      </c>
      <c r="G2115" s="6" t="s">
        <v>240</v>
      </c>
      <c r="H2115" s="7">
        <v>45305</v>
      </c>
      <c r="I2115" s="6" t="s">
        <v>2413</v>
      </c>
      <c r="J2115" s="8">
        <v>67</v>
      </c>
      <c r="K2115" s="6" t="s">
        <v>665</v>
      </c>
      <c r="L2115" s="6" t="s">
        <v>39</v>
      </c>
      <c r="M2115" s="6" t="s">
        <v>2401</v>
      </c>
      <c r="N2115" s="9">
        <v>-13.83</v>
      </c>
      <c r="O2115" s="9">
        <v>-20.5</v>
      </c>
      <c r="P2115" s="9">
        <v>-214406.49</v>
      </c>
      <c r="Q2115" s="6" t="s">
        <v>920</v>
      </c>
      <c r="R2115" s="6" t="s">
        <v>1215</v>
      </c>
      <c r="S2115" s="6" t="s">
        <v>927</v>
      </c>
      <c r="T2115" s="6" t="s">
        <v>2456</v>
      </c>
      <c r="U2115" s="6" t="s">
        <v>45</v>
      </c>
      <c r="V2115" s="7">
        <v>45308</v>
      </c>
      <c r="W2115" s="6" t="s">
        <v>988</v>
      </c>
      <c r="X2115" s="14" t="s">
        <v>989</v>
      </c>
      <c r="Y2115" s="14" t="s">
        <v>931</v>
      </c>
      <c r="Z2115" s="10"/>
      <c r="AA2115"/>
      <c r="AB2115" s="11"/>
    </row>
    <row r="2116" spans="1:28" s="12" customFormat="1" ht="15" hidden="1" thickBot="1">
      <c r="A2116" s="6" t="s">
        <v>166</v>
      </c>
      <c r="B2116" s="6" t="s">
        <v>291</v>
      </c>
      <c r="C2116" s="6" t="s">
        <v>33</v>
      </c>
      <c r="D2116" s="6" t="s">
        <v>590</v>
      </c>
      <c r="E2116" s="6">
        <v>1322</v>
      </c>
      <c r="F2116" s="6" t="s">
        <v>986</v>
      </c>
      <c r="G2116" s="6" t="s">
        <v>240</v>
      </c>
      <c r="H2116" s="7">
        <v>45305</v>
      </c>
      <c r="I2116" s="6" t="s">
        <v>2415</v>
      </c>
      <c r="J2116" s="8">
        <v>70</v>
      </c>
      <c r="K2116" s="6" t="s">
        <v>665</v>
      </c>
      <c r="L2116" s="6" t="s">
        <v>39</v>
      </c>
      <c r="M2116" s="6" t="s">
        <v>2401</v>
      </c>
      <c r="N2116" s="9">
        <v>13.83</v>
      </c>
      <c r="O2116" s="9">
        <v>20.5</v>
      </c>
      <c r="P2116" s="9">
        <v>214406.49</v>
      </c>
      <c r="Q2116" s="6" t="s">
        <v>920</v>
      </c>
      <c r="R2116" s="6" t="s">
        <v>1215</v>
      </c>
      <c r="S2116" s="6" t="s">
        <v>927</v>
      </c>
      <c r="T2116" s="6" t="s">
        <v>2457</v>
      </c>
      <c r="U2116" s="6" t="s">
        <v>45</v>
      </c>
      <c r="V2116" s="7">
        <v>45308</v>
      </c>
      <c r="W2116" s="6" t="s">
        <v>988</v>
      </c>
      <c r="X2116" s="14" t="s">
        <v>989</v>
      </c>
      <c r="Y2116" s="14" t="s">
        <v>931</v>
      </c>
      <c r="Z2116" s="10"/>
      <c r="AA2116"/>
      <c r="AB2116" s="11"/>
    </row>
    <row r="2117" spans="1:28" s="12" customFormat="1" ht="15" hidden="1" thickBot="1">
      <c r="A2117" s="6" t="s">
        <v>166</v>
      </c>
      <c r="B2117" s="6" t="s">
        <v>291</v>
      </c>
      <c r="C2117" s="6" t="s">
        <v>33</v>
      </c>
      <c r="D2117" s="6" t="s">
        <v>590</v>
      </c>
      <c r="E2117" s="6">
        <v>1322</v>
      </c>
      <c r="F2117" s="6" t="s">
        <v>990</v>
      </c>
      <c r="G2117" s="6" t="s">
        <v>240</v>
      </c>
      <c r="H2117" s="7">
        <v>45305</v>
      </c>
      <c r="I2117" s="6" t="s">
        <v>2393</v>
      </c>
      <c r="J2117" s="8">
        <v>27</v>
      </c>
      <c r="K2117" s="6" t="s">
        <v>665</v>
      </c>
      <c r="L2117" s="6" t="s">
        <v>39</v>
      </c>
      <c r="M2117" s="6" t="s">
        <v>926</v>
      </c>
      <c r="N2117" s="9">
        <v>-1251.1500000000001</v>
      </c>
      <c r="O2117" s="9">
        <v>-1854.9</v>
      </c>
      <c r="P2117" s="9">
        <v>-19396578.449999999</v>
      </c>
      <c r="Q2117" s="6" t="s">
        <v>920</v>
      </c>
      <c r="R2117" s="6" t="s">
        <v>1215</v>
      </c>
      <c r="S2117" s="6" t="s">
        <v>927</v>
      </c>
      <c r="T2117" s="6" t="s">
        <v>2458</v>
      </c>
      <c r="U2117" s="6" t="s">
        <v>45</v>
      </c>
      <c r="V2117" s="7">
        <v>45308</v>
      </c>
      <c r="W2117" s="6" t="s">
        <v>992</v>
      </c>
      <c r="X2117" s="14" t="s">
        <v>993</v>
      </c>
      <c r="Y2117" s="14" t="s">
        <v>956</v>
      </c>
      <c r="Z2117" s="10"/>
      <c r="AA2117"/>
      <c r="AB2117" s="11"/>
    </row>
    <row r="2118" spans="1:28" s="12" customFormat="1" ht="15" hidden="1" thickBot="1">
      <c r="A2118" s="6" t="s">
        <v>166</v>
      </c>
      <c r="B2118" s="6" t="s">
        <v>291</v>
      </c>
      <c r="C2118" s="6" t="s">
        <v>33</v>
      </c>
      <c r="D2118" s="6" t="s">
        <v>590</v>
      </c>
      <c r="E2118" s="6">
        <v>1322</v>
      </c>
      <c r="F2118" s="6" t="s">
        <v>990</v>
      </c>
      <c r="G2118" s="6" t="s">
        <v>240</v>
      </c>
      <c r="H2118" s="7">
        <v>45305</v>
      </c>
      <c r="I2118" s="6" t="s">
        <v>2413</v>
      </c>
      <c r="J2118" s="8">
        <v>69</v>
      </c>
      <c r="K2118" s="6" t="s">
        <v>665</v>
      </c>
      <c r="L2118" s="6" t="s">
        <v>39</v>
      </c>
      <c r="M2118" s="6" t="s">
        <v>2401</v>
      </c>
      <c r="N2118" s="9">
        <v>-86.67</v>
      </c>
      <c r="O2118" s="9">
        <v>-128.49</v>
      </c>
      <c r="P2118" s="9">
        <v>-1343645.01</v>
      </c>
      <c r="Q2118" s="6" t="s">
        <v>920</v>
      </c>
      <c r="R2118" s="6" t="s">
        <v>1215</v>
      </c>
      <c r="S2118" s="6" t="s">
        <v>927</v>
      </c>
      <c r="T2118" s="6" t="s">
        <v>2459</v>
      </c>
      <c r="U2118" s="6" t="s">
        <v>45</v>
      </c>
      <c r="V2118" s="7">
        <v>45308</v>
      </c>
      <c r="W2118" s="6" t="s">
        <v>992</v>
      </c>
      <c r="X2118" s="14" t="s">
        <v>993</v>
      </c>
      <c r="Y2118" s="14" t="s">
        <v>956</v>
      </c>
      <c r="Z2118" s="10"/>
      <c r="AA2118"/>
      <c r="AB2118" s="11"/>
    </row>
    <row r="2119" spans="1:28" s="12" customFormat="1" ht="15" hidden="1" thickBot="1">
      <c r="A2119" s="6" t="s">
        <v>166</v>
      </c>
      <c r="B2119" s="6" t="s">
        <v>291</v>
      </c>
      <c r="C2119" s="6" t="s">
        <v>33</v>
      </c>
      <c r="D2119" s="6" t="s">
        <v>590</v>
      </c>
      <c r="E2119" s="6">
        <v>1322</v>
      </c>
      <c r="F2119" s="6" t="s">
        <v>990</v>
      </c>
      <c r="G2119" s="6" t="s">
        <v>240</v>
      </c>
      <c r="H2119" s="7">
        <v>45305</v>
      </c>
      <c r="I2119" s="6" t="s">
        <v>2415</v>
      </c>
      <c r="J2119" s="8">
        <v>72</v>
      </c>
      <c r="K2119" s="6" t="s">
        <v>665</v>
      </c>
      <c r="L2119" s="6" t="s">
        <v>39</v>
      </c>
      <c r="M2119" s="6" t="s">
        <v>2401</v>
      </c>
      <c r="N2119" s="9">
        <v>86.66</v>
      </c>
      <c r="O2119" s="9">
        <v>128.47999999999999</v>
      </c>
      <c r="P2119" s="9">
        <v>1343489.98</v>
      </c>
      <c r="Q2119" s="6" t="s">
        <v>920</v>
      </c>
      <c r="R2119" s="6" t="s">
        <v>1215</v>
      </c>
      <c r="S2119" s="6" t="s">
        <v>927</v>
      </c>
      <c r="T2119" s="6" t="s">
        <v>2460</v>
      </c>
      <c r="U2119" s="6" t="s">
        <v>45</v>
      </c>
      <c r="V2119" s="7">
        <v>45308</v>
      </c>
      <c r="W2119" s="6" t="s">
        <v>992</v>
      </c>
      <c r="X2119" s="14" t="s">
        <v>993</v>
      </c>
      <c r="Y2119" s="14" t="s">
        <v>956</v>
      </c>
      <c r="Z2119" s="10"/>
      <c r="AA2119"/>
      <c r="AB2119" s="11"/>
    </row>
    <row r="2120" spans="1:28" s="12" customFormat="1" ht="15" hidden="1" thickBot="1">
      <c r="A2120" s="6" t="s">
        <v>166</v>
      </c>
      <c r="B2120" s="6" t="s">
        <v>291</v>
      </c>
      <c r="C2120" s="6" t="s">
        <v>33</v>
      </c>
      <c r="D2120" s="6" t="s">
        <v>590</v>
      </c>
      <c r="E2120" s="6">
        <v>1322</v>
      </c>
      <c r="F2120" s="6" t="s">
        <v>994</v>
      </c>
      <c r="G2120" s="6" t="s">
        <v>240</v>
      </c>
      <c r="H2120" s="7">
        <v>45305</v>
      </c>
      <c r="I2120" s="6" t="s">
        <v>2393</v>
      </c>
      <c r="J2120" s="8">
        <v>29</v>
      </c>
      <c r="K2120" s="6" t="s">
        <v>665</v>
      </c>
      <c r="L2120" s="6" t="s">
        <v>39</v>
      </c>
      <c r="M2120" s="6" t="s">
        <v>926</v>
      </c>
      <c r="N2120" s="9">
        <v>-1693.72</v>
      </c>
      <c r="O2120" s="9">
        <v>-2511.04</v>
      </c>
      <c r="P2120" s="9">
        <v>-26257741.16</v>
      </c>
      <c r="Q2120" s="6" t="s">
        <v>920</v>
      </c>
      <c r="R2120" s="6" t="s">
        <v>1215</v>
      </c>
      <c r="S2120" s="6" t="s">
        <v>927</v>
      </c>
      <c r="T2120" s="6" t="s">
        <v>2461</v>
      </c>
      <c r="U2120" s="6" t="s">
        <v>45</v>
      </c>
      <c r="V2120" s="7">
        <v>45308</v>
      </c>
      <c r="W2120" s="6" t="s">
        <v>996</v>
      </c>
      <c r="X2120" s="14" t="s">
        <v>993</v>
      </c>
      <c r="Y2120" s="14" t="s">
        <v>956</v>
      </c>
      <c r="Z2120" s="10"/>
      <c r="AA2120"/>
      <c r="AB2120" s="11"/>
    </row>
    <row r="2121" spans="1:28" s="12" customFormat="1" ht="15" hidden="1" thickBot="1">
      <c r="A2121" s="6" t="s">
        <v>166</v>
      </c>
      <c r="B2121" s="6" t="s">
        <v>291</v>
      </c>
      <c r="C2121" s="6" t="s">
        <v>33</v>
      </c>
      <c r="D2121" s="6" t="s">
        <v>590</v>
      </c>
      <c r="E2121" s="6">
        <v>1322</v>
      </c>
      <c r="F2121" s="6" t="s">
        <v>994</v>
      </c>
      <c r="G2121" s="6" t="s">
        <v>240</v>
      </c>
      <c r="H2121" s="7">
        <v>45305</v>
      </c>
      <c r="I2121" s="6" t="s">
        <v>2413</v>
      </c>
      <c r="J2121" s="8">
        <v>71</v>
      </c>
      <c r="K2121" s="6" t="s">
        <v>665</v>
      </c>
      <c r="L2121" s="6" t="s">
        <v>39</v>
      </c>
      <c r="M2121" s="6" t="s">
        <v>2401</v>
      </c>
      <c r="N2121" s="9">
        <v>-52.55</v>
      </c>
      <c r="O2121" s="9">
        <v>-77.91</v>
      </c>
      <c r="P2121" s="9">
        <v>-814682.65</v>
      </c>
      <c r="Q2121" s="6" t="s">
        <v>920</v>
      </c>
      <c r="R2121" s="6" t="s">
        <v>1215</v>
      </c>
      <c r="S2121" s="6" t="s">
        <v>927</v>
      </c>
      <c r="T2121" s="6" t="s">
        <v>2462</v>
      </c>
      <c r="U2121" s="6" t="s">
        <v>45</v>
      </c>
      <c r="V2121" s="7">
        <v>45308</v>
      </c>
      <c r="W2121" s="6" t="s">
        <v>996</v>
      </c>
      <c r="X2121" s="14" t="s">
        <v>993</v>
      </c>
      <c r="Y2121" s="14" t="s">
        <v>956</v>
      </c>
      <c r="Z2121" s="10"/>
      <c r="AA2121"/>
      <c r="AB2121" s="11"/>
    </row>
    <row r="2122" spans="1:28" s="12" customFormat="1" ht="15" hidden="1" thickBot="1">
      <c r="A2122" s="6" t="s">
        <v>166</v>
      </c>
      <c r="B2122" s="6" t="s">
        <v>291</v>
      </c>
      <c r="C2122" s="6" t="s">
        <v>33</v>
      </c>
      <c r="D2122" s="6" t="s">
        <v>590</v>
      </c>
      <c r="E2122" s="6">
        <v>1322</v>
      </c>
      <c r="F2122" s="6" t="s">
        <v>994</v>
      </c>
      <c r="G2122" s="6" t="s">
        <v>240</v>
      </c>
      <c r="H2122" s="7">
        <v>45305</v>
      </c>
      <c r="I2122" s="6" t="s">
        <v>2415</v>
      </c>
      <c r="J2122" s="8">
        <v>75</v>
      </c>
      <c r="K2122" s="6" t="s">
        <v>665</v>
      </c>
      <c r="L2122" s="6" t="s">
        <v>39</v>
      </c>
      <c r="M2122" s="6" t="s">
        <v>2401</v>
      </c>
      <c r="N2122" s="9">
        <v>52.56</v>
      </c>
      <c r="O2122" s="9">
        <v>77.92</v>
      </c>
      <c r="P2122" s="9">
        <v>814837.68</v>
      </c>
      <c r="Q2122" s="6" t="s">
        <v>920</v>
      </c>
      <c r="R2122" s="6" t="s">
        <v>1215</v>
      </c>
      <c r="S2122" s="6" t="s">
        <v>927</v>
      </c>
      <c r="T2122" s="6" t="s">
        <v>2463</v>
      </c>
      <c r="U2122" s="6" t="s">
        <v>45</v>
      </c>
      <c r="V2122" s="7">
        <v>45308</v>
      </c>
      <c r="W2122" s="6" t="s">
        <v>996</v>
      </c>
      <c r="X2122" s="14" t="s">
        <v>993</v>
      </c>
      <c r="Y2122" s="14" t="s">
        <v>956</v>
      </c>
      <c r="Z2122" s="10"/>
      <c r="AA2122"/>
      <c r="AB2122" s="11"/>
    </row>
    <row r="2123" spans="1:28" s="12" customFormat="1" ht="15" hidden="1" thickBot="1">
      <c r="A2123" s="6" t="s">
        <v>166</v>
      </c>
      <c r="B2123" s="6" t="s">
        <v>291</v>
      </c>
      <c r="C2123" s="6" t="s">
        <v>33</v>
      </c>
      <c r="D2123" s="6" t="s">
        <v>590</v>
      </c>
      <c r="E2123" s="6">
        <v>1322</v>
      </c>
      <c r="F2123" s="6" t="s">
        <v>997</v>
      </c>
      <c r="G2123" s="6" t="s">
        <v>240</v>
      </c>
      <c r="H2123" s="7">
        <v>45305</v>
      </c>
      <c r="I2123" s="6" t="s">
        <v>2393</v>
      </c>
      <c r="J2123" s="8">
        <v>32</v>
      </c>
      <c r="K2123" s="6" t="s">
        <v>665</v>
      </c>
      <c r="L2123" s="6" t="s">
        <v>39</v>
      </c>
      <c r="M2123" s="6" t="s">
        <v>926</v>
      </c>
      <c r="N2123" s="9">
        <v>-2215.56</v>
      </c>
      <c r="O2123" s="9">
        <v>-3284.7</v>
      </c>
      <c r="P2123" s="9">
        <v>-34347826.68</v>
      </c>
      <c r="Q2123" s="6" t="s">
        <v>920</v>
      </c>
      <c r="R2123" s="6" t="s">
        <v>1215</v>
      </c>
      <c r="S2123" s="6" t="s">
        <v>927</v>
      </c>
      <c r="T2123" s="6" t="s">
        <v>2464</v>
      </c>
      <c r="U2123" s="6" t="s">
        <v>45</v>
      </c>
      <c r="V2123" s="7">
        <v>45308</v>
      </c>
      <c r="W2123" s="6" t="s">
        <v>999</v>
      </c>
      <c r="X2123" s="14" t="s">
        <v>993</v>
      </c>
      <c r="Y2123" s="14" t="s">
        <v>956</v>
      </c>
      <c r="Z2123" s="10"/>
      <c r="AA2123"/>
      <c r="AB2123" s="11"/>
    </row>
    <row r="2124" spans="1:28" s="12" customFormat="1" ht="15" hidden="1" thickBot="1">
      <c r="A2124" s="6" t="s">
        <v>166</v>
      </c>
      <c r="B2124" s="6" t="s">
        <v>291</v>
      </c>
      <c r="C2124" s="6" t="s">
        <v>33</v>
      </c>
      <c r="D2124" s="6" t="s">
        <v>590</v>
      </c>
      <c r="E2124" s="6">
        <v>1322</v>
      </c>
      <c r="F2124" s="6" t="s">
        <v>997</v>
      </c>
      <c r="G2124" s="6" t="s">
        <v>240</v>
      </c>
      <c r="H2124" s="7">
        <v>45305</v>
      </c>
      <c r="I2124" s="6" t="s">
        <v>2413</v>
      </c>
      <c r="J2124" s="8">
        <v>73</v>
      </c>
      <c r="K2124" s="6" t="s">
        <v>665</v>
      </c>
      <c r="L2124" s="6" t="s">
        <v>39</v>
      </c>
      <c r="M2124" s="6" t="s">
        <v>2401</v>
      </c>
      <c r="N2124" s="9">
        <v>-51.64</v>
      </c>
      <c r="O2124" s="9">
        <v>-76.56</v>
      </c>
      <c r="P2124" s="9">
        <v>-800574.92</v>
      </c>
      <c r="Q2124" s="6" t="s">
        <v>920</v>
      </c>
      <c r="R2124" s="6" t="s">
        <v>1215</v>
      </c>
      <c r="S2124" s="6" t="s">
        <v>927</v>
      </c>
      <c r="T2124" s="6" t="s">
        <v>2465</v>
      </c>
      <c r="U2124" s="6" t="s">
        <v>45</v>
      </c>
      <c r="V2124" s="7">
        <v>45308</v>
      </c>
      <c r="W2124" s="6" t="s">
        <v>999</v>
      </c>
      <c r="X2124" s="14" t="s">
        <v>993</v>
      </c>
      <c r="Y2124" s="14" t="s">
        <v>956</v>
      </c>
      <c r="Z2124" s="10"/>
      <c r="AA2124"/>
      <c r="AB2124" s="11"/>
    </row>
    <row r="2125" spans="1:28" s="12" customFormat="1" ht="15" hidden="1" thickBot="1">
      <c r="A2125" s="6" t="s">
        <v>166</v>
      </c>
      <c r="B2125" s="6" t="s">
        <v>291</v>
      </c>
      <c r="C2125" s="6" t="s">
        <v>33</v>
      </c>
      <c r="D2125" s="6" t="s">
        <v>590</v>
      </c>
      <c r="E2125" s="6">
        <v>1322</v>
      </c>
      <c r="F2125" s="6" t="s">
        <v>997</v>
      </c>
      <c r="G2125" s="6" t="s">
        <v>240</v>
      </c>
      <c r="H2125" s="7">
        <v>45305</v>
      </c>
      <c r="I2125" s="6" t="s">
        <v>2415</v>
      </c>
      <c r="J2125" s="8">
        <v>78</v>
      </c>
      <c r="K2125" s="6" t="s">
        <v>665</v>
      </c>
      <c r="L2125" s="6" t="s">
        <v>39</v>
      </c>
      <c r="M2125" s="6" t="s">
        <v>2401</v>
      </c>
      <c r="N2125" s="9">
        <v>51.63</v>
      </c>
      <c r="O2125" s="9">
        <v>76.540000000000006</v>
      </c>
      <c r="P2125" s="9">
        <v>800419.89</v>
      </c>
      <c r="Q2125" s="6" t="s">
        <v>920</v>
      </c>
      <c r="R2125" s="6" t="s">
        <v>1215</v>
      </c>
      <c r="S2125" s="6" t="s">
        <v>927</v>
      </c>
      <c r="T2125" s="6" t="s">
        <v>2466</v>
      </c>
      <c r="U2125" s="6" t="s">
        <v>45</v>
      </c>
      <c r="V2125" s="7">
        <v>45308</v>
      </c>
      <c r="W2125" s="6" t="s">
        <v>999</v>
      </c>
      <c r="X2125" s="14" t="s">
        <v>993</v>
      </c>
      <c r="Y2125" s="14" t="s">
        <v>956</v>
      </c>
      <c r="Z2125" s="10"/>
      <c r="AA2125"/>
      <c r="AB2125" s="11"/>
    </row>
    <row r="2126" spans="1:28" s="12" customFormat="1" ht="15" hidden="1" thickBot="1">
      <c r="A2126" s="6" t="s">
        <v>166</v>
      </c>
      <c r="B2126" s="6" t="s">
        <v>291</v>
      </c>
      <c r="C2126" s="6" t="s">
        <v>33</v>
      </c>
      <c r="D2126" s="6" t="s">
        <v>590</v>
      </c>
      <c r="E2126" s="6">
        <v>1322</v>
      </c>
      <c r="F2126" s="6" t="s">
        <v>1000</v>
      </c>
      <c r="G2126" s="6" t="s">
        <v>240</v>
      </c>
      <c r="H2126" s="7">
        <v>45305</v>
      </c>
      <c r="I2126" s="6" t="s">
        <v>2393</v>
      </c>
      <c r="J2126" s="8">
        <v>35</v>
      </c>
      <c r="K2126" s="6" t="s">
        <v>665</v>
      </c>
      <c r="L2126" s="6" t="s">
        <v>39</v>
      </c>
      <c r="M2126" s="6" t="s">
        <v>926</v>
      </c>
      <c r="N2126" s="9">
        <v>-547.66999999999996</v>
      </c>
      <c r="O2126" s="9">
        <v>-811.95</v>
      </c>
      <c r="P2126" s="9">
        <v>-8490528.0099999998</v>
      </c>
      <c r="Q2126" s="6" t="s">
        <v>920</v>
      </c>
      <c r="R2126" s="6" t="s">
        <v>1215</v>
      </c>
      <c r="S2126" s="6" t="s">
        <v>927</v>
      </c>
      <c r="T2126" s="6" t="s">
        <v>2467</v>
      </c>
      <c r="U2126" s="6" t="s">
        <v>45</v>
      </c>
      <c r="V2126" s="7">
        <v>45308</v>
      </c>
      <c r="W2126" s="6" t="s">
        <v>1002</v>
      </c>
      <c r="X2126" s="14" t="s">
        <v>993</v>
      </c>
      <c r="Y2126" s="14" t="s">
        <v>956</v>
      </c>
      <c r="Z2126" s="10"/>
      <c r="AA2126"/>
      <c r="AB2126" s="11"/>
    </row>
    <row r="2127" spans="1:28" s="12" customFormat="1" ht="15" hidden="1" thickBot="1">
      <c r="A2127" s="6" t="s">
        <v>166</v>
      </c>
      <c r="B2127" s="6" t="s">
        <v>291</v>
      </c>
      <c r="C2127" s="6" t="s">
        <v>33</v>
      </c>
      <c r="D2127" s="6" t="s">
        <v>590</v>
      </c>
      <c r="E2127" s="6">
        <v>1322</v>
      </c>
      <c r="F2127" s="6" t="s">
        <v>1025</v>
      </c>
      <c r="G2127" s="6" t="s">
        <v>240</v>
      </c>
      <c r="H2127" s="7">
        <v>45305</v>
      </c>
      <c r="I2127" s="6" t="s">
        <v>2393</v>
      </c>
      <c r="J2127" s="8">
        <v>37</v>
      </c>
      <c r="K2127" s="6" t="s">
        <v>665</v>
      </c>
      <c r="L2127" s="6" t="s">
        <v>39</v>
      </c>
      <c r="M2127" s="6" t="s">
        <v>926</v>
      </c>
      <c r="N2127" s="9">
        <v>-3658.5</v>
      </c>
      <c r="O2127" s="9">
        <v>-5423.95</v>
      </c>
      <c r="P2127" s="9">
        <v>-56717725.5</v>
      </c>
      <c r="Q2127" s="6" t="s">
        <v>920</v>
      </c>
      <c r="R2127" s="6" t="s">
        <v>1216</v>
      </c>
      <c r="S2127" s="6" t="s">
        <v>927</v>
      </c>
      <c r="T2127" s="6" t="s">
        <v>2503</v>
      </c>
      <c r="U2127" s="6" t="s">
        <v>45</v>
      </c>
      <c r="V2127" s="7">
        <v>45308</v>
      </c>
      <c r="W2127" s="6" t="s">
        <v>1027</v>
      </c>
      <c r="X2127" s="14" t="s">
        <v>1028</v>
      </c>
      <c r="Y2127" s="14" t="s">
        <v>956</v>
      </c>
      <c r="Z2127" s="10"/>
      <c r="AA2127"/>
      <c r="AB2127" s="11"/>
    </row>
    <row r="2128" spans="1:28" s="12" customFormat="1" ht="15" hidden="1" thickBot="1">
      <c r="A2128" s="6" t="s">
        <v>166</v>
      </c>
      <c r="B2128" s="6" t="s">
        <v>291</v>
      </c>
      <c r="C2128" s="6" t="s">
        <v>33</v>
      </c>
      <c r="D2128" s="6" t="s">
        <v>590</v>
      </c>
      <c r="E2128" s="6">
        <v>1322</v>
      </c>
      <c r="F2128" s="6" t="s">
        <v>1029</v>
      </c>
      <c r="G2128" s="6" t="s">
        <v>240</v>
      </c>
      <c r="H2128" s="7">
        <v>45305</v>
      </c>
      <c r="I2128" s="6" t="s">
        <v>2393</v>
      </c>
      <c r="J2128" s="8">
        <v>39</v>
      </c>
      <c r="K2128" s="6" t="s">
        <v>665</v>
      </c>
      <c r="L2128" s="6" t="s">
        <v>39</v>
      </c>
      <c r="M2128" s="6" t="s">
        <v>926</v>
      </c>
      <c r="N2128" s="9">
        <v>-3201.18</v>
      </c>
      <c r="O2128" s="9">
        <v>-4745.9399999999996</v>
      </c>
      <c r="P2128" s="9">
        <v>-49627893.539999999</v>
      </c>
      <c r="Q2128" s="6" t="s">
        <v>920</v>
      </c>
      <c r="R2128" s="6" t="s">
        <v>1216</v>
      </c>
      <c r="S2128" s="6" t="s">
        <v>927</v>
      </c>
      <c r="T2128" s="6" t="s">
        <v>2504</v>
      </c>
      <c r="U2128" s="6" t="s">
        <v>45</v>
      </c>
      <c r="V2128" s="7">
        <v>45308</v>
      </c>
      <c r="W2128" s="6" t="s">
        <v>1031</v>
      </c>
      <c r="X2128" s="14" t="s">
        <v>1032</v>
      </c>
      <c r="Y2128" s="14" t="s">
        <v>956</v>
      </c>
      <c r="Z2128" s="10"/>
      <c r="AA2128"/>
      <c r="AB2128" s="11"/>
    </row>
    <row r="2129" spans="1:28" s="12" customFormat="1" ht="15" hidden="1" thickBot="1">
      <c r="A2129" s="6" t="s">
        <v>166</v>
      </c>
      <c r="B2129" s="6" t="s">
        <v>291</v>
      </c>
      <c r="C2129" s="6" t="s">
        <v>33</v>
      </c>
      <c r="D2129" s="6" t="s">
        <v>590</v>
      </c>
      <c r="E2129" s="6">
        <v>1322</v>
      </c>
      <c r="F2129" s="6" t="s">
        <v>1029</v>
      </c>
      <c r="G2129" s="6" t="s">
        <v>240</v>
      </c>
      <c r="H2129" s="7">
        <v>45305</v>
      </c>
      <c r="I2129" s="6" t="s">
        <v>2413</v>
      </c>
      <c r="J2129" s="8">
        <v>76</v>
      </c>
      <c r="K2129" s="6" t="s">
        <v>665</v>
      </c>
      <c r="L2129" s="6" t="s">
        <v>39</v>
      </c>
      <c r="M2129" s="6" t="s">
        <v>2401</v>
      </c>
      <c r="N2129" s="9">
        <v>-33.19</v>
      </c>
      <c r="O2129" s="9">
        <v>-49.21</v>
      </c>
      <c r="P2129" s="9">
        <v>-514544.57</v>
      </c>
      <c r="Q2129" s="6" t="s">
        <v>920</v>
      </c>
      <c r="R2129" s="6" t="s">
        <v>1216</v>
      </c>
      <c r="S2129" s="6" t="s">
        <v>927</v>
      </c>
      <c r="T2129" s="6" t="s">
        <v>2505</v>
      </c>
      <c r="U2129" s="6" t="s">
        <v>45</v>
      </c>
      <c r="V2129" s="7">
        <v>45308</v>
      </c>
      <c r="W2129" s="6" t="s">
        <v>1031</v>
      </c>
      <c r="X2129" s="14" t="s">
        <v>1032</v>
      </c>
      <c r="Y2129" s="14" t="s">
        <v>956</v>
      </c>
      <c r="Z2129" s="10"/>
      <c r="AA2129"/>
      <c r="AB2129" s="11"/>
    </row>
    <row r="2130" spans="1:28" s="12" customFormat="1" ht="15" hidden="1" thickBot="1">
      <c r="A2130" s="6" t="s">
        <v>166</v>
      </c>
      <c r="B2130" s="6" t="s">
        <v>291</v>
      </c>
      <c r="C2130" s="6" t="s">
        <v>33</v>
      </c>
      <c r="D2130" s="6" t="s">
        <v>590</v>
      </c>
      <c r="E2130" s="6">
        <v>1322</v>
      </c>
      <c r="F2130" s="6" t="s">
        <v>1029</v>
      </c>
      <c r="G2130" s="6" t="s">
        <v>240</v>
      </c>
      <c r="H2130" s="7">
        <v>45305</v>
      </c>
      <c r="I2130" s="6" t="s">
        <v>2415</v>
      </c>
      <c r="J2130" s="8">
        <v>80</v>
      </c>
      <c r="K2130" s="6" t="s">
        <v>665</v>
      </c>
      <c r="L2130" s="6" t="s">
        <v>39</v>
      </c>
      <c r="M2130" s="6" t="s">
        <v>2401</v>
      </c>
      <c r="N2130" s="9">
        <v>33.19</v>
      </c>
      <c r="O2130" s="9">
        <v>49.21</v>
      </c>
      <c r="P2130" s="9">
        <v>514544.57</v>
      </c>
      <c r="Q2130" s="6" t="s">
        <v>920</v>
      </c>
      <c r="R2130" s="6" t="s">
        <v>1216</v>
      </c>
      <c r="S2130" s="6" t="s">
        <v>927</v>
      </c>
      <c r="T2130" s="6" t="s">
        <v>2506</v>
      </c>
      <c r="U2130" s="6" t="s">
        <v>45</v>
      </c>
      <c r="V2130" s="7">
        <v>45308</v>
      </c>
      <c r="W2130" s="6" t="s">
        <v>1031</v>
      </c>
      <c r="X2130" s="14" t="s">
        <v>1032</v>
      </c>
      <c r="Y2130" s="14" t="s">
        <v>956</v>
      </c>
      <c r="Z2130" s="10"/>
      <c r="AA2130"/>
      <c r="AB2130" s="11"/>
    </row>
    <row r="2131" spans="1:28" s="12" customFormat="1" ht="15" hidden="1" thickBot="1">
      <c r="A2131" s="6" t="s">
        <v>166</v>
      </c>
      <c r="B2131" s="6" t="s">
        <v>291</v>
      </c>
      <c r="C2131" s="6" t="s">
        <v>33</v>
      </c>
      <c r="D2131" s="6" t="s">
        <v>590</v>
      </c>
      <c r="E2131" s="6">
        <v>1322</v>
      </c>
      <c r="F2131" s="6" t="s">
        <v>1033</v>
      </c>
      <c r="G2131" s="6" t="s">
        <v>240</v>
      </c>
      <c r="H2131" s="7">
        <v>45305</v>
      </c>
      <c r="I2131" s="6" t="s">
        <v>2393</v>
      </c>
      <c r="J2131" s="8">
        <v>41</v>
      </c>
      <c r="K2131" s="6" t="s">
        <v>665</v>
      </c>
      <c r="L2131" s="6" t="s">
        <v>39</v>
      </c>
      <c r="M2131" s="6" t="s">
        <v>2401</v>
      </c>
      <c r="N2131" s="9">
        <v>-2936.57</v>
      </c>
      <c r="O2131" s="9">
        <v>-4353.6400000000003</v>
      </c>
      <c r="P2131" s="9">
        <v>-45525644.710000001</v>
      </c>
      <c r="Q2131" s="6" t="s">
        <v>920</v>
      </c>
      <c r="R2131" s="6" t="s">
        <v>1216</v>
      </c>
      <c r="S2131" s="6" t="s">
        <v>927</v>
      </c>
      <c r="T2131" s="6" t="s">
        <v>2507</v>
      </c>
      <c r="U2131" s="6" t="s">
        <v>45</v>
      </c>
      <c r="V2131" s="7">
        <v>45308</v>
      </c>
      <c r="W2131" s="6" t="s">
        <v>1035</v>
      </c>
      <c r="X2131" s="14" t="s">
        <v>1036</v>
      </c>
      <c r="Y2131" s="14" t="s">
        <v>956</v>
      </c>
      <c r="Z2131" s="10"/>
      <c r="AA2131"/>
      <c r="AB2131" s="11"/>
    </row>
    <row r="2132" spans="1:28" s="12" customFormat="1" ht="15" hidden="1" thickBot="1">
      <c r="A2132" s="6" t="s">
        <v>166</v>
      </c>
      <c r="B2132" s="6" t="s">
        <v>291</v>
      </c>
      <c r="C2132" s="6" t="s">
        <v>33</v>
      </c>
      <c r="D2132" s="6" t="s">
        <v>590</v>
      </c>
      <c r="E2132" s="6">
        <v>1322</v>
      </c>
      <c r="F2132" s="6" t="s">
        <v>1037</v>
      </c>
      <c r="G2132" s="6" t="s">
        <v>240</v>
      </c>
      <c r="H2132" s="7">
        <v>45305</v>
      </c>
      <c r="I2132" s="6" t="s">
        <v>2393</v>
      </c>
      <c r="J2132" s="8">
        <v>43</v>
      </c>
      <c r="K2132" s="6" t="s">
        <v>665</v>
      </c>
      <c r="L2132" s="6" t="s">
        <v>39</v>
      </c>
      <c r="M2132" s="6" t="s">
        <v>2401</v>
      </c>
      <c r="N2132" s="9">
        <v>-4227.37</v>
      </c>
      <c r="O2132" s="9">
        <v>-6267.33</v>
      </c>
      <c r="P2132" s="9">
        <v>-65536917.109999999</v>
      </c>
      <c r="Q2132" s="6" t="s">
        <v>920</v>
      </c>
      <c r="R2132" s="6" t="s">
        <v>1216</v>
      </c>
      <c r="S2132" s="6" t="s">
        <v>927</v>
      </c>
      <c r="T2132" s="6" t="s">
        <v>2508</v>
      </c>
      <c r="U2132" s="6" t="s">
        <v>45</v>
      </c>
      <c r="V2132" s="7">
        <v>45308</v>
      </c>
      <c r="W2132" s="6" t="s">
        <v>1039</v>
      </c>
      <c r="X2132" s="14" t="s">
        <v>1040</v>
      </c>
      <c r="Y2132" s="14" t="s">
        <v>956</v>
      </c>
      <c r="Z2132" s="10"/>
      <c r="AA2132"/>
      <c r="AB2132" s="11"/>
    </row>
    <row r="2133" spans="1:28" s="12" customFormat="1" ht="15" hidden="1" thickBot="1">
      <c r="A2133" s="6" t="s">
        <v>166</v>
      </c>
      <c r="B2133" s="6" t="s">
        <v>291</v>
      </c>
      <c r="C2133" s="6" t="s">
        <v>33</v>
      </c>
      <c r="D2133" s="6" t="s">
        <v>590</v>
      </c>
      <c r="E2133" s="6">
        <v>1322</v>
      </c>
      <c r="F2133" s="6" t="s">
        <v>1041</v>
      </c>
      <c r="G2133" s="6" t="s">
        <v>240</v>
      </c>
      <c r="H2133" s="7">
        <v>45305</v>
      </c>
      <c r="I2133" s="6" t="s">
        <v>2393</v>
      </c>
      <c r="J2133" s="8">
        <v>45</v>
      </c>
      <c r="K2133" s="6" t="s">
        <v>665</v>
      </c>
      <c r="L2133" s="6" t="s">
        <v>39</v>
      </c>
      <c r="M2133" s="6" t="s">
        <v>2401</v>
      </c>
      <c r="N2133" s="9">
        <v>-1991.52</v>
      </c>
      <c r="O2133" s="9">
        <v>-2952.55</v>
      </c>
      <c r="P2133" s="9">
        <v>-30874534.559999999</v>
      </c>
      <c r="Q2133" s="6" t="s">
        <v>920</v>
      </c>
      <c r="R2133" s="6" t="s">
        <v>1216</v>
      </c>
      <c r="S2133" s="6" t="s">
        <v>927</v>
      </c>
      <c r="T2133" s="6" t="s">
        <v>2509</v>
      </c>
      <c r="U2133" s="6" t="s">
        <v>45</v>
      </c>
      <c r="V2133" s="7">
        <v>45308</v>
      </c>
      <c r="W2133" s="6" t="s">
        <v>1043</v>
      </c>
      <c r="X2133" s="14" t="s">
        <v>1044</v>
      </c>
      <c r="Y2133" s="14" t="s">
        <v>956</v>
      </c>
      <c r="Z2133" s="10"/>
      <c r="AA2133"/>
      <c r="AB2133" s="11"/>
    </row>
    <row r="2134" spans="1:28" s="12" customFormat="1" ht="15" hidden="1" thickBot="1">
      <c r="A2134" s="6" t="s">
        <v>166</v>
      </c>
      <c r="B2134" s="6" t="s">
        <v>291</v>
      </c>
      <c r="C2134" s="6" t="s">
        <v>33</v>
      </c>
      <c r="D2134" s="6" t="s">
        <v>590</v>
      </c>
      <c r="E2134" s="6">
        <v>1322</v>
      </c>
      <c r="F2134" s="6" t="s">
        <v>1045</v>
      </c>
      <c r="G2134" s="6" t="s">
        <v>240</v>
      </c>
      <c r="H2134" s="7">
        <v>45305</v>
      </c>
      <c r="I2134" s="6" t="s">
        <v>2393</v>
      </c>
      <c r="J2134" s="8">
        <v>47</v>
      </c>
      <c r="K2134" s="6" t="s">
        <v>665</v>
      </c>
      <c r="L2134" s="6" t="s">
        <v>39</v>
      </c>
      <c r="M2134" s="6" t="s">
        <v>2401</v>
      </c>
      <c r="N2134" s="9">
        <v>-1579.39</v>
      </c>
      <c r="O2134" s="9">
        <v>-2341.54</v>
      </c>
      <c r="P2134" s="9">
        <v>-24485283.170000002</v>
      </c>
      <c r="Q2134" s="6" t="s">
        <v>920</v>
      </c>
      <c r="R2134" s="6" t="s">
        <v>1216</v>
      </c>
      <c r="S2134" s="6" t="s">
        <v>927</v>
      </c>
      <c r="T2134" s="6" t="s">
        <v>2510</v>
      </c>
      <c r="U2134" s="6" t="s">
        <v>45</v>
      </c>
      <c r="V2134" s="7">
        <v>45308</v>
      </c>
      <c r="W2134" s="6" t="s">
        <v>1047</v>
      </c>
      <c r="X2134" s="14" t="s">
        <v>1048</v>
      </c>
      <c r="Y2134" s="14" t="s">
        <v>956</v>
      </c>
      <c r="Z2134" s="10"/>
      <c r="AA2134"/>
      <c r="AB2134" s="11"/>
    </row>
    <row r="2135" spans="1:28" s="12" customFormat="1" ht="15" hidden="1" thickBot="1">
      <c r="A2135" s="6" t="s">
        <v>166</v>
      </c>
      <c r="B2135" s="6" t="s">
        <v>291</v>
      </c>
      <c r="C2135" s="6" t="s">
        <v>33</v>
      </c>
      <c r="D2135" s="6" t="s">
        <v>590</v>
      </c>
      <c r="E2135" s="6">
        <v>1322</v>
      </c>
      <c r="F2135" s="6" t="s">
        <v>1045</v>
      </c>
      <c r="G2135" s="6" t="s">
        <v>240</v>
      </c>
      <c r="H2135" s="7">
        <v>45305</v>
      </c>
      <c r="I2135" s="6" t="s">
        <v>2413</v>
      </c>
      <c r="J2135" s="8">
        <v>78</v>
      </c>
      <c r="K2135" s="6" t="s">
        <v>665</v>
      </c>
      <c r="L2135" s="6" t="s">
        <v>39</v>
      </c>
      <c r="M2135" s="6" t="s">
        <v>2401</v>
      </c>
      <c r="N2135" s="9">
        <v>-80.209999999999994</v>
      </c>
      <c r="O2135" s="9">
        <v>-118.92</v>
      </c>
      <c r="P2135" s="9">
        <v>-1243495.6299999999</v>
      </c>
      <c r="Q2135" s="6" t="s">
        <v>920</v>
      </c>
      <c r="R2135" s="6" t="s">
        <v>1216</v>
      </c>
      <c r="S2135" s="6" t="s">
        <v>927</v>
      </c>
      <c r="T2135" s="6" t="s">
        <v>2511</v>
      </c>
      <c r="U2135" s="6" t="s">
        <v>45</v>
      </c>
      <c r="V2135" s="7">
        <v>45308</v>
      </c>
      <c r="W2135" s="6" t="s">
        <v>1047</v>
      </c>
      <c r="X2135" s="14" t="s">
        <v>1048</v>
      </c>
      <c r="Y2135" s="14" t="s">
        <v>956</v>
      </c>
      <c r="Z2135" s="10"/>
      <c r="AA2135"/>
      <c r="AB2135" s="11"/>
    </row>
    <row r="2136" spans="1:28" s="12" customFormat="1" ht="15" hidden="1" thickBot="1">
      <c r="A2136" s="6" t="s">
        <v>166</v>
      </c>
      <c r="B2136" s="6" t="s">
        <v>291</v>
      </c>
      <c r="C2136" s="6" t="s">
        <v>33</v>
      </c>
      <c r="D2136" s="6" t="s">
        <v>590</v>
      </c>
      <c r="E2136" s="6">
        <v>1322</v>
      </c>
      <c r="F2136" s="6" t="s">
        <v>1045</v>
      </c>
      <c r="G2136" s="6" t="s">
        <v>240</v>
      </c>
      <c r="H2136" s="7">
        <v>45305</v>
      </c>
      <c r="I2136" s="6" t="s">
        <v>2415</v>
      </c>
      <c r="J2136" s="8">
        <v>82</v>
      </c>
      <c r="K2136" s="6" t="s">
        <v>665</v>
      </c>
      <c r="L2136" s="6" t="s">
        <v>39</v>
      </c>
      <c r="M2136" s="6" t="s">
        <v>2401</v>
      </c>
      <c r="N2136" s="9">
        <v>80.22</v>
      </c>
      <c r="O2136" s="9">
        <v>118.93</v>
      </c>
      <c r="P2136" s="9">
        <v>1243650.6599999999</v>
      </c>
      <c r="Q2136" s="6" t="s">
        <v>920</v>
      </c>
      <c r="R2136" s="6" t="s">
        <v>1216</v>
      </c>
      <c r="S2136" s="6" t="s">
        <v>927</v>
      </c>
      <c r="T2136" s="6" t="s">
        <v>2512</v>
      </c>
      <c r="U2136" s="6" t="s">
        <v>45</v>
      </c>
      <c r="V2136" s="7">
        <v>45308</v>
      </c>
      <c r="W2136" s="6" t="s">
        <v>1047</v>
      </c>
      <c r="X2136" s="14" t="s">
        <v>1048</v>
      </c>
      <c r="Y2136" s="14" t="s">
        <v>956</v>
      </c>
      <c r="Z2136" s="10"/>
      <c r="AA2136"/>
      <c r="AB2136" s="11"/>
    </row>
    <row r="2137" spans="1:28" s="12" customFormat="1" ht="15" hidden="1" thickBot="1">
      <c r="A2137" s="6" t="s">
        <v>166</v>
      </c>
      <c r="B2137" s="6" t="s">
        <v>291</v>
      </c>
      <c r="C2137" s="6" t="s">
        <v>33</v>
      </c>
      <c r="D2137" s="6" t="s">
        <v>590</v>
      </c>
      <c r="E2137" s="6">
        <v>1322</v>
      </c>
      <c r="F2137" s="6" t="s">
        <v>1049</v>
      </c>
      <c r="G2137" s="6" t="s">
        <v>240</v>
      </c>
      <c r="H2137" s="7">
        <v>45305</v>
      </c>
      <c r="I2137" s="6" t="s">
        <v>2393</v>
      </c>
      <c r="J2137" s="8">
        <v>49</v>
      </c>
      <c r="K2137" s="6" t="s">
        <v>665</v>
      </c>
      <c r="L2137" s="6" t="s">
        <v>39</v>
      </c>
      <c r="M2137" s="6" t="s">
        <v>2401</v>
      </c>
      <c r="N2137" s="9">
        <v>-3143.1</v>
      </c>
      <c r="O2137" s="9">
        <v>-4659.83</v>
      </c>
      <c r="P2137" s="9">
        <v>-48727479.299999997</v>
      </c>
      <c r="Q2137" s="6" t="s">
        <v>920</v>
      </c>
      <c r="R2137" s="6" t="s">
        <v>1216</v>
      </c>
      <c r="S2137" s="6" t="s">
        <v>927</v>
      </c>
      <c r="T2137" s="6" t="s">
        <v>2513</v>
      </c>
      <c r="U2137" s="6" t="s">
        <v>45</v>
      </c>
      <c r="V2137" s="7">
        <v>45308</v>
      </c>
      <c r="W2137" s="6" t="s">
        <v>1051</v>
      </c>
      <c r="X2137" s="14" t="s">
        <v>1052</v>
      </c>
      <c r="Y2137" s="14" t="s">
        <v>1053</v>
      </c>
      <c r="Z2137" s="10"/>
      <c r="AA2137"/>
      <c r="AB2137" s="11"/>
    </row>
    <row r="2138" spans="1:28" s="12" customFormat="1" ht="15" hidden="1" thickBot="1">
      <c r="A2138" s="6" t="s">
        <v>166</v>
      </c>
      <c r="B2138" s="6" t="s">
        <v>291</v>
      </c>
      <c r="C2138" s="6" t="s">
        <v>33</v>
      </c>
      <c r="D2138" s="6" t="s">
        <v>590</v>
      </c>
      <c r="E2138" s="6">
        <v>1322</v>
      </c>
      <c r="F2138" s="6" t="s">
        <v>1049</v>
      </c>
      <c r="G2138" s="6" t="s">
        <v>240</v>
      </c>
      <c r="H2138" s="7">
        <v>45305</v>
      </c>
      <c r="I2138" s="6" t="s">
        <v>2413</v>
      </c>
      <c r="J2138" s="8">
        <v>80</v>
      </c>
      <c r="K2138" s="6" t="s">
        <v>665</v>
      </c>
      <c r="L2138" s="6" t="s">
        <v>39</v>
      </c>
      <c r="M2138" s="6" t="s">
        <v>2401</v>
      </c>
      <c r="N2138" s="9">
        <v>-56.24</v>
      </c>
      <c r="O2138" s="9">
        <v>-83.38</v>
      </c>
      <c r="P2138" s="9">
        <v>-871888.72</v>
      </c>
      <c r="Q2138" s="6" t="s">
        <v>920</v>
      </c>
      <c r="R2138" s="6" t="s">
        <v>1216</v>
      </c>
      <c r="S2138" s="6" t="s">
        <v>927</v>
      </c>
      <c r="T2138" s="6" t="s">
        <v>2514</v>
      </c>
      <c r="U2138" s="6" t="s">
        <v>45</v>
      </c>
      <c r="V2138" s="7">
        <v>45308</v>
      </c>
      <c r="W2138" s="6" t="s">
        <v>1051</v>
      </c>
      <c r="X2138" s="14" t="s">
        <v>1052</v>
      </c>
      <c r="Y2138" s="14" t="s">
        <v>1053</v>
      </c>
      <c r="Z2138" s="10"/>
      <c r="AA2138"/>
      <c r="AB2138" s="11"/>
    </row>
    <row r="2139" spans="1:28" s="12" customFormat="1" ht="15" hidden="1" thickBot="1">
      <c r="A2139" s="6" t="s">
        <v>166</v>
      </c>
      <c r="B2139" s="6" t="s">
        <v>291</v>
      </c>
      <c r="C2139" s="6" t="s">
        <v>33</v>
      </c>
      <c r="D2139" s="6" t="s">
        <v>590</v>
      </c>
      <c r="E2139" s="6">
        <v>1322</v>
      </c>
      <c r="F2139" s="6" t="s">
        <v>1049</v>
      </c>
      <c r="G2139" s="6" t="s">
        <v>240</v>
      </c>
      <c r="H2139" s="7">
        <v>45305</v>
      </c>
      <c r="I2139" s="6" t="s">
        <v>2415</v>
      </c>
      <c r="J2139" s="8">
        <v>85</v>
      </c>
      <c r="K2139" s="6" t="s">
        <v>665</v>
      </c>
      <c r="L2139" s="6" t="s">
        <v>39</v>
      </c>
      <c r="M2139" s="6" t="s">
        <v>2401</v>
      </c>
      <c r="N2139" s="9">
        <v>56.24</v>
      </c>
      <c r="O2139" s="9">
        <v>83.38</v>
      </c>
      <c r="P2139" s="9">
        <v>871888.72</v>
      </c>
      <c r="Q2139" s="6" t="s">
        <v>920</v>
      </c>
      <c r="R2139" s="6" t="s">
        <v>1216</v>
      </c>
      <c r="S2139" s="6" t="s">
        <v>927</v>
      </c>
      <c r="T2139" s="6" t="s">
        <v>2515</v>
      </c>
      <c r="U2139" s="6" t="s">
        <v>45</v>
      </c>
      <c r="V2139" s="7">
        <v>45308</v>
      </c>
      <c r="W2139" s="6" t="s">
        <v>1051</v>
      </c>
      <c r="X2139" s="14" t="s">
        <v>1052</v>
      </c>
      <c r="Y2139" s="14" t="s">
        <v>1053</v>
      </c>
      <c r="Z2139" s="10"/>
      <c r="AA2139"/>
      <c r="AB2139" s="11"/>
    </row>
    <row r="2140" spans="1:28" s="12" customFormat="1" ht="15" hidden="1" thickBot="1">
      <c r="A2140" s="6" t="s">
        <v>166</v>
      </c>
      <c r="B2140" s="6" t="s">
        <v>291</v>
      </c>
      <c r="C2140" s="6" t="s">
        <v>33</v>
      </c>
      <c r="D2140" s="6" t="s">
        <v>590</v>
      </c>
      <c r="E2140" s="6">
        <v>1322</v>
      </c>
      <c r="F2140" s="6" t="s">
        <v>1054</v>
      </c>
      <c r="G2140" s="6" t="s">
        <v>240</v>
      </c>
      <c r="H2140" s="7">
        <v>45305</v>
      </c>
      <c r="I2140" s="6" t="s">
        <v>2393</v>
      </c>
      <c r="J2140" s="8">
        <v>51</v>
      </c>
      <c r="K2140" s="6" t="s">
        <v>665</v>
      </c>
      <c r="L2140" s="6" t="s">
        <v>39</v>
      </c>
      <c r="M2140" s="6" t="s">
        <v>2401</v>
      </c>
      <c r="N2140" s="9">
        <v>-2376.91</v>
      </c>
      <c r="O2140" s="9">
        <v>-3523.91</v>
      </c>
      <c r="P2140" s="9">
        <v>-36849235.729999997</v>
      </c>
      <c r="Q2140" s="6" t="s">
        <v>920</v>
      </c>
      <c r="R2140" s="6" t="s">
        <v>1216</v>
      </c>
      <c r="S2140" s="6" t="s">
        <v>927</v>
      </c>
      <c r="T2140" s="6" t="s">
        <v>2516</v>
      </c>
      <c r="U2140" s="6" t="s">
        <v>45</v>
      </c>
      <c r="V2140" s="7">
        <v>45308</v>
      </c>
      <c r="W2140" s="6" t="s">
        <v>1056</v>
      </c>
      <c r="X2140" s="14" t="s">
        <v>1052</v>
      </c>
      <c r="Y2140" s="14" t="s">
        <v>1053</v>
      </c>
      <c r="Z2140" s="10"/>
      <c r="AA2140"/>
      <c r="AB2140" s="11"/>
    </row>
    <row r="2141" spans="1:28" s="12" customFormat="1" ht="15" hidden="1" thickBot="1">
      <c r="A2141" s="6" t="s">
        <v>166</v>
      </c>
      <c r="B2141" s="6" t="s">
        <v>291</v>
      </c>
      <c r="C2141" s="6" t="s">
        <v>33</v>
      </c>
      <c r="D2141" s="6" t="s">
        <v>590</v>
      </c>
      <c r="E2141" s="6">
        <v>1322</v>
      </c>
      <c r="F2141" s="6" t="s">
        <v>1054</v>
      </c>
      <c r="G2141" s="6" t="s">
        <v>240</v>
      </c>
      <c r="H2141" s="7">
        <v>45305</v>
      </c>
      <c r="I2141" s="6" t="s">
        <v>2413</v>
      </c>
      <c r="J2141" s="8">
        <v>82</v>
      </c>
      <c r="K2141" s="6" t="s">
        <v>665</v>
      </c>
      <c r="L2141" s="6" t="s">
        <v>39</v>
      </c>
      <c r="M2141" s="6" t="s">
        <v>2401</v>
      </c>
      <c r="N2141" s="9">
        <v>-87.59</v>
      </c>
      <c r="O2141" s="9">
        <v>-129.86000000000001</v>
      </c>
      <c r="P2141" s="9">
        <v>-1357907.77</v>
      </c>
      <c r="Q2141" s="6" t="s">
        <v>920</v>
      </c>
      <c r="R2141" s="6" t="s">
        <v>1216</v>
      </c>
      <c r="S2141" s="6" t="s">
        <v>927</v>
      </c>
      <c r="T2141" s="6" t="s">
        <v>2517</v>
      </c>
      <c r="U2141" s="6" t="s">
        <v>45</v>
      </c>
      <c r="V2141" s="7">
        <v>45308</v>
      </c>
      <c r="W2141" s="6" t="s">
        <v>1056</v>
      </c>
      <c r="X2141" s="14" t="s">
        <v>1052</v>
      </c>
      <c r="Y2141" s="14" t="s">
        <v>1053</v>
      </c>
      <c r="Z2141" s="10"/>
      <c r="AA2141"/>
      <c r="AB2141" s="11"/>
    </row>
    <row r="2142" spans="1:28" s="12" customFormat="1" ht="15" hidden="1" thickBot="1">
      <c r="A2142" s="6" t="s">
        <v>166</v>
      </c>
      <c r="B2142" s="6" t="s">
        <v>291</v>
      </c>
      <c r="C2142" s="6" t="s">
        <v>33</v>
      </c>
      <c r="D2142" s="6" t="s">
        <v>590</v>
      </c>
      <c r="E2142" s="6">
        <v>1322</v>
      </c>
      <c r="F2142" s="6" t="s">
        <v>1054</v>
      </c>
      <c r="G2142" s="6" t="s">
        <v>240</v>
      </c>
      <c r="H2142" s="7">
        <v>45305</v>
      </c>
      <c r="I2142" s="6" t="s">
        <v>2415</v>
      </c>
      <c r="J2142" s="8">
        <v>87</v>
      </c>
      <c r="K2142" s="6" t="s">
        <v>665</v>
      </c>
      <c r="L2142" s="6" t="s">
        <v>39</v>
      </c>
      <c r="M2142" s="6" t="s">
        <v>2401</v>
      </c>
      <c r="N2142" s="9">
        <v>87.59</v>
      </c>
      <c r="O2142" s="9">
        <v>129.86000000000001</v>
      </c>
      <c r="P2142" s="9">
        <v>1357907.77</v>
      </c>
      <c r="Q2142" s="6" t="s">
        <v>920</v>
      </c>
      <c r="R2142" s="6" t="s">
        <v>1216</v>
      </c>
      <c r="S2142" s="6" t="s">
        <v>927</v>
      </c>
      <c r="T2142" s="6" t="s">
        <v>2518</v>
      </c>
      <c r="U2142" s="6" t="s">
        <v>45</v>
      </c>
      <c r="V2142" s="7">
        <v>45308</v>
      </c>
      <c r="W2142" s="6" t="s">
        <v>1056</v>
      </c>
      <c r="X2142" s="14" t="s">
        <v>1052</v>
      </c>
      <c r="Y2142" s="14" t="s">
        <v>1053</v>
      </c>
      <c r="Z2142" s="10"/>
      <c r="AA2142"/>
      <c r="AB2142" s="11"/>
    </row>
    <row r="2143" spans="1:28" s="12" customFormat="1" ht="15" hidden="1" thickBot="1">
      <c r="A2143" s="6" t="s">
        <v>166</v>
      </c>
      <c r="B2143" s="6" t="s">
        <v>291</v>
      </c>
      <c r="C2143" s="6" t="s">
        <v>33</v>
      </c>
      <c r="D2143" s="6" t="s">
        <v>590</v>
      </c>
      <c r="E2143" s="6">
        <v>1322</v>
      </c>
      <c r="F2143" s="6" t="s">
        <v>1057</v>
      </c>
      <c r="G2143" s="6" t="s">
        <v>240</v>
      </c>
      <c r="H2143" s="7">
        <v>45305</v>
      </c>
      <c r="I2143" s="6" t="s">
        <v>2393</v>
      </c>
      <c r="J2143" s="8">
        <v>54</v>
      </c>
      <c r="K2143" s="6" t="s">
        <v>665</v>
      </c>
      <c r="L2143" s="6" t="s">
        <v>39</v>
      </c>
      <c r="M2143" s="6" t="s">
        <v>2401</v>
      </c>
      <c r="N2143" s="9">
        <v>-3759.92</v>
      </c>
      <c r="O2143" s="9">
        <v>-5574.31</v>
      </c>
      <c r="P2143" s="9">
        <v>-58290039.759999998</v>
      </c>
      <c r="Q2143" s="6" t="s">
        <v>920</v>
      </c>
      <c r="R2143" s="6" t="s">
        <v>1216</v>
      </c>
      <c r="S2143" s="6" t="s">
        <v>927</v>
      </c>
      <c r="T2143" s="6" t="s">
        <v>2519</v>
      </c>
      <c r="U2143" s="6" t="s">
        <v>45</v>
      </c>
      <c r="V2143" s="7">
        <v>45308</v>
      </c>
      <c r="W2143" s="6" t="s">
        <v>1059</v>
      </c>
      <c r="X2143" s="14" t="s">
        <v>1052</v>
      </c>
      <c r="Y2143" s="14" t="s">
        <v>1053</v>
      </c>
      <c r="Z2143" s="10"/>
      <c r="AA2143"/>
      <c r="AB2143" s="11"/>
    </row>
    <row r="2144" spans="1:28" s="12" customFormat="1" ht="15" hidden="1" thickBot="1">
      <c r="A2144" s="6" t="s">
        <v>166</v>
      </c>
      <c r="B2144" s="6" t="s">
        <v>291</v>
      </c>
      <c r="C2144" s="6" t="s">
        <v>33</v>
      </c>
      <c r="D2144" s="6" t="s">
        <v>590</v>
      </c>
      <c r="E2144" s="6">
        <v>1322</v>
      </c>
      <c r="F2144" s="6" t="s">
        <v>1060</v>
      </c>
      <c r="G2144" s="6" t="s">
        <v>240</v>
      </c>
      <c r="H2144" s="7">
        <v>45305</v>
      </c>
      <c r="I2144" s="6" t="s">
        <v>2393</v>
      </c>
      <c r="J2144" s="8">
        <v>56</v>
      </c>
      <c r="K2144" s="6" t="s">
        <v>665</v>
      </c>
      <c r="L2144" s="6" t="s">
        <v>39</v>
      </c>
      <c r="M2144" s="6" t="s">
        <v>926</v>
      </c>
      <c r="N2144" s="9">
        <v>-3421.54</v>
      </c>
      <c r="O2144" s="9">
        <v>-5072.6400000000003</v>
      </c>
      <c r="P2144" s="9">
        <v>-53044134.619999997</v>
      </c>
      <c r="Q2144" s="6" t="s">
        <v>920</v>
      </c>
      <c r="R2144" s="6" t="s">
        <v>1216</v>
      </c>
      <c r="S2144" s="6" t="s">
        <v>927</v>
      </c>
      <c r="T2144" s="6" t="s">
        <v>2520</v>
      </c>
      <c r="U2144" s="6" t="s">
        <v>45</v>
      </c>
      <c r="V2144" s="7">
        <v>45308</v>
      </c>
      <c r="W2144" s="6" t="s">
        <v>1062</v>
      </c>
      <c r="X2144" s="14" t="s">
        <v>1052</v>
      </c>
      <c r="Y2144" s="14" t="s">
        <v>1053</v>
      </c>
      <c r="Z2144" s="10"/>
      <c r="AA2144"/>
      <c r="AB2144" s="11"/>
    </row>
    <row r="2145" spans="1:28" s="12" customFormat="1" ht="15" hidden="1" thickBot="1">
      <c r="A2145" s="6" t="s">
        <v>166</v>
      </c>
      <c r="B2145" s="6" t="s">
        <v>291</v>
      </c>
      <c r="C2145" s="6" t="s">
        <v>33</v>
      </c>
      <c r="D2145" s="6" t="s">
        <v>590</v>
      </c>
      <c r="E2145" s="6">
        <v>1322</v>
      </c>
      <c r="F2145" s="6" t="s">
        <v>1068</v>
      </c>
      <c r="G2145" s="6" t="s">
        <v>240</v>
      </c>
      <c r="H2145" s="7">
        <v>45305</v>
      </c>
      <c r="I2145" s="6" t="s">
        <v>2393</v>
      </c>
      <c r="J2145" s="8">
        <v>58</v>
      </c>
      <c r="K2145" s="6" t="s">
        <v>665</v>
      </c>
      <c r="L2145" s="6" t="s">
        <v>39</v>
      </c>
      <c r="M2145" s="6" t="s">
        <v>926</v>
      </c>
      <c r="N2145" s="9">
        <v>-3400.34</v>
      </c>
      <c r="O2145" s="9">
        <v>-5041.21</v>
      </c>
      <c r="P2145" s="9">
        <v>-52715471.020000003</v>
      </c>
      <c r="Q2145" s="6" t="s">
        <v>920</v>
      </c>
      <c r="R2145" s="6" t="s">
        <v>1217</v>
      </c>
      <c r="S2145" s="6" t="s">
        <v>927</v>
      </c>
      <c r="T2145" s="6" t="s">
        <v>2522</v>
      </c>
      <c r="U2145" s="6" t="s">
        <v>45</v>
      </c>
      <c r="V2145" s="7">
        <v>45308</v>
      </c>
      <c r="W2145" s="6" t="s">
        <v>1070</v>
      </c>
      <c r="X2145" s="14" t="s">
        <v>1052</v>
      </c>
      <c r="Y2145" s="14" t="s">
        <v>1053</v>
      </c>
      <c r="Z2145" s="10"/>
      <c r="AA2145"/>
      <c r="AB2145" s="11"/>
    </row>
    <row r="2146" spans="1:28" s="12" customFormat="1" ht="15" hidden="1" thickBot="1">
      <c r="A2146" s="6" t="s">
        <v>166</v>
      </c>
      <c r="B2146" s="6" t="s">
        <v>291</v>
      </c>
      <c r="C2146" s="6" t="s">
        <v>33</v>
      </c>
      <c r="D2146" s="6" t="s">
        <v>590</v>
      </c>
      <c r="E2146" s="6">
        <v>1322</v>
      </c>
      <c r="F2146" s="6" t="s">
        <v>1071</v>
      </c>
      <c r="G2146" s="6" t="s">
        <v>240</v>
      </c>
      <c r="H2146" s="7">
        <v>45305</v>
      </c>
      <c r="I2146" s="6" t="s">
        <v>2393</v>
      </c>
      <c r="J2146" s="8">
        <v>60</v>
      </c>
      <c r="K2146" s="6" t="s">
        <v>665</v>
      </c>
      <c r="L2146" s="6" t="s">
        <v>39</v>
      </c>
      <c r="M2146" s="6" t="s">
        <v>2401</v>
      </c>
      <c r="N2146" s="9">
        <v>-3110.82</v>
      </c>
      <c r="O2146" s="9">
        <v>-4611.9799999999996</v>
      </c>
      <c r="P2146" s="9">
        <v>-48227042.460000001</v>
      </c>
      <c r="Q2146" s="6" t="s">
        <v>920</v>
      </c>
      <c r="R2146" s="6" t="s">
        <v>1217</v>
      </c>
      <c r="S2146" s="6" t="s">
        <v>927</v>
      </c>
      <c r="T2146" s="6" t="s">
        <v>2523</v>
      </c>
      <c r="U2146" s="6" t="s">
        <v>45</v>
      </c>
      <c r="V2146" s="7">
        <v>45308</v>
      </c>
      <c r="W2146" s="6" t="s">
        <v>1073</v>
      </c>
      <c r="X2146" s="14" t="s">
        <v>1052</v>
      </c>
      <c r="Y2146" s="14" t="s">
        <v>1053</v>
      </c>
      <c r="Z2146" s="10"/>
      <c r="AA2146"/>
      <c r="AB2146" s="11"/>
    </row>
    <row r="2147" spans="1:28" s="12" customFormat="1" ht="15" hidden="1" thickBot="1">
      <c r="A2147" s="6" t="s">
        <v>166</v>
      </c>
      <c r="B2147" s="6" t="s">
        <v>291</v>
      </c>
      <c r="C2147" s="6" t="s">
        <v>33</v>
      </c>
      <c r="D2147" s="6" t="s">
        <v>590</v>
      </c>
      <c r="E2147" s="6">
        <v>1322</v>
      </c>
      <c r="F2147" s="6" t="s">
        <v>1074</v>
      </c>
      <c r="G2147" s="6" t="s">
        <v>240</v>
      </c>
      <c r="H2147" s="7">
        <v>45305</v>
      </c>
      <c r="I2147" s="6" t="s">
        <v>2393</v>
      </c>
      <c r="J2147" s="8">
        <v>63</v>
      </c>
      <c r="K2147" s="6" t="s">
        <v>665</v>
      </c>
      <c r="L2147" s="6" t="s">
        <v>39</v>
      </c>
      <c r="M2147" s="6" t="s">
        <v>2401</v>
      </c>
      <c r="N2147" s="9">
        <v>-2928.28</v>
      </c>
      <c r="O2147" s="9">
        <v>-4341.3500000000004</v>
      </c>
      <c r="P2147" s="9">
        <v>-45397124.840000004</v>
      </c>
      <c r="Q2147" s="6" t="s">
        <v>920</v>
      </c>
      <c r="R2147" s="6" t="s">
        <v>1217</v>
      </c>
      <c r="S2147" s="6" t="s">
        <v>927</v>
      </c>
      <c r="T2147" s="6" t="s">
        <v>2524</v>
      </c>
      <c r="U2147" s="6" t="s">
        <v>45</v>
      </c>
      <c r="V2147" s="7">
        <v>45308</v>
      </c>
      <c r="W2147" s="6" t="s">
        <v>1076</v>
      </c>
      <c r="X2147" s="14" t="s">
        <v>1077</v>
      </c>
      <c r="Y2147" s="14" t="s">
        <v>956</v>
      </c>
      <c r="Z2147" s="10"/>
      <c r="AA2147"/>
      <c r="AB2147" s="11"/>
    </row>
    <row r="2148" spans="1:28" s="12" customFormat="1" ht="15" hidden="1" thickBot="1">
      <c r="A2148" s="6" t="s">
        <v>166</v>
      </c>
      <c r="B2148" s="6" t="s">
        <v>291</v>
      </c>
      <c r="C2148" s="6" t="s">
        <v>33</v>
      </c>
      <c r="D2148" s="6" t="s">
        <v>590</v>
      </c>
      <c r="E2148" s="6">
        <v>1322</v>
      </c>
      <c r="F2148" s="6" t="s">
        <v>1074</v>
      </c>
      <c r="G2148" s="6" t="s">
        <v>240</v>
      </c>
      <c r="H2148" s="7">
        <v>45305</v>
      </c>
      <c r="I2148" s="6" t="s">
        <v>2413</v>
      </c>
      <c r="J2148" s="8">
        <v>84</v>
      </c>
      <c r="K2148" s="6" t="s">
        <v>665</v>
      </c>
      <c r="L2148" s="6" t="s">
        <v>39</v>
      </c>
      <c r="M2148" s="6" t="s">
        <v>2401</v>
      </c>
      <c r="N2148" s="9">
        <v>-14.76</v>
      </c>
      <c r="O2148" s="9">
        <v>-21.88</v>
      </c>
      <c r="P2148" s="9">
        <v>-228824.28</v>
      </c>
      <c r="Q2148" s="6" t="s">
        <v>920</v>
      </c>
      <c r="R2148" s="6" t="s">
        <v>1217</v>
      </c>
      <c r="S2148" s="6" t="s">
        <v>927</v>
      </c>
      <c r="T2148" s="6" t="s">
        <v>2525</v>
      </c>
      <c r="U2148" s="6" t="s">
        <v>45</v>
      </c>
      <c r="V2148" s="7">
        <v>45308</v>
      </c>
      <c r="W2148" s="6" t="s">
        <v>1076</v>
      </c>
      <c r="X2148" s="14" t="s">
        <v>1077</v>
      </c>
      <c r="Y2148" s="14" t="s">
        <v>956</v>
      </c>
      <c r="Z2148" s="10"/>
      <c r="AA2148"/>
      <c r="AB2148" s="11"/>
    </row>
    <row r="2149" spans="1:28" s="12" customFormat="1" ht="15" hidden="1" thickBot="1">
      <c r="A2149" s="6" t="s">
        <v>166</v>
      </c>
      <c r="B2149" s="6" t="s">
        <v>291</v>
      </c>
      <c r="C2149" s="6" t="s">
        <v>33</v>
      </c>
      <c r="D2149" s="6" t="s">
        <v>590</v>
      </c>
      <c r="E2149" s="6">
        <v>1322</v>
      </c>
      <c r="F2149" s="6" t="s">
        <v>1074</v>
      </c>
      <c r="G2149" s="6" t="s">
        <v>240</v>
      </c>
      <c r="H2149" s="7">
        <v>45305</v>
      </c>
      <c r="I2149" s="6" t="s">
        <v>2415</v>
      </c>
      <c r="J2149" s="8">
        <v>89</v>
      </c>
      <c r="K2149" s="6" t="s">
        <v>665</v>
      </c>
      <c r="L2149" s="6" t="s">
        <v>39</v>
      </c>
      <c r="M2149" s="6" t="s">
        <v>2401</v>
      </c>
      <c r="N2149" s="9">
        <v>14.75</v>
      </c>
      <c r="O2149" s="9">
        <v>21.87</v>
      </c>
      <c r="P2149" s="9">
        <v>228669.25</v>
      </c>
      <c r="Q2149" s="6" t="s">
        <v>920</v>
      </c>
      <c r="R2149" s="6" t="s">
        <v>1217</v>
      </c>
      <c r="S2149" s="6" t="s">
        <v>927</v>
      </c>
      <c r="T2149" s="6" t="s">
        <v>2526</v>
      </c>
      <c r="U2149" s="6" t="s">
        <v>45</v>
      </c>
      <c r="V2149" s="7">
        <v>45308</v>
      </c>
      <c r="W2149" s="6" t="s">
        <v>1076</v>
      </c>
      <c r="X2149" s="14" t="s">
        <v>1077</v>
      </c>
      <c r="Y2149" s="14" t="s">
        <v>956</v>
      </c>
      <c r="Z2149" s="10"/>
      <c r="AA2149"/>
      <c r="AB2149" s="11"/>
    </row>
    <row r="2150" spans="1:28" s="12" customFormat="1" ht="15" hidden="1" thickBot="1">
      <c r="A2150" s="6" t="s">
        <v>166</v>
      </c>
      <c r="B2150" s="6" t="s">
        <v>291</v>
      </c>
      <c r="C2150" s="6" t="s">
        <v>33</v>
      </c>
      <c r="D2150" s="6" t="s">
        <v>590</v>
      </c>
      <c r="E2150" s="6">
        <v>1322</v>
      </c>
      <c r="F2150" s="6" t="s">
        <v>1078</v>
      </c>
      <c r="G2150" s="6" t="s">
        <v>240</v>
      </c>
      <c r="H2150" s="7">
        <v>45305</v>
      </c>
      <c r="I2150" s="6" t="s">
        <v>2393</v>
      </c>
      <c r="J2150" s="8">
        <v>66</v>
      </c>
      <c r="K2150" s="6" t="s">
        <v>665</v>
      </c>
      <c r="L2150" s="6" t="s">
        <v>39</v>
      </c>
      <c r="M2150" s="6" t="s">
        <v>2401</v>
      </c>
      <c r="N2150" s="9">
        <v>-1731.51</v>
      </c>
      <c r="O2150" s="9">
        <v>-2567.0700000000002</v>
      </c>
      <c r="P2150" s="9">
        <v>-26843599.530000001</v>
      </c>
      <c r="Q2150" s="6" t="s">
        <v>920</v>
      </c>
      <c r="R2150" s="6" t="s">
        <v>1217</v>
      </c>
      <c r="S2150" s="6" t="s">
        <v>927</v>
      </c>
      <c r="T2150" s="6" t="s">
        <v>2527</v>
      </c>
      <c r="U2150" s="6" t="s">
        <v>45</v>
      </c>
      <c r="V2150" s="7">
        <v>45308</v>
      </c>
      <c r="W2150" s="6" t="s">
        <v>1080</v>
      </c>
      <c r="X2150" s="14" t="s">
        <v>1081</v>
      </c>
      <c r="Y2150" s="14" t="s">
        <v>956</v>
      </c>
      <c r="Z2150" s="10"/>
      <c r="AA2150"/>
      <c r="AB2150" s="11"/>
    </row>
    <row r="2151" spans="1:28" s="12" customFormat="1" ht="15" hidden="1" thickBot="1">
      <c r="A2151" s="6" t="s">
        <v>166</v>
      </c>
      <c r="B2151" s="6" t="s">
        <v>291</v>
      </c>
      <c r="C2151" s="6" t="s">
        <v>33</v>
      </c>
      <c r="D2151" s="6" t="s">
        <v>590</v>
      </c>
      <c r="E2151" s="6">
        <v>1322</v>
      </c>
      <c r="F2151" s="6" t="s">
        <v>1082</v>
      </c>
      <c r="G2151" s="6" t="s">
        <v>240</v>
      </c>
      <c r="H2151" s="7">
        <v>45305</v>
      </c>
      <c r="I2151" s="6" t="s">
        <v>2393</v>
      </c>
      <c r="J2151" s="8">
        <v>69</v>
      </c>
      <c r="K2151" s="6" t="s">
        <v>665</v>
      </c>
      <c r="L2151" s="6" t="s">
        <v>39</v>
      </c>
      <c r="M2151" s="6" t="s">
        <v>2401</v>
      </c>
      <c r="N2151" s="9">
        <v>-2551.1799999999998</v>
      </c>
      <c r="O2151" s="9">
        <v>-3782.28</v>
      </c>
      <c r="P2151" s="9">
        <v>-39550943.539999999</v>
      </c>
      <c r="Q2151" s="6" t="s">
        <v>920</v>
      </c>
      <c r="R2151" s="6" t="s">
        <v>1217</v>
      </c>
      <c r="S2151" s="6" t="s">
        <v>927</v>
      </c>
      <c r="T2151" s="6" t="s">
        <v>2528</v>
      </c>
      <c r="U2151" s="6" t="s">
        <v>45</v>
      </c>
      <c r="V2151" s="7">
        <v>45308</v>
      </c>
      <c r="W2151" s="6" t="s">
        <v>1084</v>
      </c>
      <c r="X2151" s="14" t="s">
        <v>1085</v>
      </c>
      <c r="Y2151" s="14" t="s">
        <v>956</v>
      </c>
      <c r="Z2151" s="10"/>
      <c r="AA2151"/>
      <c r="AB2151" s="11"/>
    </row>
    <row r="2152" spans="1:28" s="12" customFormat="1" ht="15" hidden="1" thickBot="1">
      <c r="A2152" s="6" t="s">
        <v>166</v>
      </c>
      <c r="B2152" s="6" t="s">
        <v>291</v>
      </c>
      <c r="C2152" s="6" t="s">
        <v>33</v>
      </c>
      <c r="D2152" s="6" t="s">
        <v>590</v>
      </c>
      <c r="E2152" s="6">
        <v>1322</v>
      </c>
      <c r="F2152" s="6" t="s">
        <v>1086</v>
      </c>
      <c r="G2152" s="6" t="s">
        <v>240</v>
      </c>
      <c r="H2152" s="7">
        <v>45305</v>
      </c>
      <c r="I2152" s="6" t="s">
        <v>2393</v>
      </c>
      <c r="J2152" s="8">
        <v>72</v>
      </c>
      <c r="K2152" s="6" t="s">
        <v>665</v>
      </c>
      <c r="L2152" s="6" t="s">
        <v>39</v>
      </c>
      <c r="M2152" s="6" t="s">
        <v>926</v>
      </c>
      <c r="N2152" s="9">
        <v>-3044.44</v>
      </c>
      <c r="O2152" s="9">
        <v>-4513.5600000000004</v>
      </c>
      <c r="P2152" s="9">
        <v>-47197953.32</v>
      </c>
      <c r="Q2152" s="6" t="s">
        <v>920</v>
      </c>
      <c r="R2152" s="6" t="s">
        <v>1217</v>
      </c>
      <c r="S2152" s="6" t="s">
        <v>927</v>
      </c>
      <c r="T2152" s="6" t="s">
        <v>2529</v>
      </c>
      <c r="U2152" s="6" t="s">
        <v>45</v>
      </c>
      <c r="V2152" s="7">
        <v>45308</v>
      </c>
      <c r="W2152" s="6" t="s">
        <v>1088</v>
      </c>
      <c r="X2152" s="14" t="s">
        <v>1089</v>
      </c>
      <c r="Y2152" s="14" t="s">
        <v>956</v>
      </c>
      <c r="Z2152" s="10"/>
      <c r="AA2152"/>
      <c r="AB2152" s="11"/>
    </row>
    <row r="2153" spans="1:28" s="12" customFormat="1" ht="15" hidden="1" thickBot="1">
      <c r="A2153" s="6" t="s">
        <v>166</v>
      </c>
      <c r="B2153" s="6" t="s">
        <v>291</v>
      </c>
      <c r="C2153" s="6" t="s">
        <v>33</v>
      </c>
      <c r="D2153" s="6" t="s">
        <v>590</v>
      </c>
      <c r="E2153" s="6">
        <v>1322</v>
      </c>
      <c r="F2153" s="6" t="s">
        <v>1090</v>
      </c>
      <c r="G2153" s="6" t="s">
        <v>240</v>
      </c>
      <c r="H2153" s="7">
        <v>45305</v>
      </c>
      <c r="I2153" s="6" t="s">
        <v>2393</v>
      </c>
      <c r="J2153" s="8">
        <v>74</v>
      </c>
      <c r="K2153" s="6" t="s">
        <v>665</v>
      </c>
      <c r="L2153" s="6" t="s">
        <v>39</v>
      </c>
      <c r="M2153" s="6" t="s">
        <v>2401</v>
      </c>
      <c r="N2153" s="9">
        <v>-3661.26</v>
      </c>
      <c r="O2153" s="9">
        <v>-5428.04</v>
      </c>
      <c r="P2153" s="9">
        <v>-56760513.780000001</v>
      </c>
      <c r="Q2153" s="6" t="s">
        <v>920</v>
      </c>
      <c r="R2153" s="6" t="s">
        <v>1217</v>
      </c>
      <c r="S2153" s="6" t="s">
        <v>927</v>
      </c>
      <c r="T2153" s="6" t="s">
        <v>2530</v>
      </c>
      <c r="U2153" s="6" t="s">
        <v>45</v>
      </c>
      <c r="V2153" s="7">
        <v>45308</v>
      </c>
      <c r="W2153" s="6" t="s">
        <v>1092</v>
      </c>
      <c r="X2153" s="14" t="s">
        <v>1093</v>
      </c>
      <c r="Y2153" s="14" t="s">
        <v>956</v>
      </c>
      <c r="Z2153" s="10"/>
      <c r="AA2153"/>
      <c r="AB2153" s="11"/>
    </row>
    <row r="2154" spans="1:28" s="12" customFormat="1" ht="15" hidden="1" thickBot="1">
      <c r="A2154" s="6" t="s">
        <v>166</v>
      </c>
      <c r="B2154" s="6" t="s">
        <v>291</v>
      </c>
      <c r="C2154" s="6" t="s">
        <v>33</v>
      </c>
      <c r="D2154" s="6" t="s">
        <v>590</v>
      </c>
      <c r="E2154" s="6">
        <v>1322</v>
      </c>
      <c r="F2154" s="6" t="s">
        <v>1094</v>
      </c>
      <c r="G2154" s="6" t="s">
        <v>240</v>
      </c>
      <c r="H2154" s="7">
        <v>45305</v>
      </c>
      <c r="I2154" s="6" t="s">
        <v>2393</v>
      </c>
      <c r="J2154" s="8">
        <v>76</v>
      </c>
      <c r="K2154" s="6" t="s">
        <v>665</v>
      </c>
      <c r="L2154" s="6" t="s">
        <v>39</v>
      </c>
      <c r="M2154" s="6" t="s">
        <v>926</v>
      </c>
      <c r="N2154" s="9">
        <v>-3792.19</v>
      </c>
      <c r="O2154" s="9">
        <v>-5622.15</v>
      </c>
      <c r="P2154" s="9">
        <v>-58790321.57</v>
      </c>
      <c r="Q2154" s="6" t="s">
        <v>920</v>
      </c>
      <c r="R2154" s="6" t="s">
        <v>1217</v>
      </c>
      <c r="S2154" s="6" t="s">
        <v>927</v>
      </c>
      <c r="T2154" s="6" t="s">
        <v>2531</v>
      </c>
      <c r="U2154" s="6" t="s">
        <v>45</v>
      </c>
      <c r="V2154" s="7">
        <v>45308</v>
      </c>
      <c r="W2154" s="6" t="s">
        <v>1096</v>
      </c>
      <c r="X2154" s="14" t="s">
        <v>1097</v>
      </c>
      <c r="Y2154" s="14" t="s">
        <v>956</v>
      </c>
      <c r="Z2154" s="10"/>
      <c r="AA2154"/>
      <c r="AB2154" s="11"/>
    </row>
    <row r="2155" spans="1:28" s="12" customFormat="1" ht="15" hidden="1" thickBot="1">
      <c r="A2155" s="6" t="s">
        <v>166</v>
      </c>
      <c r="B2155" s="6" t="s">
        <v>291</v>
      </c>
      <c r="C2155" s="6" t="s">
        <v>33</v>
      </c>
      <c r="D2155" s="6" t="s">
        <v>590</v>
      </c>
      <c r="E2155" s="6">
        <v>1322</v>
      </c>
      <c r="F2155" s="6" t="s">
        <v>1098</v>
      </c>
      <c r="G2155" s="6" t="s">
        <v>240</v>
      </c>
      <c r="H2155" s="7">
        <v>45305</v>
      </c>
      <c r="I2155" s="6" t="s">
        <v>2393</v>
      </c>
      <c r="J2155" s="8">
        <v>78</v>
      </c>
      <c r="K2155" s="6" t="s">
        <v>665</v>
      </c>
      <c r="L2155" s="6" t="s">
        <v>39</v>
      </c>
      <c r="M2155" s="6" t="s">
        <v>926</v>
      </c>
      <c r="N2155" s="9">
        <v>-2742.03</v>
      </c>
      <c r="O2155" s="9">
        <v>-4065.22</v>
      </c>
      <c r="P2155" s="9">
        <v>-42509691.090000004</v>
      </c>
      <c r="Q2155" s="6" t="s">
        <v>920</v>
      </c>
      <c r="R2155" s="6" t="s">
        <v>1217</v>
      </c>
      <c r="S2155" s="6" t="s">
        <v>927</v>
      </c>
      <c r="T2155" s="6" t="s">
        <v>2532</v>
      </c>
      <c r="U2155" s="6" t="s">
        <v>45</v>
      </c>
      <c r="V2155" s="7">
        <v>45308</v>
      </c>
      <c r="W2155" s="6" t="s">
        <v>1100</v>
      </c>
      <c r="X2155" s="14" t="s">
        <v>1101</v>
      </c>
      <c r="Y2155" s="14" t="s">
        <v>956</v>
      </c>
      <c r="Z2155" s="10"/>
      <c r="AA2155"/>
      <c r="AB2155" s="11"/>
    </row>
    <row r="2156" spans="1:28" s="12" customFormat="1" ht="15" hidden="1" thickBot="1">
      <c r="A2156" s="6" t="s">
        <v>166</v>
      </c>
      <c r="B2156" s="6" t="s">
        <v>291</v>
      </c>
      <c r="C2156" s="6" t="s">
        <v>33</v>
      </c>
      <c r="D2156" s="6" t="s">
        <v>590</v>
      </c>
      <c r="E2156" s="6">
        <v>1322</v>
      </c>
      <c r="F2156" s="6" t="s">
        <v>1102</v>
      </c>
      <c r="G2156" s="6" t="s">
        <v>240</v>
      </c>
      <c r="H2156" s="7">
        <v>45305</v>
      </c>
      <c r="I2156" s="6" t="s">
        <v>2393</v>
      </c>
      <c r="J2156" s="8">
        <v>80</v>
      </c>
      <c r="K2156" s="6" t="s">
        <v>665</v>
      </c>
      <c r="L2156" s="6" t="s">
        <v>39</v>
      </c>
      <c r="M2156" s="6" t="s">
        <v>2401</v>
      </c>
      <c r="N2156" s="9">
        <v>-3392.03</v>
      </c>
      <c r="O2156" s="9">
        <v>-5028.8900000000003</v>
      </c>
      <c r="P2156" s="9">
        <v>-52586641.090000004</v>
      </c>
      <c r="Q2156" s="6" t="s">
        <v>920</v>
      </c>
      <c r="R2156" s="6" t="s">
        <v>1217</v>
      </c>
      <c r="S2156" s="6" t="s">
        <v>927</v>
      </c>
      <c r="T2156" s="6" t="s">
        <v>2533</v>
      </c>
      <c r="U2156" s="6" t="s">
        <v>45</v>
      </c>
      <c r="V2156" s="7">
        <v>45308</v>
      </c>
      <c r="W2156" s="6" t="s">
        <v>1104</v>
      </c>
      <c r="X2156" s="14" t="s">
        <v>1105</v>
      </c>
      <c r="Y2156" s="14" t="s">
        <v>956</v>
      </c>
      <c r="Z2156" s="10"/>
      <c r="AA2156"/>
      <c r="AB2156" s="11"/>
    </row>
    <row r="2157" spans="1:28" s="12" customFormat="1" ht="15" hidden="1" thickBot="1">
      <c r="A2157" s="6" t="s">
        <v>166</v>
      </c>
      <c r="B2157" s="6" t="s">
        <v>291</v>
      </c>
      <c r="C2157" s="6" t="s">
        <v>33</v>
      </c>
      <c r="D2157" s="6" t="s">
        <v>590</v>
      </c>
      <c r="E2157" s="6">
        <v>1322</v>
      </c>
      <c r="F2157" s="6" t="s">
        <v>1063</v>
      </c>
      <c r="G2157" s="6" t="s">
        <v>240</v>
      </c>
      <c r="H2157" s="7">
        <v>45305</v>
      </c>
      <c r="I2157" s="6" t="s">
        <v>2393</v>
      </c>
      <c r="J2157" s="8">
        <v>83</v>
      </c>
      <c r="K2157" s="6" t="s">
        <v>665</v>
      </c>
      <c r="L2157" s="6" t="s">
        <v>39</v>
      </c>
      <c r="M2157" s="6" t="s">
        <v>2401</v>
      </c>
      <c r="N2157" s="9">
        <v>-3574.6</v>
      </c>
      <c r="O2157" s="9">
        <v>-5299.56</v>
      </c>
      <c r="P2157" s="9">
        <v>-55417023.799999997</v>
      </c>
      <c r="Q2157" s="6" t="s">
        <v>920</v>
      </c>
      <c r="R2157" s="6" t="s">
        <v>1216</v>
      </c>
      <c r="S2157" s="6" t="s">
        <v>927</v>
      </c>
      <c r="T2157" s="6" t="s">
        <v>2521</v>
      </c>
      <c r="U2157" s="6" t="s">
        <v>45</v>
      </c>
      <c r="V2157" s="7">
        <v>45308</v>
      </c>
      <c r="W2157" s="6" t="s">
        <v>1065</v>
      </c>
      <c r="X2157" s="14" t="s">
        <v>1066</v>
      </c>
      <c r="Y2157" s="14" t="s">
        <v>956</v>
      </c>
      <c r="Z2157" s="10"/>
      <c r="AA2157"/>
      <c r="AB2157" s="11"/>
    </row>
    <row r="2158" spans="1:28" s="12" customFormat="1" ht="15" hidden="1" thickBot="1">
      <c r="A2158" s="6" t="s">
        <v>166</v>
      </c>
      <c r="B2158" s="6" t="s">
        <v>291</v>
      </c>
      <c r="C2158" s="6" t="s">
        <v>33</v>
      </c>
      <c r="D2158" s="6" t="s">
        <v>590</v>
      </c>
      <c r="E2158" s="6">
        <v>1322</v>
      </c>
      <c r="F2158" s="6" t="s">
        <v>2469</v>
      </c>
      <c r="G2158" s="6" t="s">
        <v>240</v>
      </c>
      <c r="H2158" s="7">
        <v>45305</v>
      </c>
      <c r="I2158" s="6" t="s">
        <v>2413</v>
      </c>
      <c r="J2158" s="8">
        <v>87</v>
      </c>
      <c r="K2158" s="6" t="s">
        <v>665</v>
      </c>
      <c r="L2158" s="6" t="s">
        <v>39</v>
      </c>
      <c r="M2158" s="6" t="s">
        <v>2401</v>
      </c>
      <c r="N2158" s="9">
        <v>-1499.17</v>
      </c>
      <c r="O2158" s="9">
        <v>-2222.61</v>
      </c>
      <c r="P2158" s="9">
        <v>-23241632.510000002</v>
      </c>
      <c r="Q2158" s="6" t="s">
        <v>920</v>
      </c>
      <c r="R2158" s="6" t="s">
        <v>2652</v>
      </c>
      <c r="S2158" s="6" t="s">
        <v>927</v>
      </c>
      <c r="T2158" s="6" t="s">
        <v>2470</v>
      </c>
      <c r="U2158" s="6" t="s">
        <v>45</v>
      </c>
      <c r="V2158" s="7">
        <v>45308</v>
      </c>
      <c r="W2158" s="6" t="s">
        <v>2471</v>
      </c>
      <c r="X2158" s="14" t="s">
        <v>2472</v>
      </c>
      <c r="Y2158" s="14" t="s">
        <v>931</v>
      </c>
      <c r="Z2158" s="10"/>
      <c r="AA2158"/>
      <c r="AB2158" s="11"/>
    </row>
    <row r="2159" spans="1:28" s="12" customFormat="1" ht="15" hidden="1" thickBot="1">
      <c r="A2159" s="6" t="s">
        <v>166</v>
      </c>
      <c r="B2159" s="6" t="s">
        <v>291</v>
      </c>
      <c r="C2159" s="6" t="s">
        <v>33</v>
      </c>
      <c r="D2159" s="6" t="s">
        <v>590</v>
      </c>
      <c r="E2159" s="6">
        <v>1322</v>
      </c>
      <c r="F2159" s="6" t="s">
        <v>2469</v>
      </c>
      <c r="G2159" s="6" t="s">
        <v>240</v>
      </c>
      <c r="H2159" s="7">
        <v>45305</v>
      </c>
      <c r="I2159" s="6" t="s">
        <v>2415</v>
      </c>
      <c r="J2159" s="8">
        <v>91</v>
      </c>
      <c r="K2159" s="6" t="s">
        <v>665</v>
      </c>
      <c r="L2159" s="6" t="s">
        <v>39</v>
      </c>
      <c r="M2159" s="6" t="s">
        <v>2401</v>
      </c>
      <c r="N2159" s="9">
        <v>1.5</v>
      </c>
      <c r="O2159" s="9">
        <v>2.2200000000000002</v>
      </c>
      <c r="P2159" s="9">
        <v>23254.5</v>
      </c>
      <c r="Q2159" s="6" t="s">
        <v>920</v>
      </c>
      <c r="R2159" s="6" t="s">
        <v>2652</v>
      </c>
      <c r="S2159" s="6" t="s">
        <v>927</v>
      </c>
      <c r="T2159" s="6" t="s">
        <v>2473</v>
      </c>
      <c r="U2159" s="6" t="s">
        <v>45</v>
      </c>
      <c r="V2159" s="7">
        <v>45308</v>
      </c>
      <c r="W2159" s="6" t="s">
        <v>2471</v>
      </c>
      <c r="X2159" s="14" t="s">
        <v>2472</v>
      </c>
      <c r="Y2159" s="14" t="s">
        <v>931</v>
      </c>
      <c r="Z2159" s="10"/>
      <c r="AA2159"/>
      <c r="AB2159" s="11"/>
    </row>
    <row r="2160" spans="1:28" s="12" customFormat="1" ht="15" hidden="1" thickBot="1">
      <c r="A2160" s="6" t="s">
        <v>166</v>
      </c>
      <c r="B2160" s="6" t="s">
        <v>291</v>
      </c>
      <c r="C2160" s="6" t="s">
        <v>33</v>
      </c>
      <c r="D2160" s="6" t="s">
        <v>590</v>
      </c>
      <c r="E2160" s="6">
        <v>1322</v>
      </c>
      <c r="F2160" s="6" t="s">
        <v>2469</v>
      </c>
      <c r="G2160" s="6" t="s">
        <v>240</v>
      </c>
      <c r="H2160" s="7">
        <v>45305</v>
      </c>
      <c r="I2160" s="6" t="s">
        <v>2425</v>
      </c>
      <c r="J2160" s="8">
        <v>14</v>
      </c>
      <c r="K2160" s="6" t="s">
        <v>665</v>
      </c>
      <c r="L2160" s="6" t="s">
        <v>39</v>
      </c>
      <c r="M2160" s="6" t="s">
        <v>2401</v>
      </c>
      <c r="N2160" s="9">
        <v>1497.33</v>
      </c>
      <c r="O2160" s="9">
        <v>2219.88</v>
      </c>
      <c r="P2160" s="9">
        <v>23213106.989999998</v>
      </c>
      <c r="Q2160" s="6" t="s">
        <v>920</v>
      </c>
      <c r="R2160" s="6" t="s">
        <v>2652</v>
      </c>
      <c r="S2160" s="6" t="s">
        <v>927</v>
      </c>
      <c r="T2160" s="6" t="s">
        <v>2474</v>
      </c>
      <c r="U2160" s="6" t="s">
        <v>45</v>
      </c>
      <c r="V2160" s="7">
        <v>45308</v>
      </c>
      <c r="W2160" s="6" t="s">
        <v>2471</v>
      </c>
      <c r="X2160" s="14" t="s">
        <v>2472</v>
      </c>
      <c r="Y2160" s="14" t="s">
        <v>931</v>
      </c>
      <c r="Z2160" s="10"/>
      <c r="AA2160"/>
      <c r="AB2160" s="11"/>
    </row>
    <row r="2161" spans="1:28" s="12" customFormat="1" ht="15" hidden="1" thickBot="1">
      <c r="A2161" s="6" t="s">
        <v>166</v>
      </c>
      <c r="B2161" s="6" t="s">
        <v>291</v>
      </c>
      <c r="C2161" s="6" t="s">
        <v>33</v>
      </c>
      <c r="D2161" s="6" t="s">
        <v>590</v>
      </c>
      <c r="E2161" s="6">
        <v>1322</v>
      </c>
      <c r="F2161" s="6" t="s">
        <v>2475</v>
      </c>
      <c r="G2161" s="6" t="s">
        <v>240</v>
      </c>
      <c r="H2161" s="7">
        <v>45305</v>
      </c>
      <c r="I2161" s="6" t="s">
        <v>2413</v>
      </c>
      <c r="J2161" s="8">
        <v>89</v>
      </c>
      <c r="K2161" s="6" t="s">
        <v>665</v>
      </c>
      <c r="L2161" s="6" t="s">
        <v>39</v>
      </c>
      <c r="M2161" s="6" t="s">
        <v>2401</v>
      </c>
      <c r="N2161" s="9">
        <v>-1230.8699999999999</v>
      </c>
      <c r="O2161" s="9">
        <v>-1824.84</v>
      </c>
      <c r="P2161" s="9">
        <v>-19082177.609999999</v>
      </c>
      <c r="Q2161" s="6" t="s">
        <v>920</v>
      </c>
      <c r="R2161" s="6" t="s">
        <v>2652</v>
      </c>
      <c r="S2161" s="6" t="s">
        <v>927</v>
      </c>
      <c r="T2161" s="6" t="s">
        <v>2476</v>
      </c>
      <c r="U2161" s="6" t="s">
        <v>45</v>
      </c>
      <c r="V2161" s="7">
        <v>45308</v>
      </c>
      <c r="W2161" s="6" t="s">
        <v>2477</v>
      </c>
      <c r="X2161" s="14" t="s">
        <v>2478</v>
      </c>
      <c r="Y2161" s="14" t="s">
        <v>931</v>
      </c>
      <c r="Z2161" s="10"/>
      <c r="AA2161"/>
      <c r="AB2161" s="11"/>
    </row>
    <row r="2162" spans="1:28" s="12" customFormat="1" ht="15" hidden="1" thickBot="1">
      <c r="A2162" s="6" t="s">
        <v>166</v>
      </c>
      <c r="B2162" s="6" t="s">
        <v>291</v>
      </c>
      <c r="C2162" s="6" t="s">
        <v>33</v>
      </c>
      <c r="D2162" s="6" t="s">
        <v>590</v>
      </c>
      <c r="E2162" s="6">
        <v>1322</v>
      </c>
      <c r="F2162" s="6" t="s">
        <v>2475</v>
      </c>
      <c r="G2162" s="6" t="s">
        <v>240</v>
      </c>
      <c r="H2162" s="7">
        <v>45305</v>
      </c>
      <c r="I2162" s="6" t="s">
        <v>2415</v>
      </c>
      <c r="J2162" s="8">
        <v>93</v>
      </c>
      <c r="K2162" s="6" t="s">
        <v>665</v>
      </c>
      <c r="L2162" s="6" t="s">
        <v>39</v>
      </c>
      <c r="M2162" s="6" t="s">
        <v>2401</v>
      </c>
      <c r="N2162" s="9">
        <v>1.23</v>
      </c>
      <c r="O2162" s="9">
        <v>1.82</v>
      </c>
      <c r="P2162" s="9">
        <v>19068.689999999999</v>
      </c>
      <c r="Q2162" s="6" t="s">
        <v>920</v>
      </c>
      <c r="R2162" s="6" t="s">
        <v>2652</v>
      </c>
      <c r="S2162" s="6" t="s">
        <v>927</v>
      </c>
      <c r="T2162" s="6" t="s">
        <v>2479</v>
      </c>
      <c r="U2162" s="6" t="s">
        <v>45</v>
      </c>
      <c r="V2162" s="7">
        <v>45308</v>
      </c>
      <c r="W2162" s="6" t="s">
        <v>2477</v>
      </c>
      <c r="X2162" s="14" t="s">
        <v>2478</v>
      </c>
      <c r="Y2162" s="14" t="s">
        <v>931</v>
      </c>
      <c r="Z2162" s="10"/>
      <c r="AA2162"/>
      <c r="AB2162" s="11"/>
    </row>
    <row r="2163" spans="1:28" s="12" customFormat="1" ht="15" hidden="1" thickBot="1">
      <c r="A2163" s="6" t="s">
        <v>166</v>
      </c>
      <c r="B2163" s="6" t="s">
        <v>291</v>
      </c>
      <c r="C2163" s="6" t="s">
        <v>33</v>
      </c>
      <c r="D2163" s="6" t="s">
        <v>590</v>
      </c>
      <c r="E2163" s="6">
        <v>1322</v>
      </c>
      <c r="F2163" s="6" t="s">
        <v>2475</v>
      </c>
      <c r="G2163" s="6" t="s">
        <v>240</v>
      </c>
      <c r="H2163" s="7">
        <v>45305</v>
      </c>
      <c r="I2163" s="6" t="s">
        <v>2425</v>
      </c>
      <c r="J2163" s="8">
        <v>16</v>
      </c>
      <c r="K2163" s="6" t="s">
        <v>665</v>
      </c>
      <c r="L2163" s="6" t="s">
        <v>39</v>
      </c>
      <c r="M2163" s="6" t="s">
        <v>2401</v>
      </c>
      <c r="N2163" s="9">
        <v>1229.94</v>
      </c>
      <c r="O2163" s="9">
        <v>1823.46</v>
      </c>
      <c r="P2163" s="9">
        <v>19067759.82</v>
      </c>
      <c r="Q2163" s="6" t="s">
        <v>920</v>
      </c>
      <c r="R2163" s="6" t="s">
        <v>2652</v>
      </c>
      <c r="S2163" s="6" t="s">
        <v>927</v>
      </c>
      <c r="T2163" s="6" t="s">
        <v>2480</v>
      </c>
      <c r="U2163" s="6" t="s">
        <v>45</v>
      </c>
      <c r="V2163" s="7">
        <v>45308</v>
      </c>
      <c r="W2163" s="6" t="s">
        <v>2477</v>
      </c>
      <c r="X2163" s="14" t="s">
        <v>2478</v>
      </c>
      <c r="Y2163" s="14" t="s">
        <v>931</v>
      </c>
      <c r="Z2163" s="10"/>
      <c r="AA2163"/>
      <c r="AB2163" s="11"/>
    </row>
    <row r="2164" spans="1:28" s="12" customFormat="1" ht="15" hidden="1" thickBot="1">
      <c r="A2164" s="6" t="s">
        <v>166</v>
      </c>
      <c r="B2164" s="6" t="s">
        <v>291</v>
      </c>
      <c r="C2164" s="6" t="s">
        <v>33</v>
      </c>
      <c r="D2164" s="6" t="s">
        <v>590</v>
      </c>
      <c r="E2164" s="6">
        <v>1322</v>
      </c>
      <c r="F2164" s="6" t="s">
        <v>2481</v>
      </c>
      <c r="G2164" s="6" t="s">
        <v>240</v>
      </c>
      <c r="H2164" s="7">
        <v>45305</v>
      </c>
      <c r="I2164" s="6" t="s">
        <v>2413</v>
      </c>
      <c r="J2164" s="8">
        <v>91</v>
      </c>
      <c r="K2164" s="6" t="s">
        <v>665</v>
      </c>
      <c r="L2164" s="6" t="s">
        <v>39</v>
      </c>
      <c r="M2164" s="6" t="s">
        <v>2401</v>
      </c>
      <c r="N2164" s="9">
        <v>-756.04</v>
      </c>
      <c r="O2164" s="9">
        <v>-1120.8699999999999</v>
      </c>
      <c r="P2164" s="9">
        <v>-11720888.119999999</v>
      </c>
      <c r="Q2164" s="6" t="s">
        <v>920</v>
      </c>
      <c r="R2164" s="6" t="s">
        <v>2652</v>
      </c>
      <c r="S2164" s="6" t="s">
        <v>927</v>
      </c>
      <c r="T2164" s="6" t="s">
        <v>2482</v>
      </c>
      <c r="U2164" s="6" t="s">
        <v>45</v>
      </c>
      <c r="V2164" s="7">
        <v>45308</v>
      </c>
      <c r="W2164" s="6" t="s">
        <v>2483</v>
      </c>
      <c r="X2164" s="14" t="s">
        <v>2484</v>
      </c>
      <c r="Y2164" s="14" t="s">
        <v>931</v>
      </c>
      <c r="Z2164" s="10"/>
      <c r="AA2164"/>
      <c r="AB2164" s="11"/>
    </row>
    <row r="2165" spans="1:28" s="12" customFormat="1" ht="15" hidden="1" thickBot="1">
      <c r="A2165" s="6" t="s">
        <v>166</v>
      </c>
      <c r="B2165" s="6" t="s">
        <v>291</v>
      </c>
      <c r="C2165" s="6" t="s">
        <v>33</v>
      </c>
      <c r="D2165" s="6" t="s">
        <v>590</v>
      </c>
      <c r="E2165" s="6">
        <v>1322</v>
      </c>
      <c r="F2165" s="6" t="s">
        <v>2481</v>
      </c>
      <c r="G2165" s="6" t="s">
        <v>240</v>
      </c>
      <c r="H2165" s="7">
        <v>45305</v>
      </c>
      <c r="I2165" s="6" t="s">
        <v>2415</v>
      </c>
      <c r="J2165" s="8">
        <v>95</v>
      </c>
      <c r="K2165" s="6" t="s">
        <v>665</v>
      </c>
      <c r="L2165" s="6" t="s">
        <v>39</v>
      </c>
      <c r="M2165" s="6" t="s">
        <v>2401</v>
      </c>
      <c r="N2165" s="9">
        <v>756.04</v>
      </c>
      <c r="O2165" s="9">
        <v>1120.8699999999999</v>
      </c>
      <c r="P2165" s="9">
        <v>11720888.119999999</v>
      </c>
      <c r="Q2165" s="6" t="s">
        <v>920</v>
      </c>
      <c r="R2165" s="6" t="s">
        <v>2652</v>
      </c>
      <c r="S2165" s="6" t="s">
        <v>927</v>
      </c>
      <c r="T2165" s="6" t="s">
        <v>2485</v>
      </c>
      <c r="U2165" s="6" t="s">
        <v>45</v>
      </c>
      <c r="V2165" s="7">
        <v>45308</v>
      </c>
      <c r="W2165" s="6" t="s">
        <v>2483</v>
      </c>
      <c r="X2165" s="14" t="s">
        <v>2484</v>
      </c>
      <c r="Y2165" s="14" t="s">
        <v>931</v>
      </c>
      <c r="Z2165" s="10"/>
      <c r="AA2165"/>
      <c r="AB2165" s="11"/>
    </row>
    <row r="2166" spans="1:28" s="12" customFormat="1" ht="15" hidden="1" thickBot="1">
      <c r="A2166" s="6" t="s">
        <v>166</v>
      </c>
      <c r="B2166" s="6" t="s">
        <v>291</v>
      </c>
      <c r="C2166" s="6" t="s">
        <v>33</v>
      </c>
      <c r="D2166" s="6" t="s">
        <v>590</v>
      </c>
      <c r="E2166" s="6">
        <v>1322</v>
      </c>
      <c r="F2166" s="6" t="s">
        <v>2486</v>
      </c>
      <c r="G2166" s="6" t="s">
        <v>240</v>
      </c>
      <c r="H2166" s="7">
        <v>45305</v>
      </c>
      <c r="I2166" s="6" t="s">
        <v>2413</v>
      </c>
      <c r="J2166" s="8">
        <v>93</v>
      </c>
      <c r="K2166" s="6" t="s">
        <v>665</v>
      </c>
      <c r="L2166" s="6" t="s">
        <v>39</v>
      </c>
      <c r="M2166" s="6" t="s">
        <v>2401</v>
      </c>
      <c r="N2166" s="9">
        <v>-743.13</v>
      </c>
      <c r="O2166" s="9">
        <v>-1101.73</v>
      </c>
      <c r="P2166" s="9">
        <v>-11520744.390000001</v>
      </c>
      <c r="Q2166" s="6" t="s">
        <v>920</v>
      </c>
      <c r="R2166" s="6" t="s">
        <v>2652</v>
      </c>
      <c r="S2166" s="6" t="s">
        <v>927</v>
      </c>
      <c r="T2166" s="6" t="s">
        <v>2487</v>
      </c>
      <c r="U2166" s="6" t="s">
        <v>45</v>
      </c>
      <c r="V2166" s="7">
        <v>45308</v>
      </c>
      <c r="W2166" s="6" t="s">
        <v>2488</v>
      </c>
      <c r="X2166" s="14" t="s">
        <v>2489</v>
      </c>
      <c r="Y2166" s="14" t="s">
        <v>931</v>
      </c>
      <c r="Z2166" s="10"/>
      <c r="AA2166"/>
      <c r="AB2166" s="11"/>
    </row>
    <row r="2167" spans="1:28" s="12" customFormat="1" ht="15" hidden="1" thickBot="1">
      <c r="A2167" s="6" t="s">
        <v>166</v>
      </c>
      <c r="B2167" s="6" t="s">
        <v>291</v>
      </c>
      <c r="C2167" s="6" t="s">
        <v>33</v>
      </c>
      <c r="D2167" s="6" t="s">
        <v>590</v>
      </c>
      <c r="E2167" s="6">
        <v>1322</v>
      </c>
      <c r="F2167" s="6" t="s">
        <v>2486</v>
      </c>
      <c r="G2167" s="6" t="s">
        <v>240</v>
      </c>
      <c r="H2167" s="7">
        <v>45305</v>
      </c>
      <c r="I2167" s="6" t="s">
        <v>2415</v>
      </c>
      <c r="J2167" s="8">
        <v>97</v>
      </c>
      <c r="K2167" s="6" t="s">
        <v>665</v>
      </c>
      <c r="L2167" s="6" t="s">
        <v>39</v>
      </c>
      <c r="M2167" s="6" t="s">
        <v>2401</v>
      </c>
      <c r="N2167" s="9">
        <v>743.13</v>
      </c>
      <c r="O2167" s="9">
        <v>1101.73</v>
      </c>
      <c r="P2167" s="9">
        <v>11520744.390000001</v>
      </c>
      <c r="Q2167" s="6" t="s">
        <v>920</v>
      </c>
      <c r="R2167" s="6" t="s">
        <v>2652</v>
      </c>
      <c r="S2167" s="6" t="s">
        <v>927</v>
      </c>
      <c r="T2167" s="6" t="s">
        <v>2490</v>
      </c>
      <c r="U2167" s="6" t="s">
        <v>45</v>
      </c>
      <c r="V2167" s="7">
        <v>45308</v>
      </c>
      <c r="W2167" s="6" t="s">
        <v>2488</v>
      </c>
      <c r="X2167" s="14" t="s">
        <v>2489</v>
      </c>
      <c r="Y2167" s="14" t="s">
        <v>931</v>
      </c>
      <c r="Z2167" s="10"/>
      <c r="AA2167"/>
      <c r="AB2167" s="11"/>
    </row>
    <row r="2168" spans="1:28" s="12" customFormat="1" ht="15" hidden="1" thickBot="1">
      <c r="A2168" s="6" t="s">
        <v>166</v>
      </c>
      <c r="B2168" s="6" t="s">
        <v>291</v>
      </c>
      <c r="C2168" s="6" t="s">
        <v>33</v>
      </c>
      <c r="D2168" s="6" t="s">
        <v>590</v>
      </c>
      <c r="E2168" s="6">
        <v>1322</v>
      </c>
      <c r="F2168" s="6" t="s">
        <v>1138</v>
      </c>
      <c r="G2168" s="6" t="s">
        <v>240</v>
      </c>
      <c r="H2168" s="7">
        <v>45305</v>
      </c>
      <c r="I2168" s="6" t="s">
        <v>2393</v>
      </c>
      <c r="J2168" s="8">
        <v>101</v>
      </c>
      <c r="K2168" s="6" t="s">
        <v>665</v>
      </c>
      <c r="L2168" s="6" t="s">
        <v>39</v>
      </c>
      <c r="M2168" s="6" t="s">
        <v>2401</v>
      </c>
      <c r="N2168" s="9">
        <v>-432.42</v>
      </c>
      <c r="O2168" s="9">
        <v>-641.09</v>
      </c>
      <c r="P2168" s="9">
        <v>-6703807.2599999998</v>
      </c>
      <c r="Q2168" s="6" t="s">
        <v>920</v>
      </c>
      <c r="R2168" s="6" t="s">
        <v>1218</v>
      </c>
      <c r="S2168" s="6" t="s">
        <v>927</v>
      </c>
      <c r="T2168" s="6" t="s">
        <v>2626</v>
      </c>
      <c r="U2168" s="6" t="s">
        <v>45</v>
      </c>
      <c r="V2168" s="7">
        <v>45308</v>
      </c>
      <c r="W2168" s="6" t="s">
        <v>1140</v>
      </c>
      <c r="X2168" s="14" t="s">
        <v>1141</v>
      </c>
      <c r="Y2168" s="14" t="s">
        <v>931</v>
      </c>
      <c r="Z2168" s="10"/>
      <c r="AA2168"/>
      <c r="AB2168" s="11"/>
    </row>
    <row r="2169" spans="1:28" s="12" customFormat="1" ht="15" hidden="1" thickBot="1">
      <c r="A2169" s="6" t="s">
        <v>166</v>
      </c>
      <c r="B2169" s="6" t="s">
        <v>291</v>
      </c>
      <c r="C2169" s="6" t="s">
        <v>33</v>
      </c>
      <c r="D2169" s="6" t="s">
        <v>590</v>
      </c>
      <c r="E2169" s="6">
        <v>1322</v>
      </c>
      <c r="F2169" s="6" t="s">
        <v>1195</v>
      </c>
      <c r="G2169" s="6" t="s">
        <v>240</v>
      </c>
      <c r="H2169" s="7">
        <v>45305</v>
      </c>
      <c r="I2169" s="6" t="s">
        <v>2393</v>
      </c>
      <c r="J2169" s="8">
        <v>139</v>
      </c>
      <c r="K2169" s="6" t="s">
        <v>665</v>
      </c>
      <c r="L2169" s="6" t="s">
        <v>39</v>
      </c>
      <c r="M2169" s="6" t="s">
        <v>2637</v>
      </c>
      <c r="N2169" s="9">
        <v>-712.7</v>
      </c>
      <c r="O2169" s="9">
        <v>-1056.6199999999999</v>
      </c>
      <c r="P2169" s="9">
        <v>-11048988.1</v>
      </c>
      <c r="Q2169" s="6" t="s">
        <v>920</v>
      </c>
      <c r="R2169" s="6" t="s">
        <v>1219</v>
      </c>
      <c r="S2169" s="6" t="s">
        <v>927</v>
      </c>
      <c r="T2169" s="6" t="s">
        <v>2648</v>
      </c>
      <c r="U2169" s="6" t="s">
        <v>45</v>
      </c>
      <c r="V2169" s="7">
        <v>45308</v>
      </c>
      <c r="W2169" s="6" t="s">
        <v>194</v>
      </c>
      <c r="X2169" s="14" t="s">
        <v>195</v>
      </c>
      <c r="Y2169" s="14" t="s">
        <v>196</v>
      </c>
      <c r="Z2169" s="10"/>
      <c r="AA2169"/>
      <c r="AB2169" s="11"/>
    </row>
    <row r="2170" spans="1:28" s="12" customFormat="1" ht="15" hidden="1" thickBot="1">
      <c r="A2170" s="6" t="s">
        <v>166</v>
      </c>
      <c r="B2170" s="6" t="s">
        <v>291</v>
      </c>
      <c r="C2170" s="6" t="s">
        <v>33</v>
      </c>
      <c r="D2170" s="6" t="s">
        <v>590</v>
      </c>
      <c r="E2170" s="6">
        <v>1322</v>
      </c>
      <c r="F2170" s="6" t="s">
        <v>1195</v>
      </c>
      <c r="G2170" s="6" t="s">
        <v>240</v>
      </c>
      <c r="H2170" s="7">
        <v>45305</v>
      </c>
      <c r="I2170" s="6" t="s">
        <v>2396</v>
      </c>
      <c r="J2170" s="8">
        <v>10</v>
      </c>
      <c r="K2170" s="6" t="s">
        <v>665</v>
      </c>
      <c r="L2170" s="6" t="s">
        <v>39</v>
      </c>
      <c r="M2170" s="6" t="s">
        <v>2397</v>
      </c>
      <c r="N2170" s="9">
        <v>-268.3</v>
      </c>
      <c r="O2170" s="9">
        <v>-397.77</v>
      </c>
      <c r="P2170" s="9">
        <v>-4159454.9</v>
      </c>
      <c r="Q2170" s="6" t="s">
        <v>920</v>
      </c>
      <c r="R2170" s="6" t="s">
        <v>1219</v>
      </c>
      <c r="S2170" s="6" t="s">
        <v>927</v>
      </c>
      <c r="T2170" s="6" t="s">
        <v>2649</v>
      </c>
      <c r="U2170" s="6" t="s">
        <v>45</v>
      </c>
      <c r="V2170" s="7">
        <v>45308</v>
      </c>
      <c r="W2170" s="6" t="s">
        <v>194</v>
      </c>
      <c r="X2170" s="14" t="s">
        <v>195</v>
      </c>
      <c r="Y2170" s="14" t="s">
        <v>196</v>
      </c>
      <c r="Z2170" s="10"/>
      <c r="AA2170"/>
      <c r="AB2170" s="11"/>
    </row>
    <row r="2171" spans="1:28" s="12" customFormat="1" ht="15" hidden="1" thickBot="1">
      <c r="A2171" s="6" t="s">
        <v>166</v>
      </c>
      <c r="B2171" s="6" t="s">
        <v>291</v>
      </c>
      <c r="C2171" s="6" t="s">
        <v>33</v>
      </c>
      <c r="D2171" s="6" t="s">
        <v>590</v>
      </c>
      <c r="E2171" s="6">
        <v>1322</v>
      </c>
      <c r="F2171" s="6" t="s">
        <v>1195</v>
      </c>
      <c r="G2171" s="6" t="s">
        <v>240</v>
      </c>
      <c r="H2171" s="7">
        <v>45305</v>
      </c>
      <c r="I2171" s="6" t="s">
        <v>2425</v>
      </c>
      <c r="J2171" s="8">
        <v>1</v>
      </c>
      <c r="K2171" s="6" t="s">
        <v>665</v>
      </c>
      <c r="L2171" s="6" t="s">
        <v>39</v>
      </c>
      <c r="M2171" s="6" t="s">
        <v>2394</v>
      </c>
      <c r="N2171" s="9">
        <v>-135.53</v>
      </c>
      <c r="O2171" s="9">
        <v>-200.93</v>
      </c>
      <c r="P2171" s="9">
        <v>-2101121.59</v>
      </c>
      <c r="Q2171" s="6" t="s">
        <v>920</v>
      </c>
      <c r="R2171" s="6" t="s">
        <v>1219</v>
      </c>
      <c r="S2171" s="6" t="s">
        <v>927</v>
      </c>
      <c r="T2171" s="6" t="s">
        <v>2650</v>
      </c>
      <c r="U2171" s="6" t="s">
        <v>45</v>
      </c>
      <c r="V2171" s="7">
        <v>45308</v>
      </c>
      <c r="W2171" s="6" t="s">
        <v>194</v>
      </c>
      <c r="X2171" s="14" t="s">
        <v>195</v>
      </c>
      <c r="Y2171" s="14" t="s">
        <v>196</v>
      </c>
      <c r="Z2171" s="10"/>
      <c r="AA2171"/>
      <c r="AB2171" s="11"/>
    </row>
    <row r="2172" spans="1:28" s="12" customFormat="1" ht="15" hidden="1" thickBot="1">
      <c r="A2172" s="6" t="s">
        <v>166</v>
      </c>
      <c r="B2172" s="6" t="s">
        <v>291</v>
      </c>
      <c r="C2172" s="6" t="s">
        <v>33</v>
      </c>
      <c r="D2172" s="6" t="s">
        <v>590</v>
      </c>
      <c r="E2172" s="6">
        <v>1322</v>
      </c>
      <c r="F2172" s="6" t="s">
        <v>1189</v>
      </c>
      <c r="G2172" s="6" t="s">
        <v>240</v>
      </c>
      <c r="H2172" s="7">
        <v>45305</v>
      </c>
      <c r="I2172" s="6" t="s">
        <v>2396</v>
      </c>
      <c r="J2172" s="8">
        <v>12</v>
      </c>
      <c r="K2172" s="6" t="s">
        <v>665</v>
      </c>
      <c r="L2172" s="6" t="s">
        <v>39</v>
      </c>
      <c r="M2172" s="6" t="s">
        <v>2397</v>
      </c>
      <c r="N2172" s="9">
        <v>-41.49</v>
      </c>
      <c r="O2172" s="9">
        <v>-61.51</v>
      </c>
      <c r="P2172" s="9">
        <v>-643219.47</v>
      </c>
      <c r="Q2172" s="6" t="s">
        <v>920</v>
      </c>
      <c r="R2172" s="6" t="s">
        <v>281</v>
      </c>
      <c r="S2172" s="6" t="s">
        <v>927</v>
      </c>
      <c r="T2172" s="6" t="s">
        <v>2646</v>
      </c>
      <c r="U2172" s="6" t="s">
        <v>45</v>
      </c>
      <c r="V2172" s="7">
        <v>45308</v>
      </c>
      <c r="W2172" s="6" t="s">
        <v>177</v>
      </c>
      <c r="X2172" s="14" t="s">
        <v>178</v>
      </c>
      <c r="Y2172" s="14" t="s">
        <v>121</v>
      </c>
      <c r="Z2172" s="10"/>
      <c r="AA2172"/>
      <c r="AB2172" s="11"/>
    </row>
    <row r="2173" spans="1:28" s="12" customFormat="1" ht="15" hidden="1" thickBot="1">
      <c r="A2173" s="6" t="s">
        <v>166</v>
      </c>
      <c r="B2173" s="6" t="s">
        <v>291</v>
      </c>
      <c r="C2173" s="6" t="s">
        <v>33</v>
      </c>
      <c r="D2173" s="6" t="s">
        <v>590</v>
      </c>
      <c r="E2173" s="6">
        <v>1322</v>
      </c>
      <c r="F2173" s="6" t="s">
        <v>1191</v>
      </c>
      <c r="G2173" s="6" t="s">
        <v>240</v>
      </c>
      <c r="H2173" s="7">
        <v>45305</v>
      </c>
      <c r="I2173" s="6" t="s">
        <v>2393</v>
      </c>
      <c r="J2173" s="8">
        <v>142</v>
      </c>
      <c r="K2173" s="6" t="s">
        <v>665</v>
      </c>
      <c r="L2173" s="6" t="s">
        <v>39</v>
      </c>
      <c r="M2173" s="6" t="s">
        <v>2637</v>
      </c>
      <c r="N2173" s="9">
        <v>-3879.78</v>
      </c>
      <c r="O2173" s="9">
        <v>-5752.01</v>
      </c>
      <c r="P2173" s="9">
        <v>-60148229.340000004</v>
      </c>
      <c r="Q2173" s="6" t="s">
        <v>920</v>
      </c>
      <c r="R2173" s="6" t="s">
        <v>281</v>
      </c>
      <c r="S2173" s="6" t="s">
        <v>927</v>
      </c>
      <c r="T2173" s="6" t="s">
        <v>2647</v>
      </c>
      <c r="U2173" s="6" t="s">
        <v>45</v>
      </c>
      <c r="V2173" s="7">
        <v>45308</v>
      </c>
      <c r="W2173" s="6" t="s">
        <v>1193</v>
      </c>
      <c r="X2173" s="14" t="s">
        <v>1194</v>
      </c>
      <c r="Y2173" s="14" t="s">
        <v>121</v>
      </c>
      <c r="Z2173" s="10"/>
      <c r="AA2173"/>
      <c r="AB2173" s="11"/>
    </row>
    <row r="2174" spans="1:28" s="12" customFormat="1" ht="15" hidden="1" thickBot="1">
      <c r="A2174" s="6" t="s">
        <v>166</v>
      </c>
      <c r="B2174" s="6" t="s">
        <v>291</v>
      </c>
      <c r="C2174" s="6" t="s">
        <v>33</v>
      </c>
      <c r="D2174" s="6" t="s">
        <v>590</v>
      </c>
      <c r="E2174" s="6">
        <v>1322</v>
      </c>
      <c r="F2174" s="6" t="s">
        <v>831</v>
      </c>
      <c r="G2174" s="6" t="s">
        <v>240</v>
      </c>
      <c r="H2174" s="7">
        <v>45305</v>
      </c>
      <c r="I2174" s="6" t="s">
        <v>2393</v>
      </c>
      <c r="J2174" s="8">
        <v>129</v>
      </c>
      <c r="K2174" s="6" t="s">
        <v>665</v>
      </c>
      <c r="L2174" s="6" t="s">
        <v>39</v>
      </c>
      <c r="M2174" s="6" t="s">
        <v>926</v>
      </c>
      <c r="N2174" s="9">
        <v>-2287.48</v>
      </c>
      <c r="O2174" s="9">
        <v>-3391.33</v>
      </c>
      <c r="P2174" s="9">
        <v>-35462802.439999998</v>
      </c>
      <c r="Q2174" s="6" t="s">
        <v>920</v>
      </c>
      <c r="R2174" s="6" t="s">
        <v>1220</v>
      </c>
      <c r="S2174" s="6" t="s">
        <v>835</v>
      </c>
      <c r="T2174" s="6" t="s">
        <v>2641</v>
      </c>
      <c r="U2174" s="6" t="s">
        <v>45</v>
      </c>
      <c r="V2174" s="7">
        <v>45308</v>
      </c>
      <c r="W2174" s="6" t="s">
        <v>46</v>
      </c>
      <c r="X2174" s="10"/>
      <c r="Y2174" s="10"/>
      <c r="Z2174" s="10"/>
      <c r="AA2174"/>
      <c r="AB2174" s="11"/>
    </row>
    <row r="2175" spans="1:28" s="12" customFormat="1" ht="15" hidden="1" thickBot="1">
      <c r="A2175" s="6" t="s">
        <v>166</v>
      </c>
      <c r="B2175" s="6" t="s">
        <v>291</v>
      </c>
      <c r="C2175" s="6" t="s">
        <v>33</v>
      </c>
      <c r="D2175" s="6" t="s">
        <v>590</v>
      </c>
      <c r="E2175" s="6">
        <v>1322</v>
      </c>
      <c r="F2175" s="6" t="s">
        <v>831</v>
      </c>
      <c r="G2175" s="6" t="s">
        <v>240</v>
      </c>
      <c r="H2175" s="7">
        <v>45305</v>
      </c>
      <c r="I2175" s="6" t="s">
        <v>2393</v>
      </c>
      <c r="J2175" s="8">
        <v>131</v>
      </c>
      <c r="K2175" s="6" t="s">
        <v>665</v>
      </c>
      <c r="L2175" s="6" t="s">
        <v>39</v>
      </c>
      <c r="M2175" s="6" t="s">
        <v>2637</v>
      </c>
      <c r="N2175" s="9">
        <v>-10573.5</v>
      </c>
      <c r="O2175" s="9">
        <v>-15675.86</v>
      </c>
      <c r="P2175" s="9">
        <v>-163920970.5</v>
      </c>
      <c r="Q2175" s="6" t="s">
        <v>920</v>
      </c>
      <c r="R2175" s="6" t="s">
        <v>1221</v>
      </c>
      <c r="S2175" s="6" t="s">
        <v>835</v>
      </c>
      <c r="T2175" s="6" t="s">
        <v>2638</v>
      </c>
      <c r="U2175" s="6" t="s">
        <v>45</v>
      </c>
      <c r="V2175" s="7">
        <v>45308</v>
      </c>
      <c r="W2175" s="6" t="s">
        <v>46</v>
      </c>
      <c r="X2175" s="10"/>
      <c r="Y2175" s="10"/>
      <c r="Z2175" s="10"/>
      <c r="AA2175"/>
      <c r="AB2175" s="11"/>
    </row>
    <row r="2176" spans="1:28" s="12" customFormat="1" ht="15" hidden="1" thickBot="1">
      <c r="A2176" s="6" t="s">
        <v>166</v>
      </c>
      <c r="B2176" s="6" t="s">
        <v>291</v>
      </c>
      <c r="C2176" s="6" t="s">
        <v>33</v>
      </c>
      <c r="D2176" s="6" t="s">
        <v>590</v>
      </c>
      <c r="E2176" s="6">
        <v>1322</v>
      </c>
      <c r="F2176" s="6" t="s">
        <v>831</v>
      </c>
      <c r="G2176" s="6" t="s">
        <v>240</v>
      </c>
      <c r="H2176" s="7">
        <v>45305</v>
      </c>
      <c r="I2176" s="6" t="s">
        <v>2393</v>
      </c>
      <c r="J2176" s="8">
        <v>133</v>
      </c>
      <c r="K2176" s="6" t="s">
        <v>665</v>
      </c>
      <c r="L2176" s="6" t="s">
        <v>39</v>
      </c>
      <c r="M2176" s="6" t="s">
        <v>2637</v>
      </c>
      <c r="N2176" s="9">
        <v>-130</v>
      </c>
      <c r="O2176" s="9">
        <v>-192.73</v>
      </c>
      <c r="P2176" s="9">
        <v>-2015390</v>
      </c>
      <c r="Q2176" s="6" t="s">
        <v>920</v>
      </c>
      <c r="R2176" s="6" t="s">
        <v>1223</v>
      </c>
      <c r="S2176" s="6" t="s">
        <v>835</v>
      </c>
      <c r="T2176" s="6" t="s">
        <v>2640</v>
      </c>
      <c r="U2176" s="6" t="s">
        <v>45</v>
      </c>
      <c r="V2176" s="7">
        <v>45308</v>
      </c>
      <c r="W2176" s="6" t="s">
        <v>46</v>
      </c>
      <c r="X2176" s="10"/>
      <c r="Y2176" s="10"/>
      <c r="Z2176" s="10"/>
      <c r="AA2176"/>
      <c r="AB2176" s="11"/>
    </row>
    <row r="2177" spans="1:28" s="12" customFormat="1" ht="15" hidden="1" thickBot="1">
      <c r="A2177" s="6" t="s">
        <v>166</v>
      </c>
      <c r="B2177" s="6" t="s">
        <v>291</v>
      </c>
      <c r="C2177" s="6" t="s">
        <v>33</v>
      </c>
      <c r="D2177" s="6" t="s">
        <v>590</v>
      </c>
      <c r="E2177" s="6">
        <v>1322</v>
      </c>
      <c r="F2177" s="6" t="s">
        <v>831</v>
      </c>
      <c r="G2177" s="6" t="s">
        <v>240</v>
      </c>
      <c r="H2177" s="7">
        <v>45305</v>
      </c>
      <c r="I2177" s="6" t="s">
        <v>2393</v>
      </c>
      <c r="J2177" s="8">
        <v>135</v>
      </c>
      <c r="K2177" s="6" t="s">
        <v>665</v>
      </c>
      <c r="L2177" s="6" t="s">
        <v>39</v>
      </c>
      <c r="M2177" s="6" t="s">
        <v>2637</v>
      </c>
      <c r="N2177" s="9">
        <v>-3405.87</v>
      </c>
      <c r="O2177" s="9">
        <v>-5049.41</v>
      </c>
      <c r="P2177" s="9">
        <v>-52801202.609999999</v>
      </c>
      <c r="Q2177" s="6" t="s">
        <v>920</v>
      </c>
      <c r="R2177" s="6" t="s">
        <v>1220</v>
      </c>
      <c r="S2177" s="6" t="s">
        <v>835</v>
      </c>
      <c r="T2177" s="6" t="s">
        <v>2642</v>
      </c>
      <c r="U2177" s="6" t="s">
        <v>45</v>
      </c>
      <c r="V2177" s="7">
        <v>45308</v>
      </c>
      <c r="W2177" s="6" t="s">
        <v>46</v>
      </c>
      <c r="X2177" s="10"/>
      <c r="Y2177" s="10"/>
      <c r="Z2177" s="10"/>
      <c r="AA2177"/>
      <c r="AB2177" s="11"/>
    </row>
    <row r="2178" spans="1:28" s="12" customFormat="1" ht="15" hidden="1" thickBot="1">
      <c r="A2178" s="6" t="s">
        <v>166</v>
      </c>
      <c r="B2178" s="6" t="s">
        <v>291</v>
      </c>
      <c r="C2178" s="6" t="s">
        <v>33</v>
      </c>
      <c r="D2178" s="6" t="s">
        <v>590</v>
      </c>
      <c r="E2178" s="6">
        <v>1322</v>
      </c>
      <c r="F2178" s="6" t="s">
        <v>831</v>
      </c>
      <c r="G2178" s="6" t="s">
        <v>240</v>
      </c>
      <c r="H2178" s="7">
        <v>45305</v>
      </c>
      <c r="I2178" s="6" t="s">
        <v>2393</v>
      </c>
      <c r="J2178" s="8">
        <v>137</v>
      </c>
      <c r="K2178" s="6" t="s">
        <v>665</v>
      </c>
      <c r="L2178" s="6" t="s">
        <v>39</v>
      </c>
      <c r="M2178" s="6" t="s">
        <v>2637</v>
      </c>
      <c r="N2178" s="9">
        <v>-59.01</v>
      </c>
      <c r="O2178" s="9">
        <v>-87.49</v>
      </c>
      <c r="P2178" s="9">
        <v>-914832.03</v>
      </c>
      <c r="Q2178" s="6" t="s">
        <v>920</v>
      </c>
      <c r="R2178" s="6" t="s">
        <v>1224</v>
      </c>
      <c r="S2178" s="6" t="s">
        <v>835</v>
      </c>
      <c r="T2178" s="6" t="s">
        <v>2643</v>
      </c>
      <c r="U2178" s="6" t="s">
        <v>45</v>
      </c>
      <c r="V2178" s="7">
        <v>45308</v>
      </c>
      <c r="W2178" s="6" t="s">
        <v>46</v>
      </c>
      <c r="X2178" s="10"/>
      <c r="Y2178" s="10"/>
      <c r="Z2178" s="10"/>
      <c r="AA2178"/>
      <c r="AB2178" s="11"/>
    </row>
    <row r="2179" spans="1:28" s="12" customFormat="1" ht="15" hidden="1" thickBot="1">
      <c r="A2179" s="6" t="s">
        <v>166</v>
      </c>
      <c r="B2179" s="6" t="s">
        <v>291</v>
      </c>
      <c r="C2179" s="6" t="s">
        <v>33</v>
      </c>
      <c r="D2179" s="6" t="s">
        <v>590</v>
      </c>
      <c r="E2179" s="6">
        <v>1322</v>
      </c>
      <c r="F2179" s="6" t="s">
        <v>831</v>
      </c>
      <c r="G2179" s="6" t="s">
        <v>240</v>
      </c>
      <c r="H2179" s="7">
        <v>45305</v>
      </c>
      <c r="I2179" s="6" t="s">
        <v>2393</v>
      </c>
      <c r="J2179" s="8">
        <v>144</v>
      </c>
      <c r="K2179" s="6" t="s">
        <v>665</v>
      </c>
      <c r="L2179" s="6" t="s">
        <v>39</v>
      </c>
      <c r="M2179" s="6" t="s">
        <v>2394</v>
      </c>
      <c r="N2179" s="9">
        <v>-287.66000000000003</v>
      </c>
      <c r="O2179" s="9">
        <v>-426.47</v>
      </c>
      <c r="P2179" s="9">
        <v>-4459592.9800000004</v>
      </c>
      <c r="Q2179" s="6" t="s">
        <v>920</v>
      </c>
      <c r="R2179" s="6" t="s">
        <v>1226</v>
      </c>
      <c r="S2179" s="6" t="s">
        <v>835</v>
      </c>
      <c r="T2179" s="6" t="s">
        <v>2395</v>
      </c>
      <c r="U2179" s="6" t="s">
        <v>45</v>
      </c>
      <c r="V2179" s="7">
        <v>45308</v>
      </c>
      <c r="W2179" s="6" t="s">
        <v>46</v>
      </c>
      <c r="X2179" s="10"/>
      <c r="Y2179" s="10"/>
      <c r="Z2179" s="10"/>
      <c r="AA2179"/>
      <c r="AB2179" s="11"/>
    </row>
    <row r="2180" spans="1:28" s="12" customFormat="1" ht="15" hidden="1" thickBot="1">
      <c r="A2180" s="6" t="s">
        <v>166</v>
      </c>
      <c r="B2180" s="6" t="s">
        <v>291</v>
      </c>
      <c r="C2180" s="6" t="s">
        <v>33</v>
      </c>
      <c r="D2180" s="6" t="s">
        <v>590</v>
      </c>
      <c r="E2180" s="6">
        <v>1322</v>
      </c>
      <c r="F2180" s="6" t="s">
        <v>831</v>
      </c>
      <c r="G2180" s="6" t="s">
        <v>240</v>
      </c>
      <c r="H2180" s="7">
        <v>45305</v>
      </c>
      <c r="I2180" s="6" t="s">
        <v>2393</v>
      </c>
      <c r="J2180" s="8">
        <v>146</v>
      </c>
      <c r="K2180" s="6" t="s">
        <v>665</v>
      </c>
      <c r="L2180" s="6" t="s">
        <v>39</v>
      </c>
      <c r="M2180" s="6" t="s">
        <v>2394</v>
      </c>
      <c r="N2180" s="9">
        <v>-13961.85</v>
      </c>
      <c r="O2180" s="9">
        <v>-20699.28</v>
      </c>
      <c r="P2180" s="9">
        <v>-216450560.55000001</v>
      </c>
      <c r="Q2180" s="6" t="s">
        <v>920</v>
      </c>
      <c r="R2180" s="6" t="s">
        <v>1231</v>
      </c>
      <c r="S2180" s="6" t="s">
        <v>835</v>
      </c>
      <c r="T2180" s="6" t="s">
        <v>2399</v>
      </c>
      <c r="U2180" s="6" t="s">
        <v>45</v>
      </c>
      <c r="V2180" s="7">
        <v>45308</v>
      </c>
      <c r="W2180" s="6" t="s">
        <v>46</v>
      </c>
      <c r="X2180" s="10"/>
      <c r="Y2180" s="10"/>
      <c r="Z2180" s="10"/>
      <c r="AA2180"/>
      <c r="AB2180" s="11"/>
    </row>
    <row r="2181" spans="1:28" s="12" customFormat="1" ht="15" hidden="1" thickBot="1">
      <c r="A2181" s="6" t="s">
        <v>166</v>
      </c>
      <c r="B2181" s="6" t="s">
        <v>291</v>
      </c>
      <c r="C2181" s="6" t="s">
        <v>33</v>
      </c>
      <c r="D2181" s="6" t="s">
        <v>590</v>
      </c>
      <c r="E2181" s="6">
        <v>1322</v>
      </c>
      <c r="F2181" s="6" t="s">
        <v>831</v>
      </c>
      <c r="G2181" s="6" t="s">
        <v>240</v>
      </c>
      <c r="H2181" s="7">
        <v>45305</v>
      </c>
      <c r="I2181" s="6" t="s">
        <v>2393</v>
      </c>
      <c r="J2181" s="8">
        <v>148</v>
      </c>
      <c r="K2181" s="6" t="s">
        <v>665</v>
      </c>
      <c r="L2181" s="6" t="s">
        <v>39</v>
      </c>
      <c r="M2181" s="6" t="s">
        <v>2394</v>
      </c>
      <c r="N2181" s="9">
        <v>-553.20000000000005</v>
      </c>
      <c r="O2181" s="9">
        <v>-820.15</v>
      </c>
      <c r="P2181" s="9">
        <v>-8576259.5999999996</v>
      </c>
      <c r="Q2181" s="6" t="s">
        <v>920</v>
      </c>
      <c r="R2181" s="6" t="s">
        <v>666</v>
      </c>
      <c r="S2181" s="6" t="s">
        <v>835</v>
      </c>
      <c r="T2181" s="6" t="s">
        <v>2400</v>
      </c>
      <c r="U2181" s="6" t="s">
        <v>45</v>
      </c>
      <c r="V2181" s="7">
        <v>45308</v>
      </c>
      <c r="W2181" s="6" t="s">
        <v>46</v>
      </c>
      <c r="X2181" s="10"/>
      <c r="Y2181" s="10"/>
      <c r="Z2181" s="10"/>
      <c r="AA2181"/>
      <c r="AB2181" s="11"/>
    </row>
    <row r="2182" spans="1:28" s="12" customFormat="1" ht="15" hidden="1" thickBot="1">
      <c r="A2182" s="6" t="s">
        <v>166</v>
      </c>
      <c r="B2182" s="6" t="s">
        <v>291</v>
      </c>
      <c r="C2182" s="6" t="s">
        <v>33</v>
      </c>
      <c r="D2182" s="6" t="s">
        <v>590</v>
      </c>
      <c r="E2182" s="6">
        <v>1322</v>
      </c>
      <c r="F2182" s="6" t="s">
        <v>831</v>
      </c>
      <c r="G2182" s="6" t="s">
        <v>240</v>
      </c>
      <c r="H2182" s="7">
        <v>45305</v>
      </c>
      <c r="I2182" s="6" t="s">
        <v>2393</v>
      </c>
      <c r="J2182" s="8">
        <v>150</v>
      </c>
      <c r="K2182" s="6" t="s">
        <v>665</v>
      </c>
      <c r="L2182" s="6" t="s">
        <v>39</v>
      </c>
      <c r="M2182" s="6" t="s">
        <v>2631</v>
      </c>
      <c r="N2182" s="9">
        <v>-415.82</v>
      </c>
      <c r="O2182" s="9">
        <v>-616.48</v>
      </c>
      <c r="P2182" s="9">
        <v>-6446457.46</v>
      </c>
      <c r="Q2182" s="6" t="s">
        <v>920</v>
      </c>
      <c r="R2182" s="6" t="s">
        <v>1225</v>
      </c>
      <c r="S2182" s="6" t="s">
        <v>835</v>
      </c>
      <c r="T2182" s="6" t="s">
        <v>2632</v>
      </c>
      <c r="U2182" s="6" t="s">
        <v>45</v>
      </c>
      <c r="V2182" s="7">
        <v>45308</v>
      </c>
      <c r="W2182" s="6" t="s">
        <v>46</v>
      </c>
      <c r="X2182" s="10"/>
      <c r="Y2182" s="10"/>
      <c r="Z2182" s="10"/>
      <c r="AA2182"/>
      <c r="AB2182" s="11"/>
    </row>
    <row r="2183" spans="1:28" s="12" customFormat="1" ht="15" hidden="1" thickBot="1">
      <c r="A2183" s="6" t="s">
        <v>166</v>
      </c>
      <c r="B2183" s="6" t="s">
        <v>291</v>
      </c>
      <c r="C2183" s="6" t="s">
        <v>33</v>
      </c>
      <c r="D2183" s="6" t="s">
        <v>590</v>
      </c>
      <c r="E2183" s="6">
        <v>1322</v>
      </c>
      <c r="F2183" s="6" t="s">
        <v>831</v>
      </c>
      <c r="G2183" s="6" t="s">
        <v>240</v>
      </c>
      <c r="H2183" s="7">
        <v>45305</v>
      </c>
      <c r="I2183" s="6" t="s">
        <v>2396</v>
      </c>
      <c r="J2183" s="8">
        <v>1</v>
      </c>
      <c r="K2183" s="6" t="s">
        <v>665</v>
      </c>
      <c r="L2183" s="6" t="s">
        <v>39</v>
      </c>
      <c r="M2183" s="6" t="s">
        <v>2397</v>
      </c>
      <c r="N2183" s="9">
        <v>-763.42</v>
      </c>
      <c r="O2183" s="9">
        <v>-1131.82</v>
      </c>
      <c r="P2183" s="9">
        <v>-11835300.26</v>
      </c>
      <c r="Q2183" s="6" t="s">
        <v>920</v>
      </c>
      <c r="R2183" s="6" t="s">
        <v>1226</v>
      </c>
      <c r="S2183" s="6" t="s">
        <v>835</v>
      </c>
      <c r="T2183" s="6" t="s">
        <v>2398</v>
      </c>
      <c r="U2183" s="6" t="s">
        <v>45</v>
      </c>
      <c r="V2183" s="7">
        <v>45308</v>
      </c>
      <c r="W2183" s="6" t="s">
        <v>46</v>
      </c>
      <c r="X2183" s="10"/>
      <c r="Y2183" s="10"/>
      <c r="Z2183" s="10"/>
      <c r="AA2183"/>
      <c r="AB2183" s="11"/>
    </row>
    <row r="2184" spans="1:28" s="12" customFormat="1" ht="15" hidden="1" thickBot="1">
      <c r="A2184" s="6" t="s">
        <v>166</v>
      </c>
      <c r="B2184" s="6" t="s">
        <v>291</v>
      </c>
      <c r="C2184" s="6" t="s">
        <v>33</v>
      </c>
      <c r="D2184" s="6" t="s">
        <v>590</v>
      </c>
      <c r="E2184" s="6">
        <v>1322</v>
      </c>
      <c r="F2184" s="6" t="s">
        <v>831</v>
      </c>
      <c r="G2184" s="6" t="s">
        <v>240</v>
      </c>
      <c r="H2184" s="7">
        <v>45305</v>
      </c>
      <c r="I2184" s="6" t="s">
        <v>2396</v>
      </c>
      <c r="J2184" s="8">
        <v>3</v>
      </c>
      <c r="K2184" s="6" t="s">
        <v>665</v>
      </c>
      <c r="L2184" s="6" t="s">
        <v>39</v>
      </c>
      <c r="M2184" s="6" t="s">
        <v>2397</v>
      </c>
      <c r="N2184" s="9">
        <v>-2801.03</v>
      </c>
      <c r="O2184" s="9">
        <v>-4152.7</v>
      </c>
      <c r="P2184" s="9">
        <v>-43424368.090000004</v>
      </c>
      <c r="Q2184" s="6" t="s">
        <v>920</v>
      </c>
      <c r="R2184" s="6" t="s">
        <v>1225</v>
      </c>
      <c r="S2184" s="6" t="s">
        <v>835</v>
      </c>
      <c r="T2184" s="6" t="s">
        <v>2633</v>
      </c>
      <c r="U2184" s="6" t="s">
        <v>45</v>
      </c>
      <c r="V2184" s="7">
        <v>45308</v>
      </c>
      <c r="W2184" s="6" t="s">
        <v>46</v>
      </c>
      <c r="X2184" s="10"/>
      <c r="Y2184" s="10"/>
      <c r="Z2184" s="10"/>
      <c r="AA2184"/>
      <c r="AB2184" s="11"/>
    </row>
    <row r="2185" spans="1:28" s="12" customFormat="1" ht="15" hidden="1" thickBot="1">
      <c r="A2185" s="6" t="s">
        <v>166</v>
      </c>
      <c r="B2185" s="6" t="s">
        <v>291</v>
      </c>
      <c r="C2185" s="6" t="s">
        <v>33</v>
      </c>
      <c r="D2185" s="6" t="s">
        <v>590</v>
      </c>
      <c r="E2185" s="6">
        <v>1322</v>
      </c>
      <c r="F2185" s="6" t="s">
        <v>831</v>
      </c>
      <c r="G2185" s="6" t="s">
        <v>240</v>
      </c>
      <c r="H2185" s="7">
        <v>45305</v>
      </c>
      <c r="I2185" s="6" t="s">
        <v>2396</v>
      </c>
      <c r="J2185" s="8">
        <v>6</v>
      </c>
      <c r="K2185" s="6" t="s">
        <v>665</v>
      </c>
      <c r="L2185" s="6" t="s">
        <v>39</v>
      </c>
      <c r="M2185" s="6" t="s">
        <v>2397</v>
      </c>
      <c r="N2185" s="9">
        <v>-2028.4</v>
      </c>
      <c r="O2185" s="9">
        <v>-3007.22</v>
      </c>
      <c r="P2185" s="9">
        <v>-31446285.199999999</v>
      </c>
      <c r="Q2185" s="6" t="s">
        <v>920</v>
      </c>
      <c r="R2185" s="6" t="s">
        <v>1227</v>
      </c>
      <c r="S2185" s="6" t="s">
        <v>835</v>
      </c>
      <c r="T2185" s="6" t="s">
        <v>2636</v>
      </c>
      <c r="U2185" s="6" t="s">
        <v>45</v>
      </c>
      <c r="V2185" s="7">
        <v>45308</v>
      </c>
      <c r="W2185" s="6" t="s">
        <v>46</v>
      </c>
      <c r="X2185" s="10"/>
      <c r="Y2185" s="10"/>
      <c r="Z2185" s="10"/>
      <c r="AA2185"/>
      <c r="AB2185" s="11"/>
    </row>
    <row r="2186" spans="1:28" s="12" customFormat="1" ht="15" hidden="1" thickBot="1">
      <c r="A2186" s="6" t="s">
        <v>166</v>
      </c>
      <c r="B2186" s="6" t="s">
        <v>291</v>
      </c>
      <c r="C2186" s="6" t="s">
        <v>33</v>
      </c>
      <c r="D2186" s="6" t="s">
        <v>590</v>
      </c>
      <c r="E2186" s="6">
        <v>1322</v>
      </c>
      <c r="F2186" s="6" t="s">
        <v>831</v>
      </c>
      <c r="G2186" s="6" t="s">
        <v>240</v>
      </c>
      <c r="H2186" s="7">
        <v>45305</v>
      </c>
      <c r="I2186" s="6" t="s">
        <v>2396</v>
      </c>
      <c r="J2186" s="8">
        <v>8</v>
      </c>
      <c r="K2186" s="6" t="s">
        <v>665</v>
      </c>
      <c r="L2186" s="6" t="s">
        <v>39</v>
      </c>
      <c r="M2186" s="6" t="s">
        <v>2397</v>
      </c>
      <c r="N2186" s="9">
        <v>-1368.25</v>
      </c>
      <c r="O2186" s="9">
        <v>-2028.51</v>
      </c>
      <c r="P2186" s="9">
        <v>-21211979.75</v>
      </c>
      <c r="Q2186" s="6" t="s">
        <v>920</v>
      </c>
      <c r="R2186" s="6" t="s">
        <v>1222</v>
      </c>
      <c r="S2186" s="6" t="s">
        <v>835</v>
      </c>
      <c r="T2186" s="6" t="s">
        <v>2639</v>
      </c>
      <c r="U2186" s="6" t="s">
        <v>45</v>
      </c>
      <c r="V2186" s="7">
        <v>45308</v>
      </c>
      <c r="W2186" s="6" t="s">
        <v>46</v>
      </c>
      <c r="X2186" s="10"/>
      <c r="Y2186" s="10"/>
      <c r="Z2186" s="10"/>
      <c r="AA2186"/>
      <c r="AB2186" s="11"/>
    </row>
    <row r="2187" spans="1:28" s="12" customFormat="1" ht="15" hidden="1" thickBot="1">
      <c r="A2187" s="6" t="s">
        <v>166</v>
      </c>
      <c r="B2187" s="6" t="s">
        <v>291</v>
      </c>
      <c r="C2187" s="6" t="s">
        <v>33</v>
      </c>
      <c r="D2187" s="6" t="s">
        <v>590</v>
      </c>
      <c r="E2187" s="6">
        <v>1322</v>
      </c>
      <c r="F2187" s="6" t="s">
        <v>831</v>
      </c>
      <c r="G2187" s="6" t="s">
        <v>240</v>
      </c>
      <c r="H2187" s="7">
        <v>45305</v>
      </c>
      <c r="I2187" s="6" t="s">
        <v>2396</v>
      </c>
      <c r="J2187" s="8">
        <v>14</v>
      </c>
      <c r="K2187" s="6" t="s">
        <v>665</v>
      </c>
      <c r="L2187" s="6" t="s">
        <v>39</v>
      </c>
      <c r="M2187" s="6" t="s">
        <v>2634</v>
      </c>
      <c r="N2187" s="9">
        <v>-1223.5</v>
      </c>
      <c r="O2187" s="9">
        <v>-1813.91</v>
      </c>
      <c r="P2187" s="9">
        <v>-18967920.5</v>
      </c>
      <c r="Q2187" s="6" t="s">
        <v>920</v>
      </c>
      <c r="R2187" s="6" t="s">
        <v>1225</v>
      </c>
      <c r="S2187" s="6" t="s">
        <v>835</v>
      </c>
      <c r="T2187" s="6" t="s">
        <v>2635</v>
      </c>
      <c r="U2187" s="6" t="s">
        <v>45</v>
      </c>
      <c r="V2187" s="7">
        <v>45308</v>
      </c>
      <c r="W2187" s="6" t="s">
        <v>46</v>
      </c>
      <c r="X2187" s="10"/>
      <c r="Y2187" s="10"/>
      <c r="Z2187" s="10"/>
      <c r="AA2187"/>
      <c r="AB2187" s="11"/>
    </row>
    <row r="2188" spans="1:28" s="12" customFormat="1" ht="15" hidden="1" thickBot="1">
      <c r="A2188" s="6" t="s">
        <v>166</v>
      </c>
      <c r="B2188" s="6" t="s">
        <v>291</v>
      </c>
      <c r="C2188" s="6" t="s">
        <v>33</v>
      </c>
      <c r="D2188" s="6" t="s">
        <v>590</v>
      </c>
      <c r="E2188" s="6">
        <v>1322</v>
      </c>
      <c r="F2188" s="6" t="s">
        <v>1185</v>
      </c>
      <c r="G2188" s="6" t="s">
        <v>240</v>
      </c>
      <c r="H2188" s="7">
        <v>45305</v>
      </c>
      <c r="I2188" s="6" t="s">
        <v>2393</v>
      </c>
      <c r="J2188" s="8">
        <v>125</v>
      </c>
      <c r="K2188" s="6" t="s">
        <v>665</v>
      </c>
      <c r="L2188" s="6" t="s">
        <v>39</v>
      </c>
      <c r="M2188" s="6" t="s">
        <v>2401</v>
      </c>
      <c r="N2188" s="9">
        <v>-7904.31</v>
      </c>
      <c r="O2188" s="9">
        <v>-11718.62</v>
      </c>
      <c r="P2188" s="9">
        <v>-122540517.93000001</v>
      </c>
      <c r="Q2188" s="6" t="s">
        <v>920</v>
      </c>
      <c r="R2188" s="6" t="s">
        <v>1224</v>
      </c>
      <c r="S2188" s="6" t="s">
        <v>927</v>
      </c>
      <c r="T2188" s="6" t="s">
        <v>2644</v>
      </c>
      <c r="U2188" s="6" t="s">
        <v>45</v>
      </c>
      <c r="V2188" s="7">
        <v>45308</v>
      </c>
      <c r="W2188" s="6" t="s">
        <v>155</v>
      </c>
      <c r="X2188" s="14" t="s">
        <v>156</v>
      </c>
      <c r="Y2188" s="14" t="s">
        <v>121</v>
      </c>
      <c r="Z2188" s="10"/>
      <c r="AA2188"/>
      <c r="AB2188" s="11"/>
    </row>
    <row r="2189" spans="1:28" s="12" customFormat="1" ht="15" hidden="1" thickBot="1">
      <c r="A2189" s="6" t="s">
        <v>166</v>
      </c>
      <c r="B2189" s="6" t="s">
        <v>291</v>
      </c>
      <c r="C2189" s="6" t="s">
        <v>33</v>
      </c>
      <c r="D2189" s="6" t="s">
        <v>590</v>
      </c>
      <c r="E2189" s="6">
        <v>1322</v>
      </c>
      <c r="F2189" s="6" t="s">
        <v>1187</v>
      </c>
      <c r="G2189" s="6" t="s">
        <v>240</v>
      </c>
      <c r="H2189" s="7">
        <v>45305</v>
      </c>
      <c r="I2189" s="6" t="s">
        <v>2393</v>
      </c>
      <c r="J2189" s="8">
        <v>127</v>
      </c>
      <c r="K2189" s="6" t="s">
        <v>665</v>
      </c>
      <c r="L2189" s="6" t="s">
        <v>39</v>
      </c>
      <c r="M2189" s="6" t="s">
        <v>2401</v>
      </c>
      <c r="N2189" s="9">
        <v>-1693.71</v>
      </c>
      <c r="O2189" s="9">
        <v>-2511.0300000000002</v>
      </c>
      <c r="P2189" s="9">
        <v>-26257586.129999999</v>
      </c>
      <c r="Q2189" s="6" t="s">
        <v>920</v>
      </c>
      <c r="R2189" s="6" t="s">
        <v>1224</v>
      </c>
      <c r="S2189" s="6" t="s">
        <v>927</v>
      </c>
      <c r="T2189" s="6" t="s">
        <v>2645</v>
      </c>
      <c r="U2189" s="6" t="s">
        <v>45</v>
      </c>
      <c r="V2189" s="7">
        <v>45308</v>
      </c>
      <c r="W2189" s="6" t="s">
        <v>158</v>
      </c>
      <c r="X2189" s="14" t="s">
        <v>159</v>
      </c>
      <c r="Y2189" s="14" t="s">
        <v>121</v>
      </c>
      <c r="Z2189" s="10"/>
      <c r="AA2189"/>
      <c r="AB2189" s="11"/>
    </row>
    <row r="2190" spans="1:28" s="12" customFormat="1" ht="15" hidden="1" thickBot="1">
      <c r="A2190" s="6" t="s">
        <v>31</v>
      </c>
      <c r="B2190" s="6" t="s">
        <v>32</v>
      </c>
      <c r="C2190" s="6" t="s">
        <v>33</v>
      </c>
      <c r="D2190" s="6" t="s">
        <v>2653</v>
      </c>
      <c r="E2190" s="6">
        <v>7304</v>
      </c>
      <c r="F2190" s="6" t="s">
        <v>2654</v>
      </c>
      <c r="G2190" s="6" t="s">
        <v>240</v>
      </c>
      <c r="H2190" s="7">
        <v>45305</v>
      </c>
      <c r="I2190" s="6" t="s">
        <v>2655</v>
      </c>
      <c r="J2190" s="8">
        <v>2</v>
      </c>
      <c r="K2190" s="6" t="s">
        <v>2656</v>
      </c>
      <c r="L2190" s="6" t="s">
        <v>39</v>
      </c>
      <c r="M2190" s="6" t="s">
        <v>2657</v>
      </c>
      <c r="N2190" s="9">
        <v>-150390</v>
      </c>
      <c r="O2190" s="9">
        <v>-222962.2</v>
      </c>
      <c r="P2190" s="9">
        <v>-2331496170</v>
      </c>
      <c r="Q2190" s="6" t="s">
        <v>920</v>
      </c>
      <c r="R2190" s="6" t="s">
        <v>581</v>
      </c>
      <c r="S2190" s="6" t="s">
        <v>2658</v>
      </c>
      <c r="T2190" s="6" t="s">
        <v>2659</v>
      </c>
      <c r="U2190" s="6" t="s">
        <v>45</v>
      </c>
      <c r="V2190" s="7">
        <v>45316</v>
      </c>
      <c r="W2190" s="6" t="s">
        <v>46</v>
      </c>
      <c r="X2190" s="10"/>
      <c r="Y2190" s="10"/>
      <c r="Z2190" s="10"/>
      <c r="AA2190"/>
      <c r="AB2190" s="11"/>
    </row>
    <row r="2191" spans="1:28" s="12" customFormat="1" ht="15" hidden="1" thickBot="1">
      <c r="A2191" s="6" t="s">
        <v>166</v>
      </c>
      <c r="B2191" s="6" t="s">
        <v>291</v>
      </c>
      <c r="C2191" s="6" t="s">
        <v>33</v>
      </c>
      <c r="D2191" s="6" t="s">
        <v>590</v>
      </c>
      <c r="E2191" s="6">
        <v>1322</v>
      </c>
      <c r="F2191" s="6" t="s">
        <v>2654</v>
      </c>
      <c r="G2191" s="6" t="s">
        <v>240</v>
      </c>
      <c r="H2191" s="7">
        <v>45305</v>
      </c>
      <c r="I2191" s="6" t="s">
        <v>2655</v>
      </c>
      <c r="J2191" s="8">
        <v>1</v>
      </c>
      <c r="K2191" s="6" t="s">
        <v>849</v>
      </c>
      <c r="L2191" s="6" t="s">
        <v>39</v>
      </c>
      <c r="M2191" s="6" t="s">
        <v>2657</v>
      </c>
      <c r="N2191" s="9">
        <v>150390</v>
      </c>
      <c r="O2191" s="9">
        <v>222962.2</v>
      </c>
      <c r="P2191" s="9">
        <v>2331496170</v>
      </c>
      <c r="Q2191" s="6" t="s">
        <v>920</v>
      </c>
      <c r="R2191" s="6" t="s">
        <v>2660</v>
      </c>
      <c r="S2191" s="6" t="s">
        <v>2658</v>
      </c>
      <c r="T2191" s="6" t="s">
        <v>2659</v>
      </c>
      <c r="U2191" s="6" t="s">
        <v>45</v>
      </c>
      <c r="V2191" s="7">
        <v>45316</v>
      </c>
      <c r="W2191" s="6" t="s">
        <v>46</v>
      </c>
      <c r="X2191" s="10"/>
      <c r="Y2191" s="10"/>
      <c r="Z2191" s="10"/>
      <c r="AA2191"/>
      <c r="AB2191" s="11"/>
    </row>
    <row r="2192" spans="1:28" s="12" customFormat="1" ht="15" hidden="1" thickBot="1">
      <c r="A2192" s="6" t="s">
        <v>166</v>
      </c>
      <c r="B2192" s="6" t="s">
        <v>167</v>
      </c>
      <c r="C2192" s="6" t="s">
        <v>33</v>
      </c>
      <c r="D2192" s="6" t="s">
        <v>171</v>
      </c>
      <c r="E2192" s="6">
        <v>1305</v>
      </c>
      <c r="F2192" s="6" t="s">
        <v>1191</v>
      </c>
      <c r="G2192" s="6" t="s">
        <v>240</v>
      </c>
      <c r="H2192" s="7">
        <v>45305</v>
      </c>
      <c r="I2192" s="6" t="s">
        <v>2661</v>
      </c>
      <c r="J2192" s="8">
        <v>2</v>
      </c>
      <c r="K2192" s="6" t="s">
        <v>925</v>
      </c>
      <c r="L2192" s="6" t="s">
        <v>39</v>
      </c>
      <c r="M2192" s="6" t="s">
        <v>2637</v>
      </c>
      <c r="N2192" s="9">
        <v>-3879.78</v>
      </c>
      <c r="O2192" s="9">
        <v>-5752.01</v>
      </c>
      <c r="P2192" s="9">
        <v>-60148229.340000004</v>
      </c>
      <c r="Q2192" s="6" t="s">
        <v>920</v>
      </c>
      <c r="R2192" s="6" t="s">
        <v>581</v>
      </c>
      <c r="S2192" s="6" t="s">
        <v>927</v>
      </c>
      <c r="T2192" s="6" t="s">
        <v>2662</v>
      </c>
      <c r="U2192" s="6" t="s">
        <v>45</v>
      </c>
      <c r="V2192" s="7">
        <v>45323</v>
      </c>
      <c r="W2192" s="6" t="s">
        <v>1193</v>
      </c>
      <c r="X2192" s="14" t="s">
        <v>1194</v>
      </c>
      <c r="Y2192" s="14" t="s">
        <v>121</v>
      </c>
      <c r="Z2192" s="10"/>
      <c r="AA2192"/>
      <c r="AB2192" s="11"/>
    </row>
    <row r="2193" spans="1:28" s="12" customFormat="1" ht="15" hidden="1" thickBot="1">
      <c r="A2193" s="6" t="s">
        <v>166</v>
      </c>
      <c r="B2193" s="6" t="s">
        <v>291</v>
      </c>
      <c r="C2193" s="6" t="s">
        <v>33</v>
      </c>
      <c r="D2193" s="6" t="s">
        <v>590</v>
      </c>
      <c r="E2193" s="6">
        <v>1322</v>
      </c>
      <c r="F2193" s="6" t="s">
        <v>1191</v>
      </c>
      <c r="G2193" s="6" t="s">
        <v>240</v>
      </c>
      <c r="H2193" s="7">
        <v>45305</v>
      </c>
      <c r="I2193" s="6" t="s">
        <v>2661</v>
      </c>
      <c r="J2193" s="8">
        <v>1</v>
      </c>
      <c r="K2193" s="6" t="s">
        <v>665</v>
      </c>
      <c r="L2193" s="6" t="s">
        <v>39</v>
      </c>
      <c r="M2193" s="6" t="s">
        <v>2637</v>
      </c>
      <c r="N2193" s="9">
        <v>3879.78</v>
      </c>
      <c r="O2193" s="9">
        <v>5752.01</v>
      </c>
      <c r="P2193" s="9">
        <v>60148229.340000004</v>
      </c>
      <c r="Q2193" s="6" t="s">
        <v>920</v>
      </c>
      <c r="R2193" s="6" t="s">
        <v>281</v>
      </c>
      <c r="S2193" s="6" t="s">
        <v>927</v>
      </c>
      <c r="T2193" s="6" t="s">
        <v>2662</v>
      </c>
      <c r="U2193" s="6" t="s">
        <v>45</v>
      </c>
      <c r="V2193" s="7">
        <v>45323</v>
      </c>
      <c r="W2193" s="6" t="s">
        <v>1193</v>
      </c>
      <c r="X2193" s="14" t="s">
        <v>1194</v>
      </c>
      <c r="Y2193" s="14" t="s">
        <v>121</v>
      </c>
      <c r="Z2193" s="10"/>
      <c r="AA2193"/>
      <c r="AB2193" s="11"/>
    </row>
    <row r="2194" spans="1:28" s="12" customFormat="1" ht="15" hidden="1" thickBot="1">
      <c r="A2194" s="6" t="s">
        <v>31</v>
      </c>
      <c r="B2194" s="6" t="s">
        <v>32</v>
      </c>
      <c r="C2194" s="6" t="s">
        <v>33</v>
      </c>
      <c r="D2194" s="6" t="s">
        <v>295</v>
      </c>
      <c r="E2194" s="6">
        <v>7303</v>
      </c>
      <c r="F2194" s="6" t="s">
        <v>2663</v>
      </c>
      <c r="G2194" s="6" t="s">
        <v>555</v>
      </c>
      <c r="H2194" s="7">
        <v>45306</v>
      </c>
      <c r="I2194" s="6" t="s">
        <v>2664</v>
      </c>
      <c r="J2194" s="8">
        <v>1</v>
      </c>
      <c r="K2194" s="6" t="s">
        <v>557</v>
      </c>
      <c r="L2194" s="6" t="s">
        <v>2665</v>
      </c>
      <c r="M2194" s="6" t="s">
        <v>2666</v>
      </c>
      <c r="N2194" s="9">
        <v>12127.63</v>
      </c>
      <c r="O2194" s="9">
        <v>17979.939999999999</v>
      </c>
      <c r="P2194" s="9">
        <v>197025000</v>
      </c>
      <c r="Q2194" s="6" t="s">
        <v>560</v>
      </c>
      <c r="R2194" s="6" t="s">
        <v>561</v>
      </c>
      <c r="S2194" s="6" t="s">
        <v>256</v>
      </c>
      <c r="T2194" s="6" t="s">
        <v>2667</v>
      </c>
      <c r="U2194" s="6" t="s">
        <v>45</v>
      </c>
      <c r="V2194" s="7">
        <v>45306</v>
      </c>
      <c r="W2194" s="6" t="s">
        <v>46</v>
      </c>
      <c r="X2194" s="10"/>
      <c r="Y2194" s="10"/>
      <c r="Z2194" s="14" t="s">
        <v>230</v>
      </c>
      <c r="AA2194"/>
      <c r="AB2194" s="11"/>
    </row>
    <row r="2195" spans="1:28" s="12" customFormat="1" ht="15" hidden="1" thickBot="1">
      <c r="A2195" s="6" t="s">
        <v>31</v>
      </c>
      <c r="B2195" s="6" t="s">
        <v>32</v>
      </c>
      <c r="C2195" s="6" t="s">
        <v>33</v>
      </c>
      <c r="D2195" s="6" t="s">
        <v>295</v>
      </c>
      <c r="E2195" s="6">
        <v>7303</v>
      </c>
      <c r="F2195" s="6" t="s">
        <v>2668</v>
      </c>
      <c r="G2195" s="6" t="s">
        <v>555</v>
      </c>
      <c r="H2195" s="7">
        <v>45306</v>
      </c>
      <c r="I2195" s="6" t="s">
        <v>2669</v>
      </c>
      <c r="J2195" s="8">
        <v>1</v>
      </c>
      <c r="K2195" s="6" t="s">
        <v>557</v>
      </c>
      <c r="L2195" s="6" t="s">
        <v>2670</v>
      </c>
      <c r="M2195" s="6" t="s">
        <v>2671</v>
      </c>
      <c r="N2195" s="9">
        <v>2679.96</v>
      </c>
      <c r="O2195" s="9">
        <v>3973.2</v>
      </c>
      <c r="P2195" s="9">
        <v>40282500</v>
      </c>
      <c r="Q2195" s="6" t="s">
        <v>623</v>
      </c>
      <c r="R2195" s="6" t="s">
        <v>561</v>
      </c>
      <c r="S2195" s="6" t="s">
        <v>256</v>
      </c>
      <c r="T2195" s="6" t="s">
        <v>2672</v>
      </c>
      <c r="U2195" s="6" t="s">
        <v>45</v>
      </c>
      <c r="V2195" s="7">
        <v>45306</v>
      </c>
      <c r="W2195" s="6" t="s">
        <v>46</v>
      </c>
      <c r="X2195" s="10"/>
      <c r="Y2195" s="10"/>
      <c r="Z2195" s="14" t="s">
        <v>230</v>
      </c>
      <c r="AA2195"/>
      <c r="AB2195" s="11"/>
    </row>
    <row r="2196" spans="1:28" s="12" customFormat="1" ht="15" hidden="1" thickBot="1">
      <c r="A2196" s="6" t="s">
        <v>31</v>
      </c>
      <c r="B2196" s="6" t="s">
        <v>32</v>
      </c>
      <c r="C2196" s="6" t="s">
        <v>33</v>
      </c>
      <c r="D2196" s="6" t="s">
        <v>295</v>
      </c>
      <c r="E2196" s="6">
        <v>7303</v>
      </c>
      <c r="F2196" s="6" t="s">
        <v>2673</v>
      </c>
      <c r="G2196" s="6" t="s">
        <v>555</v>
      </c>
      <c r="H2196" s="7">
        <v>45306</v>
      </c>
      <c r="I2196" s="6" t="s">
        <v>2674</v>
      </c>
      <c r="J2196" s="8">
        <v>5</v>
      </c>
      <c r="K2196" s="6" t="s">
        <v>620</v>
      </c>
      <c r="L2196" s="6" t="s">
        <v>571</v>
      </c>
      <c r="M2196" s="6" t="s">
        <v>2675</v>
      </c>
      <c r="N2196" s="9">
        <v>-0.01</v>
      </c>
      <c r="O2196" s="9">
        <v>-0.01</v>
      </c>
      <c r="P2196" s="9">
        <v>-374000</v>
      </c>
      <c r="Q2196" s="6" t="s">
        <v>560</v>
      </c>
      <c r="R2196" s="6" t="s">
        <v>561</v>
      </c>
      <c r="S2196" s="6" t="s">
        <v>256</v>
      </c>
      <c r="T2196" s="6" t="s">
        <v>573</v>
      </c>
      <c r="U2196" s="6" t="s">
        <v>258</v>
      </c>
      <c r="V2196" s="7">
        <v>45306</v>
      </c>
      <c r="W2196" s="6" t="s">
        <v>46</v>
      </c>
      <c r="X2196" s="10"/>
      <c r="Y2196" s="10"/>
      <c r="Z2196" s="14" t="s">
        <v>230</v>
      </c>
      <c r="AA2196"/>
      <c r="AB2196" s="11"/>
    </row>
    <row r="2197" spans="1:28" s="12" customFormat="1" ht="15" hidden="1" thickBot="1">
      <c r="A2197" s="6" t="s">
        <v>31</v>
      </c>
      <c r="B2197" s="6" t="s">
        <v>32</v>
      </c>
      <c r="C2197" s="6" t="s">
        <v>33</v>
      </c>
      <c r="D2197" s="6" t="s">
        <v>295</v>
      </c>
      <c r="E2197" s="6">
        <v>7303</v>
      </c>
      <c r="F2197" s="6" t="s">
        <v>2301</v>
      </c>
      <c r="G2197" s="6" t="s">
        <v>555</v>
      </c>
      <c r="H2197" s="7">
        <v>45306</v>
      </c>
      <c r="I2197" s="6" t="s">
        <v>2676</v>
      </c>
      <c r="J2197" s="8">
        <v>2</v>
      </c>
      <c r="K2197" s="6" t="s">
        <v>620</v>
      </c>
      <c r="L2197" s="6" t="s">
        <v>2304</v>
      </c>
      <c r="M2197" s="6" t="s">
        <v>2677</v>
      </c>
      <c r="N2197" s="9">
        <v>-1477.62</v>
      </c>
      <c r="O2197" s="9">
        <v>-2190.66</v>
      </c>
      <c r="P2197" s="9">
        <v>-231157500</v>
      </c>
      <c r="Q2197" s="6" t="s">
        <v>560</v>
      </c>
      <c r="R2197" s="6" t="s">
        <v>561</v>
      </c>
      <c r="S2197" s="6" t="s">
        <v>256</v>
      </c>
      <c r="T2197" s="6" t="s">
        <v>2307</v>
      </c>
      <c r="U2197" s="6" t="s">
        <v>45</v>
      </c>
      <c r="V2197" s="7">
        <v>45306</v>
      </c>
      <c r="W2197" s="6" t="s">
        <v>46</v>
      </c>
      <c r="X2197" s="10"/>
      <c r="Y2197" s="10"/>
      <c r="Z2197" s="14" t="s">
        <v>230</v>
      </c>
      <c r="AA2197"/>
      <c r="AB2197" s="11"/>
    </row>
    <row r="2198" spans="1:28" s="12" customFormat="1" ht="15" hidden="1" thickBot="1">
      <c r="A2198" s="6" t="s">
        <v>31</v>
      </c>
      <c r="B2198" s="6" t="s">
        <v>32</v>
      </c>
      <c r="C2198" s="6" t="s">
        <v>33</v>
      </c>
      <c r="D2198" s="6" t="s">
        <v>295</v>
      </c>
      <c r="E2198" s="6">
        <v>7303</v>
      </c>
      <c r="F2198" s="6" t="s">
        <v>1461</v>
      </c>
      <c r="G2198" s="6" t="s">
        <v>555</v>
      </c>
      <c r="H2198" s="7">
        <v>45306</v>
      </c>
      <c r="I2198" s="6" t="s">
        <v>2678</v>
      </c>
      <c r="J2198" s="8">
        <v>1</v>
      </c>
      <c r="K2198" s="6" t="s">
        <v>557</v>
      </c>
      <c r="L2198" s="6" t="s">
        <v>692</v>
      </c>
      <c r="M2198" s="6" t="s">
        <v>1797</v>
      </c>
      <c r="N2198" s="9">
        <v>3430.59</v>
      </c>
      <c r="O2198" s="9">
        <v>5086.0600000000004</v>
      </c>
      <c r="P2198" s="9">
        <v>52910000</v>
      </c>
      <c r="Q2198" s="6" t="s">
        <v>2679</v>
      </c>
      <c r="R2198" s="6" t="s">
        <v>561</v>
      </c>
      <c r="S2198" s="6" t="s">
        <v>256</v>
      </c>
      <c r="T2198" s="6" t="s">
        <v>1465</v>
      </c>
      <c r="U2198" s="6" t="s">
        <v>45</v>
      </c>
      <c r="V2198" s="7">
        <v>45306</v>
      </c>
      <c r="W2198" s="6" t="s">
        <v>46</v>
      </c>
      <c r="X2198" s="10"/>
      <c r="Y2198" s="10"/>
      <c r="Z2198" s="14" t="s">
        <v>230</v>
      </c>
      <c r="AA2198"/>
      <c r="AB2198" s="11"/>
    </row>
    <row r="2199" spans="1:28" s="12" customFormat="1" ht="15" hidden="1" thickBot="1">
      <c r="A2199" s="6" t="s">
        <v>31</v>
      </c>
      <c r="B2199" s="6" t="s">
        <v>32</v>
      </c>
      <c r="C2199" s="6" t="s">
        <v>33</v>
      </c>
      <c r="D2199" s="6" t="s">
        <v>295</v>
      </c>
      <c r="E2199" s="6">
        <v>7303</v>
      </c>
      <c r="F2199" s="6" t="s">
        <v>2680</v>
      </c>
      <c r="G2199" s="6" t="s">
        <v>555</v>
      </c>
      <c r="H2199" s="7">
        <v>45306</v>
      </c>
      <c r="I2199" s="6" t="s">
        <v>2681</v>
      </c>
      <c r="J2199" s="8">
        <v>2</v>
      </c>
      <c r="K2199" s="6" t="s">
        <v>557</v>
      </c>
      <c r="L2199" s="6" t="s">
        <v>1551</v>
      </c>
      <c r="M2199" s="6" t="s">
        <v>2682</v>
      </c>
      <c r="N2199" s="9">
        <v>-336.84</v>
      </c>
      <c r="O2199" s="9">
        <v>-499.39</v>
      </c>
      <c r="P2199" s="9">
        <v>-52725000</v>
      </c>
      <c r="Q2199" s="6" t="s">
        <v>560</v>
      </c>
      <c r="R2199" s="6" t="s">
        <v>561</v>
      </c>
      <c r="S2199" s="6" t="s">
        <v>256</v>
      </c>
      <c r="T2199" s="6" t="s">
        <v>2683</v>
      </c>
      <c r="U2199" s="6" t="s">
        <v>45</v>
      </c>
      <c r="V2199" s="7">
        <v>45306</v>
      </c>
      <c r="W2199" s="6" t="s">
        <v>46</v>
      </c>
      <c r="X2199" s="10"/>
      <c r="Y2199" s="10"/>
      <c r="Z2199" s="14" t="s">
        <v>230</v>
      </c>
      <c r="AA2199"/>
      <c r="AB2199" s="11"/>
    </row>
    <row r="2200" spans="1:28" s="12" customFormat="1" ht="15" hidden="1" thickBot="1">
      <c r="A2200" s="6" t="s">
        <v>31</v>
      </c>
      <c r="B2200" s="6" t="s">
        <v>32</v>
      </c>
      <c r="C2200" s="6" t="s">
        <v>33</v>
      </c>
      <c r="D2200" s="6" t="s">
        <v>295</v>
      </c>
      <c r="E2200" s="6">
        <v>7303</v>
      </c>
      <c r="F2200" s="6" t="s">
        <v>1518</v>
      </c>
      <c r="G2200" s="6" t="s">
        <v>555</v>
      </c>
      <c r="H2200" s="7">
        <v>45306</v>
      </c>
      <c r="I2200" s="6" t="s">
        <v>2684</v>
      </c>
      <c r="J2200" s="8">
        <v>2</v>
      </c>
      <c r="K2200" s="6" t="s">
        <v>557</v>
      </c>
      <c r="L2200" s="6" t="s">
        <v>1521</v>
      </c>
      <c r="M2200" s="6" t="s">
        <v>2685</v>
      </c>
      <c r="N2200" s="9">
        <v>-1635.96</v>
      </c>
      <c r="O2200" s="9">
        <v>-2425.41</v>
      </c>
      <c r="P2200" s="9">
        <v>-254607360</v>
      </c>
      <c r="Q2200" s="6" t="s">
        <v>623</v>
      </c>
      <c r="R2200" s="6" t="s">
        <v>561</v>
      </c>
      <c r="S2200" s="6" t="s">
        <v>256</v>
      </c>
      <c r="T2200" s="6" t="s">
        <v>1522</v>
      </c>
      <c r="U2200" s="6" t="s">
        <v>45</v>
      </c>
      <c r="V2200" s="7">
        <v>45306</v>
      </c>
      <c r="W2200" s="6" t="s">
        <v>46</v>
      </c>
      <c r="X2200" s="10"/>
      <c r="Y2200" s="10"/>
      <c r="Z2200" s="14" t="s">
        <v>230</v>
      </c>
      <c r="AA2200"/>
      <c r="AB2200" s="11"/>
    </row>
    <row r="2201" spans="1:28" s="12" customFormat="1" ht="15" hidden="1" thickBot="1">
      <c r="A2201" s="6" t="s">
        <v>31</v>
      </c>
      <c r="B2201" s="6" t="s">
        <v>32</v>
      </c>
      <c r="C2201" s="6" t="s">
        <v>33</v>
      </c>
      <c r="D2201" s="6" t="s">
        <v>295</v>
      </c>
      <c r="E2201" s="6">
        <v>7303</v>
      </c>
      <c r="F2201" s="6" t="s">
        <v>2686</v>
      </c>
      <c r="G2201" s="6" t="s">
        <v>555</v>
      </c>
      <c r="H2201" s="7">
        <v>45306</v>
      </c>
      <c r="I2201" s="6" t="s">
        <v>2669</v>
      </c>
      <c r="J2201" s="8">
        <v>7</v>
      </c>
      <c r="K2201" s="6" t="s">
        <v>557</v>
      </c>
      <c r="L2201" s="6" t="s">
        <v>2670</v>
      </c>
      <c r="M2201" s="6" t="s">
        <v>2671</v>
      </c>
      <c r="N2201" s="9">
        <v>201.7</v>
      </c>
      <c r="O2201" s="9">
        <v>299.02999999999997</v>
      </c>
      <c r="P2201" s="9">
        <v>99577500</v>
      </c>
      <c r="Q2201" s="6" t="s">
        <v>623</v>
      </c>
      <c r="R2201" s="6" t="s">
        <v>561</v>
      </c>
      <c r="S2201" s="6" t="s">
        <v>256</v>
      </c>
      <c r="T2201" s="6" t="s">
        <v>2687</v>
      </c>
      <c r="U2201" s="6" t="s">
        <v>45</v>
      </c>
      <c r="V2201" s="7">
        <v>45306</v>
      </c>
      <c r="W2201" s="6" t="s">
        <v>46</v>
      </c>
      <c r="X2201" s="10"/>
      <c r="Y2201" s="10"/>
      <c r="Z2201" s="14" t="s">
        <v>230</v>
      </c>
      <c r="AA2201"/>
      <c r="AB2201" s="11"/>
    </row>
    <row r="2202" spans="1:28" s="12" customFormat="1" ht="15" hidden="1" thickBot="1">
      <c r="A2202" s="6" t="s">
        <v>31</v>
      </c>
      <c r="B2202" s="6" t="s">
        <v>32</v>
      </c>
      <c r="C2202" s="6" t="s">
        <v>33</v>
      </c>
      <c r="D2202" s="6" t="s">
        <v>61</v>
      </c>
      <c r="E2202" s="6">
        <v>6301</v>
      </c>
      <c r="F2202" s="6" t="s">
        <v>2688</v>
      </c>
      <c r="G2202" s="6" t="s">
        <v>249</v>
      </c>
      <c r="H2202" s="7">
        <v>45306</v>
      </c>
      <c r="I2202" s="6" t="s">
        <v>2689</v>
      </c>
      <c r="J2202" s="8">
        <v>1</v>
      </c>
      <c r="K2202" s="6" t="s">
        <v>2690</v>
      </c>
      <c r="L2202" s="6" t="s">
        <v>803</v>
      </c>
      <c r="M2202" s="6" t="s">
        <v>862</v>
      </c>
      <c r="N2202" s="9">
        <v>616.29999999999995</v>
      </c>
      <c r="O2202" s="9">
        <v>913.7</v>
      </c>
      <c r="P2202" s="9">
        <v>9554478</v>
      </c>
      <c r="Q2202" s="6" t="s">
        <v>2691</v>
      </c>
      <c r="R2202" s="6" t="s">
        <v>255</v>
      </c>
      <c r="S2202" s="6" t="s">
        <v>256</v>
      </c>
      <c r="T2202" s="6" t="s">
        <v>2692</v>
      </c>
      <c r="U2202" s="6" t="s">
        <v>45</v>
      </c>
      <c r="V2202" s="7">
        <v>45306</v>
      </c>
      <c r="W2202" s="6" t="s">
        <v>46</v>
      </c>
      <c r="X2202" s="10"/>
      <c r="Y2202" s="10"/>
      <c r="Z2202" s="14" t="s">
        <v>230</v>
      </c>
      <c r="AA2202"/>
      <c r="AB2202" s="11"/>
    </row>
    <row r="2203" spans="1:28" s="12" customFormat="1" ht="15" hidden="1" thickBot="1">
      <c r="A2203" s="6" t="s">
        <v>31</v>
      </c>
      <c r="B2203" s="6" t="s">
        <v>32</v>
      </c>
      <c r="C2203" s="6" t="s">
        <v>33</v>
      </c>
      <c r="D2203" s="6" t="s">
        <v>83</v>
      </c>
      <c r="E2203" s="6">
        <v>6951</v>
      </c>
      <c r="F2203" s="6" t="s">
        <v>2693</v>
      </c>
      <c r="G2203" s="6" t="s">
        <v>555</v>
      </c>
      <c r="H2203" s="7">
        <v>45306</v>
      </c>
      <c r="I2203" s="6" t="s">
        <v>2694</v>
      </c>
      <c r="J2203" s="8">
        <v>1</v>
      </c>
      <c r="K2203" s="6" t="s">
        <v>38</v>
      </c>
      <c r="L2203" s="6" t="s">
        <v>712</v>
      </c>
      <c r="M2203" s="6" t="s">
        <v>2695</v>
      </c>
      <c r="N2203" s="9">
        <v>7566.8</v>
      </c>
      <c r="O2203" s="9">
        <v>11218.24</v>
      </c>
      <c r="P2203" s="9">
        <v>117308100</v>
      </c>
      <c r="Q2203" s="6" t="s">
        <v>623</v>
      </c>
      <c r="R2203" s="6" t="s">
        <v>561</v>
      </c>
      <c r="S2203" s="6" t="s">
        <v>636</v>
      </c>
      <c r="T2203" s="6" t="s">
        <v>2696</v>
      </c>
      <c r="U2203" s="6" t="s">
        <v>45</v>
      </c>
      <c r="V2203" s="7">
        <v>45306</v>
      </c>
      <c r="W2203" s="6" t="s">
        <v>46</v>
      </c>
      <c r="X2203" s="10"/>
      <c r="Y2203" s="10"/>
      <c r="Z2203" s="14" t="s">
        <v>38</v>
      </c>
      <c r="AA2203"/>
      <c r="AB2203" s="11"/>
    </row>
    <row r="2204" spans="1:28" s="12" customFormat="1" ht="15" hidden="1" thickBot="1">
      <c r="A2204" s="6" t="s">
        <v>31</v>
      </c>
      <c r="B2204" s="6" t="s">
        <v>32</v>
      </c>
      <c r="C2204" s="6" t="s">
        <v>33</v>
      </c>
      <c r="D2204" s="6" t="s">
        <v>641</v>
      </c>
      <c r="E2204" s="6">
        <v>6201</v>
      </c>
      <c r="F2204" s="6" t="s">
        <v>2697</v>
      </c>
      <c r="G2204" s="6" t="s">
        <v>576</v>
      </c>
      <c r="H2204" s="7">
        <v>45306</v>
      </c>
      <c r="I2204" s="6" t="s">
        <v>2698</v>
      </c>
      <c r="J2204" s="8">
        <v>1</v>
      </c>
      <c r="K2204" s="6" t="s">
        <v>578</v>
      </c>
      <c r="L2204" s="6" t="s">
        <v>644</v>
      </c>
      <c r="M2204" s="6" t="s">
        <v>2699</v>
      </c>
      <c r="N2204" s="9">
        <v>1788.95</v>
      </c>
      <c r="O2204" s="9">
        <v>2652.23</v>
      </c>
      <c r="P2204" s="9">
        <v>27734091.850000001</v>
      </c>
      <c r="Q2204" s="6" t="s">
        <v>1695</v>
      </c>
      <c r="R2204" s="6" t="s">
        <v>581</v>
      </c>
      <c r="S2204" s="6" t="s">
        <v>582</v>
      </c>
      <c r="T2204" s="6" t="s">
        <v>2700</v>
      </c>
      <c r="U2204" s="6" t="s">
        <v>45</v>
      </c>
      <c r="V2204" s="7">
        <v>45306</v>
      </c>
      <c r="W2204" s="6" t="s">
        <v>46</v>
      </c>
      <c r="X2204" s="10"/>
      <c r="Y2204" s="10"/>
      <c r="Z2204" s="10"/>
      <c r="AA2204"/>
      <c r="AB2204" s="11"/>
    </row>
    <row r="2205" spans="1:28" s="12" customFormat="1" ht="15" hidden="1" thickBot="1">
      <c r="A2205" s="6" t="s">
        <v>31</v>
      </c>
      <c r="B2205" s="6" t="s">
        <v>32</v>
      </c>
      <c r="C2205" s="6" t="s">
        <v>33</v>
      </c>
      <c r="D2205" s="6" t="s">
        <v>114</v>
      </c>
      <c r="E2205" s="6">
        <v>6120</v>
      </c>
      <c r="F2205" s="6" t="s">
        <v>2686</v>
      </c>
      <c r="G2205" s="6" t="s">
        <v>249</v>
      </c>
      <c r="H2205" s="7">
        <v>45306</v>
      </c>
      <c r="I2205" s="6" t="s">
        <v>2701</v>
      </c>
      <c r="J2205" s="8">
        <v>1</v>
      </c>
      <c r="K2205" s="6" t="s">
        <v>2702</v>
      </c>
      <c r="L2205" s="6" t="s">
        <v>2670</v>
      </c>
      <c r="M2205" s="6" t="s">
        <v>2703</v>
      </c>
      <c r="N2205" s="9">
        <v>6423.11</v>
      </c>
      <c r="O2205" s="9">
        <v>9522.65</v>
      </c>
      <c r="P2205" s="9">
        <v>99577500</v>
      </c>
      <c r="Q2205" s="6" t="s">
        <v>2691</v>
      </c>
      <c r="R2205" s="6" t="s">
        <v>255</v>
      </c>
      <c r="S2205" s="6" t="s">
        <v>256</v>
      </c>
      <c r="T2205" s="6" t="s">
        <v>2687</v>
      </c>
      <c r="U2205" s="6" t="s">
        <v>45</v>
      </c>
      <c r="V2205" s="7">
        <v>45306</v>
      </c>
      <c r="W2205" s="6" t="s">
        <v>46</v>
      </c>
      <c r="X2205" s="10"/>
      <c r="Y2205" s="10"/>
      <c r="Z2205" s="14" t="s">
        <v>230</v>
      </c>
      <c r="AA2205"/>
      <c r="AB2205" s="11"/>
    </row>
    <row r="2206" spans="1:28" s="12" customFormat="1" ht="15" hidden="1" thickBot="1">
      <c r="A2206" s="6" t="s">
        <v>31</v>
      </c>
      <c r="B2206" s="6" t="s">
        <v>32</v>
      </c>
      <c r="C2206" s="6" t="s">
        <v>33</v>
      </c>
      <c r="D2206" s="6" t="s">
        <v>567</v>
      </c>
      <c r="E2206" s="6">
        <v>6276</v>
      </c>
      <c r="F2206" s="6" t="s">
        <v>2673</v>
      </c>
      <c r="G2206" s="6" t="s">
        <v>249</v>
      </c>
      <c r="H2206" s="7">
        <v>45306</v>
      </c>
      <c r="I2206" s="6" t="s">
        <v>2704</v>
      </c>
      <c r="J2206" s="8">
        <v>1</v>
      </c>
      <c r="K2206" s="6" t="s">
        <v>2705</v>
      </c>
      <c r="L2206" s="6" t="s">
        <v>571</v>
      </c>
      <c r="M2206" s="6" t="s">
        <v>872</v>
      </c>
      <c r="N2206" s="9">
        <v>24.12</v>
      </c>
      <c r="O2206" s="9">
        <v>35.76</v>
      </c>
      <c r="P2206" s="9">
        <v>374000</v>
      </c>
      <c r="Q2206" s="6" t="s">
        <v>2383</v>
      </c>
      <c r="R2206" s="6" t="s">
        <v>255</v>
      </c>
      <c r="S2206" s="6" t="s">
        <v>256</v>
      </c>
      <c r="T2206" s="6" t="s">
        <v>573</v>
      </c>
      <c r="U2206" s="6" t="s">
        <v>258</v>
      </c>
      <c r="V2206" s="7">
        <v>45306</v>
      </c>
      <c r="W2206" s="6" t="s">
        <v>46</v>
      </c>
      <c r="X2206" s="10"/>
      <c r="Y2206" s="10"/>
      <c r="Z2206" s="14" t="s">
        <v>230</v>
      </c>
      <c r="AA2206"/>
      <c r="AB2206" s="11"/>
    </row>
    <row r="2207" spans="1:28" s="12" customFormat="1" ht="15" hidden="1" thickBot="1">
      <c r="A2207" s="6" t="s">
        <v>166</v>
      </c>
      <c r="B2207" s="6" t="s">
        <v>167</v>
      </c>
      <c r="C2207" s="6" t="s">
        <v>33</v>
      </c>
      <c r="D2207" s="6" t="s">
        <v>266</v>
      </c>
      <c r="E2207" s="6">
        <v>1073</v>
      </c>
      <c r="F2207" s="6" t="s">
        <v>2706</v>
      </c>
      <c r="G2207" s="6" t="s">
        <v>268</v>
      </c>
      <c r="H2207" s="7">
        <v>45306</v>
      </c>
      <c r="I2207" s="6" t="s">
        <v>2707</v>
      </c>
      <c r="J2207" s="8">
        <v>1</v>
      </c>
      <c r="K2207" s="6" t="s">
        <v>38</v>
      </c>
      <c r="L2207" s="6" t="s">
        <v>39</v>
      </c>
      <c r="M2207" s="6" t="s">
        <v>2708</v>
      </c>
      <c r="N2207" s="9">
        <v>322.52</v>
      </c>
      <c r="O2207" s="9">
        <v>478.16</v>
      </c>
      <c r="P2207" s="9">
        <v>5000000</v>
      </c>
      <c r="Q2207" s="6" t="s">
        <v>672</v>
      </c>
      <c r="R2207" s="6" t="s">
        <v>271</v>
      </c>
      <c r="S2207" s="6" t="s">
        <v>272</v>
      </c>
      <c r="T2207" s="6" t="s">
        <v>2709</v>
      </c>
      <c r="U2207" s="6" t="s">
        <v>45</v>
      </c>
      <c r="V2207" s="7">
        <v>45306</v>
      </c>
      <c r="W2207" s="6" t="s">
        <v>46</v>
      </c>
      <c r="X2207" s="10"/>
      <c r="Y2207" s="10"/>
      <c r="Z2207" s="14" t="s">
        <v>230</v>
      </c>
      <c r="AA2207"/>
      <c r="AB2207" s="11"/>
    </row>
    <row r="2208" spans="1:28" s="12" customFormat="1" ht="15" hidden="1" thickBot="1">
      <c r="A2208" s="6" t="s">
        <v>166</v>
      </c>
      <c r="B2208" s="6" t="s">
        <v>167</v>
      </c>
      <c r="C2208" s="6" t="s">
        <v>33</v>
      </c>
      <c r="D2208" s="6" t="s">
        <v>266</v>
      </c>
      <c r="E2208" s="6">
        <v>1073</v>
      </c>
      <c r="F2208" s="6" t="s">
        <v>2710</v>
      </c>
      <c r="G2208" s="6" t="s">
        <v>576</v>
      </c>
      <c r="H2208" s="7">
        <v>45306</v>
      </c>
      <c r="I2208" s="6" t="s">
        <v>2711</v>
      </c>
      <c r="J2208" s="8">
        <v>1</v>
      </c>
      <c r="K2208" s="6" t="s">
        <v>1847</v>
      </c>
      <c r="L2208" s="6" t="s">
        <v>2712</v>
      </c>
      <c r="M2208" s="6" t="s">
        <v>2713</v>
      </c>
      <c r="N2208" s="9">
        <v>-322.52</v>
      </c>
      <c r="O2208" s="9">
        <v>-478.16</v>
      </c>
      <c r="P2208" s="9">
        <v>-5000000</v>
      </c>
      <c r="Q2208" s="6" t="s">
        <v>672</v>
      </c>
      <c r="R2208" s="6" t="s">
        <v>245</v>
      </c>
      <c r="S2208" s="6" t="s">
        <v>582</v>
      </c>
      <c r="T2208" s="6" t="s">
        <v>2714</v>
      </c>
      <c r="U2208" s="6" t="s">
        <v>45</v>
      </c>
      <c r="V2208" s="7">
        <v>45306</v>
      </c>
      <c r="W2208" s="6" t="s">
        <v>46</v>
      </c>
      <c r="X2208" s="10"/>
      <c r="Y2208" s="10"/>
      <c r="Z2208" s="10"/>
      <c r="AA2208"/>
      <c r="AB2208" s="11"/>
    </row>
    <row r="2209" spans="1:28" s="12" customFormat="1" ht="15" hidden="1" thickBot="1">
      <c r="A2209" s="6" t="s">
        <v>166</v>
      </c>
      <c r="B2209" s="6" t="s">
        <v>167</v>
      </c>
      <c r="C2209" s="6" t="s">
        <v>33</v>
      </c>
      <c r="D2209" s="6" t="s">
        <v>275</v>
      </c>
      <c r="E2209" s="6">
        <v>1242</v>
      </c>
      <c r="F2209" s="6" t="s">
        <v>2710</v>
      </c>
      <c r="G2209" s="6" t="s">
        <v>576</v>
      </c>
      <c r="H2209" s="7">
        <v>45306</v>
      </c>
      <c r="I2209" s="6" t="s">
        <v>2711</v>
      </c>
      <c r="J2209" s="8">
        <v>2</v>
      </c>
      <c r="K2209" s="6" t="s">
        <v>276</v>
      </c>
      <c r="L2209" s="6" t="s">
        <v>2712</v>
      </c>
      <c r="M2209" s="6" t="s">
        <v>2713</v>
      </c>
      <c r="N2209" s="9">
        <v>322.52</v>
      </c>
      <c r="O2209" s="9">
        <v>478.16</v>
      </c>
      <c r="P2209" s="9">
        <v>5000000</v>
      </c>
      <c r="Q2209" s="6" t="s">
        <v>672</v>
      </c>
      <c r="R2209" s="6" t="s">
        <v>1744</v>
      </c>
      <c r="S2209" s="6" t="s">
        <v>582</v>
      </c>
      <c r="T2209" s="6" t="s">
        <v>2714</v>
      </c>
      <c r="U2209" s="6" t="s">
        <v>45</v>
      </c>
      <c r="V2209" s="7">
        <v>45306</v>
      </c>
      <c r="W2209" s="6" t="s">
        <v>46</v>
      </c>
      <c r="X2209" s="10"/>
      <c r="Y2209" s="10"/>
      <c r="Z2209" s="10"/>
      <c r="AA2209"/>
      <c r="AB2209" s="11"/>
    </row>
    <row r="2210" spans="1:28" s="12" customFormat="1" ht="15" hidden="1" thickBot="1">
      <c r="A2210" s="6" t="s">
        <v>166</v>
      </c>
      <c r="B2210" s="6" t="s">
        <v>167</v>
      </c>
      <c r="C2210" s="6" t="s">
        <v>33</v>
      </c>
      <c r="D2210" s="6" t="s">
        <v>2231</v>
      </c>
      <c r="E2210" s="6">
        <v>1283</v>
      </c>
      <c r="F2210" s="6" t="s">
        <v>2715</v>
      </c>
      <c r="G2210" s="6" t="s">
        <v>249</v>
      </c>
      <c r="H2210" s="7">
        <v>45306</v>
      </c>
      <c r="I2210" s="6" t="s">
        <v>2716</v>
      </c>
      <c r="J2210" s="8">
        <v>4</v>
      </c>
      <c r="K2210" s="6" t="s">
        <v>2717</v>
      </c>
      <c r="L2210" s="6" t="s">
        <v>657</v>
      </c>
      <c r="M2210" s="6" t="s">
        <v>2718</v>
      </c>
      <c r="N2210" s="9">
        <v>-34941.230000000003</v>
      </c>
      <c r="O2210" s="9">
        <v>-51802.47</v>
      </c>
      <c r="P2210" s="9">
        <v>-541519181.65999997</v>
      </c>
      <c r="Q2210" s="6" t="s">
        <v>2719</v>
      </c>
      <c r="R2210" s="6" t="s">
        <v>255</v>
      </c>
      <c r="S2210" s="6" t="s">
        <v>256</v>
      </c>
      <c r="T2210" s="6" t="s">
        <v>2720</v>
      </c>
      <c r="U2210" s="6" t="s">
        <v>1397</v>
      </c>
      <c r="V2210" s="7">
        <v>45306</v>
      </c>
      <c r="W2210" s="6" t="s">
        <v>46</v>
      </c>
      <c r="X2210" s="10"/>
      <c r="Y2210" s="10"/>
      <c r="Z2210" s="10"/>
      <c r="AA2210"/>
      <c r="AB2210" s="11"/>
    </row>
    <row r="2211" spans="1:28" s="12" customFormat="1" ht="15" hidden="1" thickBot="1">
      <c r="A2211" s="6" t="s">
        <v>166</v>
      </c>
      <c r="B2211" s="6" t="s">
        <v>167</v>
      </c>
      <c r="C2211" s="6" t="s">
        <v>33</v>
      </c>
      <c r="D2211" s="6" t="s">
        <v>2231</v>
      </c>
      <c r="E2211" s="6">
        <v>1283</v>
      </c>
      <c r="F2211" s="6" t="s">
        <v>2721</v>
      </c>
      <c r="G2211" s="6" t="s">
        <v>249</v>
      </c>
      <c r="H2211" s="7">
        <v>45306</v>
      </c>
      <c r="I2211" s="6" t="s">
        <v>2722</v>
      </c>
      <c r="J2211" s="8">
        <v>1</v>
      </c>
      <c r="K2211" s="6" t="s">
        <v>2723</v>
      </c>
      <c r="L2211" s="6" t="s">
        <v>2724</v>
      </c>
      <c r="M2211" s="6" t="s">
        <v>872</v>
      </c>
      <c r="N2211" s="9">
        <v>15.79</v>
      </c>
      <c r="O2211" s="9">
        <v>23.41</v>
      </c>
      <c r="P2211" s="9">
        <v>244810.5</v>
      </c>
      <c r="Q2211" s="6" t="s">
        <v>2383</v>
      </c>
      <c r="R2211" s="6" t="s">
        <v>255</v>
      </c>
      <c r="S2211" s="6" t="s">
        <v>256</v>
      </c>
      <c r="T2211" s="6" t="s">
        <v>2725</v>
      </c>
      <c r="U2211" s="6" t="s">
        <v>45</v>
      </c>
      <c r="V2211" s="7">
        <v>45306</v>
      </c>
      <c r="W2211" s="6" t="s">
        <v>46</v>
      </c>
      <c r="X2211" s="10"/>
      <c r="Y2211" s="10"/>
      <c r="Z2211" s="14" t="s">
        <v>230</v>
      </c>
      <c r="AA2211"/>
      <c r="AB2211" s="11"/>
    </row>
    <row r="2212" spans="1:28" s="12" customFormat="1" ht="15" hidden="1" thickBot="1">
      <c r="A2212" s="6" t="s">
        <v>166</v>
      </c>
      <c r="B2212" s="6" t="s">
        <v>167</v>
      </c>
      <c r="C2212" s="6" t="s">
        <v>33</v>
      </c>
      <c r="D2212" s="6" t="s">
        <v>2231</v>
      </c>
      <c r="E2212" s="6">
        <v>1283</v>
      </c>
      <c r="F2212" s="6" t="s">
        <v>2726</v>
      </c>
      <c r="G2212" s="6" t="s">
        <v>249</v>
      </c>
      <c r="H2212" s="7">
        <v>45306</v>
      </c>
      <c r="I2212" s="6" t="s">
        <v>2727</v>
      </c>
      <c r="J2212" s="8">
        <v>1</v>
      </c>
      <c r="K2212" s="6" t="s">
        <v>2728</v>
      </c>
      <c r="L2212" s="6" t="s">
        <v>1551</v>
      </c>
      <c r="M2212" s="6" t="s">
        <v>2729</v>
      </c>
      <c r="N2212" s="9">
        <v>36.770000000000003</v>
      </c>
      <c r="O2212" s="9">
        <v>54.51</v>
      </c>
      <c r="P2212" s="9">
        <v>570000</v>
      </c>
      <c r="Q2212" s="6" t="s">
        <v>2383</v>
      </c>
      <c r="R2212" s="6" t="s">
        <v>255</v>
      </c>
      <c r="S2212" s="6" t="s">
        <v>256</v>
      </c>
      <c r="T2212" s="6" t="s">
        <v>2730</v>
      </c>
      <c r="U2212" s="6" t="s">
        <v>45</v>
      </c>
      <c r="V2212" s="7">
        <v>45306</v>
      </c>
      <c r="W2212" s="6" t="s">
        <v>46</v>
      </c>
      <c r="X2212" s="10"/>
      <c r="Y2212" s="10"/>
      <c r="Z2212" s="10"/>
      <c r="AA2212"/>
      <c r="AB2212" s="11"/>
    </row>
    <row r="2213" spans="1:28" s="12" customFormat="1" ht="15" hidden="1" thickBot="1">
      <c r="A2213" s="6" t="s">
        <v>166</v>
      </c>
      <c r="B2213" s="6" t="s">
        <v>167</v>
      </c>
      <c r="C2213" s="6" t="s">
        <v>33</v>
      </c>
      <c r="D2213" s="6" t="s">
        <v>2231</v>
      </c>
      <c r="E2213" s="6">
        <v>1283</v>
      </c>
      <c r="F2213" s="6" t="s">
        <v>2731</v>
      </c>
      <c r="G2213" s="6" t="s">
        <v>249</v>
      </c>
      <c r="H2213" s="7">
        <v>45306</v>
      </c>
      <c r="I2213" s="6" t="s">
        <v>2732</v>
      </c>
      <c r="J2213" s="8">
        <v>1</v>
      </c>
      <c r="K2213" s="6" t="s">
        <v>2733</v>
      </c>
      <c r="L2213" s="6" t="s">
        <v>766</v>
      </c>
      <c r="M2213" s="6" t="s">
        <v>872</v>
      </c>
      <c r="N2213" s="9">
        <v>1.38</v>
      </c>
      <c r="O2213" s="9">
        <v>2.0499999999999998</v>
      </c>
      <c r="P2213" s="9">
        <v>21450</v>
      </c>
      <c r="Q2213" s="6" t="s">
        <v>2383</v>
      </c>
      <c r="R2213" s="6" t="s">
        <v>255</v>
      </c>
      <c r="S2213" s="6" t="s">
        <v>256</v>
      </c>
      <c r="T2213" s="6" t="s">
        <v>2734</v>
      </c>
      <c r="U2213" s="6" t="s">
        <v>45</v>
      </c>
      <c r="V2213" s="7">
        <v>45306</v>
      </c>
      <c r="W2213" s="6" t="s">
        <v>46</v>
      </c>
      <c r="X2213" s="10"/>
      <c r="Y2213" s="10"/>
      <c r="Z2213" s="14" t="s">
        <v>230</v>
      </c>
      <c r="AA2213"/>
      <c r="AB2213" s="11"/>
    </row>
    <row r="2214" spans="1:28" s="12" customFormat="1" ht="15" hidden="1" thickBot="1">
      <c r="A2214" s="6" t="s">
        <v>166</v>
      </c>
      <c r="B2214" s="6" t="s">
        <v>167</v>
      </c>
      <c r="C2214" s="6" t="s">
        <v>33</v>
      </c>
      <c r="D2214" s="6" t="s">
        <v>2231</v>
      </c>
      <c r="E2214" s="6">
        <v>1283</v>
      </c>
      <c r="F2214" s="6" t="s">
        <v>2735</v>
      </c>
      <c r="G2214" s="6" t="s">
        <v>249</v>
      </c>
      <c r="H2214" s="7">
        <v>45306</v>
      </c>
      <c r="I2214" s="6" t="s">
        <v>2736</v>
      </c>
      <c r="J2214" s="8">
        <v>1</v>
      </c>
      <c r="K2214" s="6" t="s">
        <v>2737</v>
      </c>
      <c r="L2214" s="6" t="s">
        <v>791</v>
      </c>
      <c r="M2214" s="6" t="s">
        <v>872</v>
      </c>
      <c r="N2214" s="9">
        <v>3872.45</v>
      </c>
      <c r="O2214" s="9">
        <v>5741.14</v>
      </c>
      <c r="P2214" s="9">
        <v>60034590</v>
      </c>
      <c r="Q2214" s="6" t="s">
        <v>2383</v>
      </c>
      <c r="R2214" s="6" t="s">
        <v>255</v>
      </c>
      <c r="S2214" s="6" t="s">
        <v>256</v>
      </c>
      <c r="T2214" s="6" t="s">
        <v>2738</v>
      </c>
      <c r="U2214" s="6" t="s">
        <v>45</v>
      </c>
      <c r="V2214" s="7">
        <v>45306</v>
      </c>
      <c r="W2214" s="6" t="s">
        <v>46</v>
      </c>
      <c r="X2214" s="10"/>
      <c r="Y2214" s="10"/>
      <c r="Z2214" s="14" t="s">
        <v>230</v>
      </c>
      <c r="AA2214"/>
      <c r="AB2214" s="11"/>
    </row>
    <row r="2215" spans="1:28" s="12" customFormat="1" ht="15" hidden="1" thickBot="1">
      <c r="A2215" s="6" t="s">
        <v>166</v>
      </c>
      <c r="B2215" s="6" t="s">
        <v>167</v>
      </c>
      <c r="C2215" s="6" t="s">
        <v>33</v>
      </c>
      <c r="D2215" s="6" t="s">
        <v>2231</v>
      </c>
      <c r="E2215" s="6">
        <v>1283</v>
      </c>
      <c r="F2215" s="6" t="s">
        <v>2739</v>
      </c>
      <c r="G2215" s="6" t="s">
        <v>249</v>
      </c>
      <c r="H2215" s="7">
        <v>45306</v>
      </c>
      <c r="I2215" s="6" t="s">
        <v>2740</v>
      </c>
      <c r="J2215" s="8">
        <v>1</v>
      </c>
      <c r="K2215" s="6" t="s">
        <v>2741</v>
      </c>
      <c r="L2215" s="6" t="s">
        <v>1816</v>
      </c>
      <c r="M2215" s="6" t="s">
        <v>872</v>
      </c>
      <c r="N2215" s="9">
        <v>22.02</v>
      </c>
      <c r="O2215" s="9">
        <v>32.65</v>
      </c>
      <c r="P2215" s="9">
        <v>341341</v>
      </c>
      <c r="Q2215" s="6" t="s">
        <v>2383</v>
      </c>
      <c r="R2215" s="6" t="s">
        <v>255</v>
      </c>
      <c r="S2215" s="6" t="s">
        <v>256</v>
      </c>
      <c r="T2215" s="6" t="s">
        <v>2742</v>
      </c>
      <c r="U2215" s="6" t="s">
        <v>45</v>
      </c>
      <c r="V2215" s="7">
        <v>45306</v>
      </c>
      <c r="W2215" s="6" t="s">
        <v>46</v>
      </c>
      <c r="X2215" s="10"/>
      <c r="Y2215" s="10"/>
      <c r="Z2215" s="10"/>
      <c r="AA2215"/>
      <c r="AB2215" s="11"/>
    </row>
    <row r="2216" spans="1:28" s="12" customFormat="1" ht="15" hidden="1" thickBot="1">
      <c r="A2216" s="6" t="s">
        <v>166</v>
      </c>
      <c r="B2216" s="6" t="s">
        <v>167</v>
      </c>
      <c r="C2216" s="6" t="s">
        <v>33</v>
      </c>
      <c r="D2216" s="6" t="s">
        <v>2231</v>
      </c>
      <c r="E2216" s="6">
        <v>1283</v>
      </c>
      <c r="F2216" s="6" t="s">
        <v>2743</v>
      </c>
      <c r="G2216" s="6" t="s">
        <v>249</v>
      </c>
      <c r="H2216" s="7">
        <v>45306</v>
      </c>
      <c r="I2216" s="6" t="s">
        <v>2744</v>
      </c>
      <c r="J2216" s="8">
        <v>1</v>
      </c>
      <c r="K2216" s="6" t="s">
        <v>2745</v>
      </c>
      <c r="L2216" s="6" t="s">
        <v>2746</v>
      </c>
      <c r="M2216" s="6" t="s">
        <v>872</v>
      </c>
      <c r="N2216" s="9">
        <v>474.33</v>
      </c>
      <c r="O2216" s="9">
        <v>703.22</v>
      </c>
      <c r="P2216" s="9">
        <v>7353500</v>
      </c>
      <c r="Q2216" s="6" t="s">
        <v>2383</v>
      </c>
      <c r="R2216" s="6" t="s">
        <v>255</v>
      </c>
      <c r="S2216" s="6" t="s">
        <v>256</v>
      </c>
      <c r="T2216" s="6" t="s">
        <v>2747</v>
      </c>
      <c r="U2216" s="6" t="s">
        <v>45</v>
      </c>
      <c r="V2216" s="7">
        <v>45306</v>
      </c>
      <c r="W2216" s="6" t="s">
        <v>46</v>
      </c>
      <c r="X2216" s="10"/>
      <c r="Y2216" s="10"/>
      <c r="Z2216" s="14" t="s">
        <v>230</v>
      </c>
      <c r="AA2216"/>
      <c r="AB2216" s="11"/>
    </row>
    <row r="2217" spans="1:28" s="12" customFormat="1" ht="15" hidden="1" thickBot="1">
      <c r="A2217" s="6" t="s">
        <v>166</v>
      </c>
      <c r="B2217" s="6" t="s">
        <v>167</v>
      </c>
      <c r="C2217" s="6" t="s">
        <v>33</v>
      </c>
      <c r="D2217" s="6" t="s">
        <v>2231</v>
      </c>
      <c r="E2217" s="6">
        <v>1283</v>
      </c>
      <c r="F2217" s="6" t="s">
        <v>2748</v>
      </c>
      <c r="G2217" s="6" t="s">
        <v>249</v>
      </c>
      <c r="H2217" s="7">
        <v>45306</v>
      </c>
      <c r="I2217" s="6" t="s">
        <v>2749</v>
      </c>
      <c r="J2217" s="8">
        <v>1</v>
      </c>
      <c r="K2217" s="6" t="s">
        <v>2750</v>
      </c>
      <c r="L2217" s="6" t="s">
        <v>252</v>
      </c>
      <c r="M2217" s="6" t="s">
        <v>872</v>
      </c>
      <c r="N2217" s="9">
        <v>63.86</v>
      </c>
      <c r="O2217" s="9">
        <v>94.68</v>
      </c>
      <c r="P2217" s="9">
        <v>990000</v>
      </c>
      <c r="Q2217" s="6" t="s">
        <v>2383</v>
      </c>
      <c r="R2217" s="6" t="s">
        <v>255</v>
      </c>
      <c r="S2217" s="6" t="s">
        <v>256</v>
      </c>
      <c r="T2217" s="6" t="s">
        <v>2751</v>
      </c>
      <c r="U2217" s="6" t="s">
        <v>45</v>
      </c>
      <c r="V2217" s="7">
        <v>45306</v>
      </c>
      <c r="W2217" s="6" t="s">
        <v>46</v>
      </c>
      <c r="X2217" s="10"/>
      <c r="Y2217" s="10"/>
      <c r="Z2217" s="14" t="s">
        <v>230</v>
      </c>
      <c r="AA2217"/>
      <c r="AB2217" s="11"/>
    </row>
    <row r="2218" spans="1:28" s="12" customFormat="1" ht="15" hidden="1" thickBot="1">
      <c r="A2218" s="6" t="s">
        <v>166</v>
      </c>
      <c r="B2218" s="6" t="s">
        <v>167</v>
      </c>
      <c r="C2218" s="6" t="s">
        <v>33</v>
      </c>
      <c r="D2218" s="6" t="s">
        <v>2231</v>
      </c>
      <c r="E2218" s="6">
        <v>1283</v>
      </c>
      <c r="F2218" s="6" t="s">
        <v>2752</v>
      </c>
      <c r="G2218" s="6" t="s">
        <v>249</v>
      </c>
      <c r="H2218" s="7">
        <v>45306</v>
      </c>
      <c r="I2218" s="6" t="s">
        <v>2753</v>
      </c>
      <c r="J2218" s="8">
        <v>1</v>
      </c>
      <c r="K2218" s="6" t="s">
        <v>2754</v>
      </c>
      <c r="L2218" s="6" t="s">
        <v>252</v>
      </c>
      <c r="M2218" s="6" t="s">
        <v>872</v>
      </c>
      <c r="N2218" s="9">
        <v>31.93</v>
      </c>
      <c r="O2218" s="9">
        <v>47.34</v>
      </c>
      <c r="P2218" s="9">
        <v>495000</v>
      </c>
      <c r="Q2218" s="6" t="s">
        <v>2383</v>
      </c>
      <c r="R2218" s="6" t="s">
        <v>255</v>
      </c>
      <c r="S2218" s="6" t="s">
        <v>256</v>
      </c>
      <c r="T2218" s="6" t="s">
        <v>2755</v>
      </c>
      <c r="U2218" s="6" t="s">
        <v>45</v>
      </c>
      <c r="V2218" s="7">
        <v>45306</v>
      </c>
      <c r="W2218" s="6" t="s">
        <v>46</v>
      </c>
      <c r="X2218" s="10"/>
      <c r="Y2218" s="10"/>
      <c r="Z2218" s="14" t="s">
        <v>230</v>
      </c>
      <c r="AA2218"/>
      <c r="AB2218" s="11"/>
    </row>
    <row r="2219" spans="1:28" s="12" customFormat="1" ht="15" hidden="1" thickBot="1">
      <c r="A2219" s="6" t="s">
        <v>166</v>
      </c>
      <c r="B2219" s="6" t="s">
        <v>167</v>
      </c>
      <c r="C2219" s="6" t="s">
        <v>33</v>
      </c>
      <c r="D2219" s="6" t="s">
        <v>2231</v>
      </c>
      <c r="E2219" s="6">
        <v>1283</v>
      </c>
      <c r="F2219" s="6" t="s">
        <v>2756</v>
      </c>
      <c r="G2219" s="6" t="s">
        <v>249</v>
      </c>
      <c r="H2219" s="7">
        <v>45306</v>
      </c>
      <c r="I2219" s="6" t="s">
        <v>2757</v>
      </c>
      <c r="J2219" s="8">
        <v>1</v>
      </c>
      <c r="K2219" s="6" t="s">
        <v>2758</v>
      </c>
      <c r="L2219" s="6" t="s">
        <v>252</v>
      </c>
      <c r="M2219" s="6" t="s">
        <v>872</v>
      </c>
      <c r="N2219" s="9">
        <v>161.24</v>
      </c>
      <c r="O2219" s="9">
        <v>239.05</v>
      </c>
      <c r="P2219" s="9">
        <v>2499750</v>
      </c>
      <c r="Q2219" s="6" t="s">
        <v>2383</v>
      </c>
      <c r="R2219" s="6" t="s">
        <v>255</v>
      </c>
      <c r="S2219" s="6" t="s">
        <v>256</v>
      </c>
      <c r="T2219" s="6" t="s">
        <v>2759</v>
      </c>
      <c r="U2219" s="6" t="s">
        <v>45</v>
      </c>
      <c r="V2219" s="7">
        <v>45306</v>
      </c>
      <c r="W2219" s="6" t="s">
        <v>46</v>
      </c>
      <c r="X2219" s="10"/>
      <c r="Y2219" s="10"/>
      <c r="Z2219" s="10"/>
      <c r="AA2219"/>
      <c r="AB2219" s="11"/>
    </row>
    <row r="2220" spans="1:28" s="12" customFormat="1" ht="15" hidden="1" thickBot="1">
      <c r="A2220" s="6" t="s">
        <v>166</v>
      </c>
      <c r="B2220" s="6" t="s">
        <v>167</v>
      </c>
      <c r="C2220" s="6" t="s">
        <v>33</v>
      </c>
      <c r="D2220" s="6" t="s">
        <v>584</v>
      </c>
      <c r="E2220" s="6">
        <v>1284</v>
      </c>
      <c r="F2220" s="6" t="s">
        <v>2760</v>
      </c>
      <c r="G2220" s="6" t="s">
        <v>1385</v>
      </c>
      <c r="H2220" s="7">
        <v>45306</v>
      </c>
      <c r="I2220" s="6" t="s">
        <v>2678</v>
      </c>
      <c r="J2220" s="8">
        <v>4</v>
      </c>
      <c r="K2220" s="6" t="s">
        <v>1260</v>
      </c>
      <c r="L2220" s="6" t="s">
        <v>692</v>
      </c>
      <c r="M2220" s="6" t="s">
        <v>2761</v>
      </c>
      <c r="N2220" s="9">
        <v>-3430.59</v>
      </c>
      <c r="O2220" s="9">
        <v>-5086.0600000000004</v>
      </c>
      <c r="P2220" s="9">
        <v>-52910000</v>
      </c>
      <c r="Q2220" s="6" t="s">
        <v>2679</v>
      </c>
      <c r="R2220" s="6" t="s">
        <v>561</v>
      </c>
      <c r="S2220" s="6" t="s">
        <v>636</v>
      </c>
      <c r="T2220" s="6" t="s">
        <v>2762</v>
      </c>
      <c r="U2220" s="6" t="s">
        <v>45</v>
      </c>
      <c r="V2220" s="7">
        <v>45306</v>
      </c>
      <c r="W2220" s="6" t="s">
        <v>46</v>
      </c>
      <c r="X2220" s="10"/>
      <c r="Y2220" s="10"/>
      <c r="Z2220" s="14" t="s">
        <v>38</v>
      </c>
      <c r="AA2220"/>
      <c r="AB2220" s="11"/>
    </row>
    <row r="2221" spans="1:28" s="12" customFormat="1" ht="15" hidden="1" thickBot="1">
      <c r="A2221" s="6" t="s">
        <v>166</v>
      </c>
      <c r="B2221" s="6" t="s">
        <v>167</v>
      </c>
      <c r="C2221" s="6" t="s">
        <v>33</v>
      </c>
      <c r="D2221" s="6" t="s">
        <v>584</v>
      </c>
      <c r="E2221" s="6">
        <v>1284</v>
      </c>
      <c r="F2221" s="6" t="s">
        <v>2663</v>
      </c>
      <c r="G2221" s="6" t="s">
        <v>555</v>
      </c>
      <c r="H2221" s="7">
        <v>45306</v>
      </c>
      <c r="I2221" s="6" t="s">
        <v>2664</v>
      </c>
      <c r="J2221" s="8">
        <v>5</v>
      </c>
      <c r="K2221" s="6" t="s">
        <v>585</v>
      </c>
      <c r="L2221" s="6" t="s">
        <v>586</v>
      </c>
      <c r="M2221" s="6" t="s">
        <v>2666</v>
      </c>
      <c r="N2221" s="9">
        <v>1334.04</v>
      </c>
      <c r="O2221" s="9">
        <v>1977.79</v>
      </c>
      <c r="P2221" s="9">
        <v>19525000</v>
      </c>
      <c r="Q2221" s="6" t="s">
        <v>560</v>
      </c>
      <c r="R2221" s="6" t="s">
        <v>561</v>
      </c>
      <c r="S2221" s="6" t="s">
        <v>256</v>
      </c>
      <c r="T2221" s="6" t="s">
        <v>2667</v>
      </c>
      <c r="U2221" s="6" t="s">
        <v>45</v>
      </c>
      <c r="V2221" s="7">
        <v>45306</v>
      </c>
      <c r="W2221" s="6" t="s">
        <v>194</v>
      </c>
      <c r="X2221" s="14" t="s">
        <v>195</v>
      </c>
      <c r="Y2221" s="14" t="s">
        <v>196</v>
      </c>
      <c r="Z2221" s="14" t="s">
        <v>230</v>
      </c>
      <c r="AA2221"/>
      <c r="AB2221" s="11"/>
    </row>
    <row r="2222" spans="1:28" s="12" customFormat="1" ht="15" hidden="1" thickBot="1">
      <c r="A2222" s="6" t="s">
        <v>166</v>
      </c>
      <c r="B2222" s="6" t="s">
        <v>167</v>
      </c>
      <c r="C2222" s="6" t="s">
        <v>33</v>
      </c>
      <c r="D2222" s="6" t="s">
        <v>584</v>
      </c>
      <c r="E2222" s="6">
        <v>1284</v>
      </c>
      <c r="F2222" s="6" t="s">
        <v>2301</v>
      </c>
      <c r="G2222" s="6" t="s">
        <v>555</v>
      </c>
      <c r="H2222" s="7">
        <v>45306</v>
      </c>
      <c r="I2222" s="6" t="s">
        <v>2676</v>
      </c>
      <c r="J2222" s="8">
        <v>4</v>
      </c>
      <c r="K2222" s="6" t="s">
        <v>585</v>
      </c>
      <c r="L2222" s="6" t="s">
        <v>2304</v>
      </c>
      <c r="M2222" s="6" t="s">
        <v>2677</v>
      </c>
      <c r="N2222" s="9">
        <v>1477.62</v>
      </c>
      <c r="O2222" s="9">
        <v>2190.66</v>
      </c>
      <c r="P2222" s="9">
        <v>22907500</v>
      </c>
      <c r="Q2222" s="6" t="s">
        <v>560</v>
      </c>
      <c r="R2222" s="6" t="s">
        <v>561</v>
      </c>
      <c r="S2222" s="6" t="s">
        <v>256</v>
      </c>
      <c r="T2222" s="6" t="s">
        <v>2307</v>
      </c>
      <c r="U2222" s="6" t="s">
        <v>45</v>
      </c>
      <c r="V2222" s="7">
        <v>45306</v>
      </c>
      <c r="W2222" s="6" t="s">
        <v>46</v>
      </c>
      <c r="X2222" s="10"/>
      <c r="Y2222" s="10"/>
      <c r="Z2222" s="14" t="s">
        <v>230</v>
      </c>
      <c r="AA2222"/>
      <c r="AB2222" s="11"/>
    </row>
    <row r="2223" spans="1:28" s="12" customFormat="1" ht="15" hidden="1" thickBot="1">
      <c r="A2223" s="6" t="s">
        <v>166</v>
      </c>
      <c r="B2223" s="6" t="s">
        <v>167</v>
      </c>
      <c r="C2223" s="6" t="s">
        <v>33</v>
      </c>
      <c r="D2223" s="6" t="s">
        <v>584</v>
      </c>
      <c r="E2223" s="6">
        <v>1284</v>
      </c>
      <c r="F2223" s="6" t="s">
        <v>2680</v>
      </c>
      <c r="G2223" s="6" t="s">
        <v>555</v>
      </c>
      <c r="H2223" s="7">
        <v>45306</v>
      </c>
      <c r="I2223" s="6" t="s">
        <v>2681</v>
      </c>
      <c r="J2223" s="8">
        <v>6</v>
      </c>
      <c r="K2223" s="6" t="s">
        <v>585</v>
      </c>
      <c r="L2223" s="6" t="s">
        <v>586</v>
      </c>
      <c r="M2223" s="6" t="s">
        <v>2682</v>
      </c>
      <c r="N2223" s="9">
        <v>336.84</v>
      </c>
      <c r="O2223" s="9">
        <v>499.39</v>
      </c>
      <c r="P2223" s="9">
        <v>5225000</v>
      </c>
      <c r="Q2223" s="6" t="s">
        <v>560</v>
      </c>
      <c r="R2223" s="6" t="s">
        <v>561</v>
      </c>
      <c r="S2223" s="6" t="s">
        <v>256</v>
      </c>
      <c r="T2223" s="6" t="s">
        <v>2683</v>
      </c>
      <c r="U2223" s="6" t="s">
        <v>45</v>
      </c>
      <c r="V2223" s="7">
        <v>45306</v>
      </c>
      <c r="W2223" s="6" t="s">
        <v>46</v>
      </c>
      <c r="X2223" s="10"/>
      <c r="Y2223" s="10"/>
      <c r="Z2223" s="14" t="s">
        <v>230</v>
      </c>
      <c r="AA2223"/>
      <c r="AB2223" s="11"/>
    </row>
    <row r="2224" spans="1:28" s="12" customFormat="1" ht="15" hidden="1" thickBot="1">
      <c r="A2224" s="6" t="s">
        <v>166</v>
      </c>
      <c r="B2224" s="6" t="s">
        <v>167</v>
      </c>
      <c r="C2224" s="6" t="s">
        <v>33</v>
      </c>
      <c r="D2224" s="6" t="s">
        <v>584</v>
      </c>
      <c r="E2224" s="6">
        <v>1284</v>
      </c>
      <c r="F2224" s="6" t="s">
        <v>1518</v>
      </c>
      <c r="G2224" s="6" t="s">
        <v>555</v>
      </c>
      <c r="H2224" s="7">
        <v>45306</v>
      </c>
      <c r="I2224" s="6" t="s">
        <v>2684</v>
      </c>
      <c r="J2224" s="8">
        <v>6</v>
      </c>
      <c r="K2224" s="6" t="s">
        <v>585</v>
      </c>
      <c r="L2224" s="6" t="s">
        <v>586</v>
      </c>
      <c r="M2224" s="6" t="s">
        <v>2685</v>
      </c>
      <c r="N2224" s="9">
        <v>1635.96</v>
      </c>
      <c r="O2224" s="9">
        <v>2425.41</v>
      </c>
      <c r="P2224" s="9">
        <v>25231360</v>
      </c>
      <c r="Q2224" s="6" t="s">
        <v>623</v>
      </c>
      <c r="R2224" s="6" t="s">
        <v>561</v>
      </c>
      <c r="S2224" s="6" t="s">
        <v>256</v>
      </c>
      <c r="T2224" s="6" t="s">
        <v>1522</v>
      </c>
      <c r="U2224" s="6" t="s">
        <v>45</v>
      </c>
      <c r="V2224" s="7">
        <v>45306</v>
      </c>
      <c r="W2224" s="6" t="s">
        <v>46</v>
      </c>
      <c r="X2224" s="10"/>
      <c r="Y2224" s="10"/>
      <c r="Z2224" s="14" t="s">
        <v>230</v>
      </c>
      <c r="AA2224"/>
      <c r="AB2224" s="11"/>
    </row>
    <row r="2225" spans="1:28" s="12" customFormat="1" ht="15" hidden="1" thickBot="1">
      <c r="A2225" s="6" t="s">
        <v>166</v>
      </c>
      <c r="B2225" s="6" t="s">
        <v>283</v>
      </c>
      <c r="C2225" s="6" t="s">
        <v>33</v>
      </c>
      <c r="D2225" s="6" t="s">
        <v>284</v>
      </c>
      <c r="E2225" s="6">
        <v>1054</v>
      </c>
      <c r="F2225" s="6" t="s">
        <v>2706</v>
      </c>
      <c r="G2225" s="6" t="s">
        <v>268</v>
      </c>
      <c r="H2225" s="7">
        <v>45306</v>
      </c>
      <c r="I2225" s="6" t="s">
        <v>2707</v>
      </c>
      <c r="J2225" s="8">
        <v>3</v>
      </c>
      <c r="K2225" s="6" t="s">
        <v>285</v>
      </c>
      <c r="L2225" s="6" t="s">
        <v>39</v>
      </c>
      <c r="M2225" s="6" t="s">
        <v>2763</v>
      </c>
      <c r="N2225" s="9">
        <v>0</v>
      </c>
      <c r="O2225" s="9">
        <v>0</v>
      </c>
      <c r="P2225" s="9">
        <v>0</v>
      </c>
      <c r="Q2225" s="6" t="s">
        <v>672</v>
      </c>
      <c r="R2225" s="6" t="s">
        <v>271</v>
      </c>
      <c r="S2225" s="6" t="s">
        <v>272</v>
      </c>
      <c r="T2225" s="6" t="s">
        <v>2709</v>
      </c>
      <c r="U2225" s="6" t="s">
        <v>45</v>
      </c>
      <c r="V2225" s="7">
        <v>45306</v>
      </c>
      <c r="W2225" s="6" t="s">
        <v>46</v>
      </c>
      <c r="X2225" s="10"/>
      <c r="Y2225" s="10"/>
      <c r="Z2225" s="14" t="s">
        <v>230</v>
      </c>
      <c r="AA2225"/>
      <c r="AB2225" s="11"/>
    </row>
    <row r="2226" spans="1:28" s="12" customFormat="1" ht="15" hidden="1" thickBot="1">
      <c r="A2226" s="6" t="s">
        <v>166</v>
      </c>
      <c r="B2226" s="6" t="s">
        <v>219</v>
      </c>
      <c r="C2226" s="6" t="s">
        <v>220</v>
      </c>
      <c r="D2226" s="6" t="s">
        <v>287</v>
      </c>
      <c r="E2226" s="6">
        <v>2006</v>
      </c>
      <c r="F2226" s="6" t="s">
        <v>568</v>
      </c>
      <c r="G2226" s="6" t="s">
        <v>555</v>
      </c>
      <c r="H2226" s="7">
        <v>45306</v>
      </c>
      <c r="I2226" s="6" t="s">
        <v>2674</v>
      </c>
      <c r="J2226" s="8">
        <v>1</v>
      </c>
      <c r="K2226" s="6" t="s">
        <v>288</v>
      </c>
      <c r="L2226" s="6" t="s">
        <v>571</v>
      </c>
      <c r="M2226" s="6" t="s">
        <v>2675</v>
      </c>
      <c r="N2226" s="9">
        <v>219.19</v>
      </c>
      <c r="O2226" s="9">
        <v>324.95999999999998</v>
      </c>
      <c r="P2226" s="9">
        <v>3400075.28</v>
      </c>
      <c r="Q2226" s="6" t="s">
        <v>560</v>
      </c>
      <c r="R2226" s="6" t="s">
        <v>561</v>
      </c>
      <c r="S2226" s="6" t="s">
        <v>256</v>
      </c>
      <c r="T2226" s="6" t="s">
        <v>573</v>
      </c>
      <c r="U2226" s="6" t="s">
        <v>45</v>
      </c>
      <c r="V2226" s="7">
        <v>45306</v>
      </c>
      <c r="W2226" s="6" t="s">
        <v>46</v>
      </c>
      <c r="X2226" s="10"/>
      <c r="Y2226" s="10"/>
      <c r="Z2226" s="14" t="s">
        <v>230</v>
      </c>
      <c r="AA2226"/>
      <c r="AB2226" s="11"/>
    </row>
    <row r="2227" spans="1:28" s="12" customFormat="1" ht="15" hidden="1" thickBot="1">
      <c r="A2227" s="6" t="s">
        <v>166</v>
      </c>
      <c r="B2227" s="6" t="s">
        <v>219</v>
      </c>
      <c r="C2227" s="6" t="s">
        <v>220</v>
      </c>
      <c r="D2227" s="6" t="s">
        <v>287</v>
      </c>
      <c r="E2227" s="6">
        <v>2006</v>
      </c>
      <c r="F2227" s="6" t="s">
        <v>2673</v>
      </c>
      <c r="G2227" s="6" t="s">
        <v>555</v>
      </c>
      <c r="H2227" s="7">
        <v>45306</v>
      </c>
      <c r="I2227" s="6" t="s">
        <v>2674</v>
      </c>
      <c r="J2227" s="8">
        <v>4</v>
      </c>
      <c r="K2227" s="6" t="s">
        <v>288</v>
      </c>
      <c r="L2227" s="6" t="s">
        <v>571</v>
      </c>
      <c r="M2227" s="6" t="s">
        <v>2675</v>
      </c>
      <c r="N2227" s="9">
        <v>24.12</v>
      </c>
      <c r="O2227" s="9">
        <v>35.76</v>
      </c>
      <c r="P2227" s="9">
        <v>373932.36</v>
      </c>
      <c r="Q2227" s="6" t="s">
        <v>560</v>
      </c>
      <c r="R2227" s="6" t="s">
        <v>561</v>
      </c>
      <c r="S2227" s="6" t="s">
        <v>256</v>
      </c>
      <c r="T2227" s="6" t="s">
        <v>573</v>
      </c>
      <c r="U2227" s="6" t="s">
        <v>258</v>
      </c>
      <c r="V2227" s="7">
        <v>45306</v>
      </c>
      <c r="W2227" s="6" t="s">
        <v>46</v>
      </c>
      <c r="X2227" s="10"/>
      <c r="Y2227" s="10"/>
      <c r="Z2227" s="14" t="s">
        <v>230</v>
      </c>
      <c r="AA2227"/>
      <c r="AB2227" s="11"/>
    </row>
    <row r="2228" spans="1:28" s="12" customFormat="1" ht="15" hidden="1" thickBot="1">
      <c r="A2228" s="6" t="s">
        <v>166</v>
      </c>
      <c r="B2228" s="6" t="s">
        <v>219</v>
      </c>
      <c r="C2228" s="6" t="s">
        <v>220</v>
      </c>
      <c r="D2228" s="6" t="s">
        <v>287</v>
      </c>
      <c r="E2228" s="6">
        <v>2006</v>
      </c>
      <c r="F2228" s="6" t="s">
        <v>2673</v>
      </c>
      <c r="G2228" s="6" t="s">
        <v>249</v>
      </c>
      <c r="H2228" s="7">
        <v>45306</v>
      </c>
      <c r="I2228" s="6" t="s">
        <v>2704</v>
      </c>
      <c r="J2228" s="8">
        <v>3</v>
      </c>
      <c r="K2228" s="6" t="s">
        <v>288</v>
      </c>
      <c r="L2228" s="6" t="s">
        <v>571</v>
      </c>
      <c r="M2228" s="6" t="s">
        <v>289</v>
      </c>
      <c r="N2228" s="9">
        <v>-24.12</v>
      </c>
      <c r="O2228" s="9">
        <v>-35.76</v>
      </c>
      <c r="P2228" s="9">
        <v>-374000</v>
      </c>
      <c r="Q2228" s="6" t="s">
        <v>2383</v>
      </c>
      <c r="R2228" s="6" t="s">
        <v>290</v>
      </c>
      <c r="S2228" s="6" t="s">
        <v>256</v>
      </c>
      <c r="T2228" s="6" t="s">
        <v>573</v>
      </c>
      <c r="U2228" s="6" t="s">
        <v>258</v>
      </c>
      <c r="V2228" s="7">
        <v>45306</v>
      </c>
      <c r="W2228" s="6" t="s">
        <v>46</v>
      </c>
      <c r="X2228" s="10"/>
      <c r="Y2228" s="10"/>
      <c r="Z2228" s="14" t="s">
        <v>230</v>
      </c>
      <c r="AA2228"/>
      <c r="AB2228" s="11"/>
    </row>
    <row r="2229" spans="1:28" s="12" customFormat="1" ht="15" hidden="1" thickBot="1">
      <c r="A2229" s="6" t="s">
        <v>166</v>
      </c>
      <c r="B2229" s="6" t="s">
        <v>219</v>
      </c>
      <c r="C2229" s="6" t="s">
        <v>220</v>
      </c>
      <c r="D2229" s="6" t="s">
        <v>287</v>
      </c>
      <c r="E2229" s="6">
        <v>2006</v>
      </c>
      <c r="F2229" s="6" t="s">
        <v>2301</v>
      </c>
      <c r="G2229" s="6" t="s">
        <v>555</v>
      </c>
      <c r="H2229" s="7">
        <v>45306</v>
      </c>
      <c r="I2229" s="6" t="s">
        <v>2676</v>
      </c>
      <c r="J2229" s="8">
        <v>1</v>
      </c>
      <c r="K2229" s="6" t="s">
        <v>288</v>
      </c>
      <c r="L2229" s="6" t="s">
        <v>2304</v>
      </c>
      <c r="M2229" s="6" t="s">
        <v>2677</v>
      </c>
      <c r="N2229" s="9">
        <v>14910.5</v>
      </c>
      <c r="O2229" s="9">
        <v>22105.71</v>
      </c>
      <c r="P2229" s="9">
        <v>251982500</v>
      </c>
      <c r="Q2229" s="6" t="s">
        <v>560</v>
      </c>
      <c r="R2229" s="6" t="s">
        <v>561</v>
      </c>
      <c r="S2229" s="6" t="s">
        <v>256</v>
      </c>
      <c r="T2229" s="6" t="s">
        <v>2307</v>
      </c>
      <c r="U2229" s="6" t="s">
        <v>45</v>
      </c>
      <c r="V2229" s="7">
        <v>45306</v>
      </c>
      <c r="W2229" s="6" t="s">
        <v>46</v>
      </c>
      <c r="X2229" s="10"/>
      <c r="Y2229" s="10"/>
      <c r="Z2229" s="14" t="s">
        <v>230</v>
      </c>
      <c r="AA2229"/>
      <c r="AB2229" s="11"/>
    </row>
    <row r="2230" spans="1:28" s="12" customFormat="1" ht="15" hidden="1" thickBot="1">
      <c r="A2230" s="6" t="s">
        <v>166</v>
      </c>
      <c r="B2230" s="6" t="s">
        <v>219</v>
      </c>
      <c r="C2230" s="6" t="s">
        <v>220</v>
      </c>
      <c r="D2230" s="6" t="s">
        <v>287</v>
      </c>
      <c r="E2230" s="6">
        <v>2006</v>
      </c>
      <c r="F2230" s="6" t="s">
        <v>2715</v>
      </c>
      <c r="G2230" s="6" t="s">
        <v>249</v>
      </c>
      <c r="H2230" s="7">
        <v>45306</v>
      </c>
      <c r="I2230" s="6" t="s">
        <v>2716</v>
      </c>
      <c r="J2230" s="8">
        <v>6</v>
      </c>
      <c r="K2230" s="6" t="s">
        <v>2247</v>
      </c>
      <c r="L2230" s="6" t="s">
        <v>657</v>
      </c>
      <c r="M2230" s="6" t="s">
        <v>2764</v>
      </c>
      <c r="N2230" s="9">
        <v>34941.230000000003</v>
      </c>
      <c r="O2230" s="9">
        <v>51802.47</v>
      </c>
      <c r="P2230" s="9">
        <v>541519115</v>
      </c>
      <c r="Q2230" s="6" t="s">
        <v>2719</v>
      </c>
      <c r="R2230" s="6" t="s">
        <v>290</v>
      </c>
      <c r="S2230" s="6" t="s">
        <v>256</v>
      </c>
      <c r="T2230" s="6" t="s">
        <v>2720</v>
      </c>
      <c r="U2230" s="6" t="s">
        <v>1397</v>
      </c>
      <c r="V2230" s="7">
        <v>45306</v>
      </c>
      <c r="W2230" s="6" t="s">
        <v>46</v>
      </c>
      <c r="X2230" s="10"/>
      <c r="Y2230" s="10"/>
      <c r="Z2230" s="10"/>
      <c r="AA2230"/>
      <c r="AB2230" s="11"/>
    </row>
    <row r="2231" spans="1:28" s="12" customFormat="1" ht="15" hidden="1" thickBot="1">
      <c r="A2231" s="6" t="s">
        <v>166</v>
      </c>
      <c r="B2231" s="6" t="s">
        <v>219</v>
      </c>
      <c r="C2231" s="6" t="s">
        <v>220</v>
      </c>
      <c r="D2231" s="6" t="s">
        <v>287</v>
      </c>
      <c r="E2231" s="6">
        <v>2006</v>
      </c>
      <c r="F2231" s="6" t="s">
        <v>2715</v>
      </c>
      <c r="G2231" s="6" t="s">
        <v>249</v>
      </c>
      <c r="H2231" s="7">
        <v>45306</v>
      </c>
      <c r="I2231" s="6" t="s">
        <v>2716</v>
      </c>
      <c r="J2231" s="8">
        <v>7</v>
      </c>
      <c r="K2231" s="6" t="s">
        <v>656</v>
      </c>
      <c r="L2231" s="6" t="s">
        <v>657</v>
      </c>
      <c r="M2231" s="6" t="s">
        <v>2764</v>
      </c>
      <c r="N2231" s="9">
        <v>537805.98</v>
      </c>
      <c r="O2231" s="9">
        <v>797329.63</v>
      </c>
      <c r="P2231" s="9">
        <v>8334917131.1999998</v>
      </c>
      <c r="Q2231" s="6" t="s">
        <v>2719</v>
      </c>
      <c r="R2231" s="6" t="s">
        <v>278</v>
      </c>
      <c r="S2231" s="6" t="s">
        <v>256</v>
      </c>
      <c r="T2231" s="6" t="s">
        <v>2720</v>
      </c>
      <c r="U2231" s="6" t="s">
        <v>1397</v>
      </c>
      <c r="V2231" s="7">
        <v>45306</v>
      </c>
      <c r="W2231" s="6" t="s">
        <v>46</v>
      </c>
      <c r="X2231" s="10"/>
      <c r="Y2231" s="10"/>
      <c r="Z2231" s="10"/>
      <c r="AA2231"/>
      <c r="AB2231" s="11"/>
    </row>
    <row r="2232" spans="1:28" s="12" customFormat="1" ht="15" hidden="1" thickBot="1">
      <c r="A2232" s="6" t="s">
        <v>166</v>
      </c>
      <c r="B2232" s="6" t="s">
        <v>219</v>
      </c>
      <c r="C2232" s="6" t="s">
        <v>220</v>
      </c>
      <c r="D2232" s="6" t="s">
        <v>287</v>
      </c>
      <c r="E2232" s="6">
        <v>2006</v>
      </c>
      <c r="F2232" s="6" t="s">
        <v>2680</v>
      </c>
      <c r="G2232" s="6" t="s">
        <v>555</v>
      </c>
      <c r="H2232" s="7">
        <v>45306</v>
      </c>
      <c r="I2232" s="6" t="s">
        <v>2681</v>
      </c>
      <c r="J2232" s="8">
        <v>1</v>
      </c>
      <c r="K2232" s="6" t="s">
        <v>587</v>
      </c>
      <c r="L2232" s="6" t="s">
        <v>1551</v>
      </c>
      <c r="M2232" s="6" t="s">
        <v>2682</v>
      </c>
      <c r="N2232" s="9">
        <v>3398.98</v>
      </c>
      <c r="O2232" s="9">
        <v>5039.1899999999996</v>
      </c>
      <c r="P2232" s="9">
        <v>57475000</v>
      </c>
      <c r="Q2232" s="6" t="s">
        <v>560</v>
      </c>
      <c r="R2232" s="6" t="s">
        <v>561</v>
      </c>
      <c r="S2232" s="6" t="s">
        <v>256</v>
      </c>
      <c r="T2232" s="6" t="s">
        <v>2683</v>
      </c>
      <c r="U2232" s="6" t="s">
        <v>45</v>
      </c>
      <c r="V2232" s="7">
        <v>45306</v>
      </c>
      <c r="W2232" s="6" t="s">
        <v>46</v>
      </c>
      <c r="X2232" s="10"/>
      <c r="Y2232" s="10"/>
      <c r="Z2232" s="14" t="s">
        <v>230</v>
      </c>
      <c r="AA2232"/>
      <c r="AB2232" s="11"/>
    </row>
    <row r="2233" spans="1:28" s="12" customFormat="1" ht="15" hidden="1" thickBot="1">
      <c r="A2233" s="6" t="s">
        <v>166</v>
      </c>
      <c r="B2233" s="6" t="s">
        <v>219</v>
      </c>
      <c r="C2233" s="6" t="s">
        <v>220</v>
      </c>
      <c r="D2233" s="6" t="s">
        <v>287</v>
      </c>
      <c r="E2233" s="6">
        <v>2006</v>
      </c>
      <c r="F2233" s="6" t="s">
        <v>1518</v>
      </c>
      <c r="G2233" s="6" t="s">
        <v>555</v>
      </c>
      <c r="H2233" s="7">
        <v>45306</v>
      </c>
      <c r="I2233" s="6" t="s">
        <v>2684</v>
      </c>
      <c r="J2233" s="8">
        <v>1</v>
      </c>
      <c r="K2233" s="6" t="s">
        <v>587</v>
      </c>
      <c r="L2233" s="6" t="s">
        <v>1521</v>
      </c>
      <c r="M2233" s="6" t="s">
        <v>2685</v>
      </c>
      <c r="N2233" s="9">
        <v>16508.29</v>
      </c>
      <c r="O2233" s="9">
        <v>24474.53</v>
      </c>
      <c r="P2233" s="9">
        <v>277544960</v>
      </c>
      <c r="Q2233" s="6" t="s">
        <v>623</v>
      </c>
      <c r="R2233" s="6" t="s">
        <v>561</v>
      </c>
      <c r="S2233" s="6" t="s">
        <v>256</v>
      </c>
      <c r="T2233" s="6" t="s">
        <v>1522</v>
      </c>
      <c r="U2233" s="6" t="s">
        <v>45</v>
      </c>
      <c r="V2233" s="7">
        <v>45306</v>
      </c>
      <c r="W2233" s="6" t="s">
        <v>46</v>
      </c>
      <c r="X2233" s="10"/>
      <c r="Y2233" s="10"/>
      <c r="Z2233" s="14" t="s">
        <v>230</v>
      </c>
      <c r="AA2233"/>
      <c r="AB2233" s="11"/>
    </row>
    <row r="2234" spans="1:28" s="12" customFormat="1" ht="15" hidden="1" thickBot="1">
      <c r="A2234" s="6" t="s">
        <v>166</v>
      </c>
      <c r="B2234" s="6" t="s">
        <v>219</v>
      </c>
      <c r="C2234" s="6" t="s">
        <v>220</v>
      </c>
      <c r="D2234" s="6" t="s">
        <v>287</v>
      </c>
      <c r="E2234" s="6">
        <v>2006</v>
      </c>
      <c r="F2234" s="6" t="s">
        <v>2688</v>
      </c>
      <c r="G2234" s="6" t="s">
        <v>249</v>
      </c>
      <c r="H2234" s="7">
        <v>45306</v>
      </c>
      <c r="I2234" s="6" t="s">
        <v>2689</v>
      </c>
      <c r="J2234" s="8">
        <v>3</v>
      </c>
      <c r="K2234" s="6" t="s">
        <v>587</v>
      </c>
      <c r="L2234" s="6" t="s">
        <v>803</v>
      </c>
      <c r="M2234" s="6" t="s">
        <v>881</v>
      </c>
      <c r="N2234" s="9">
        <v>-616.29999999999995</v>
      </c>
      <c r="O2234" s="9">
        <v>-913.7</v>
      </c>
      <c r="P2234" s="9">
        <v>-9554478</v>
      </c>
      <c r="Q2234" s="6" t="s">
        <v>2691</v>
      </c>
      <c r="R2234" s="6" t="s">
        <v>290</v>
      </c>
      <c r="S2234" s="6" t="s">
        <v>256</v>
      </c>
      <c r="T2234" s="6" t="s">
        <v>2692</v>
      </c>
      <c r="U2234" s="6" t="s">
        <v>45</v>
      </c>
      <c r="V2234" s="7">
        <v>45306</v>
      </c>
      <c r="W2234" s="6" t="s">
        <v>46</v>
      </c>
      <c r="X2234" s="10"/>
      <c r="Y2234" s="10"/>
      <c r="Z2234" s="14" t="s">
        <v>230</v>
      </c>
      <c r="AA2234"/>
      <c r="AB2234" s="11"/>
    </row>
    <row r="2235" spans="1:28" s="12" customFormat="1" ht="15" hidden="1" thickBot="1">
      <c r="A2235" s="6" t="s">
        <v>166</v>
      </c>
      <c r="B2235" s="6" t="s">
        <v>219</v>
      </c>
      <c r="C2235" s="6" t="s">
        <v>220</v>
      </c>
      <c r="D2235" s="6" t="s">
        <v>287</v>
      </c>
      <c r="E2235" s="6">
        <v>2006</v>
      </c>
      <c r="F2235" s="6" t="s">
        <v>2686</v>
      </c>
      <c r="G2235" s="6" t="s">
        <v>555</v>
      </c>
      <c r="H2235" s="7">
        <v>45306</v>
      </c>
      <c r="I2235" s="6" t="s">
        <v>2669</v>
      </c>
      <c r="J2235" s="8">
        <v>6</v>
      </c>
      <c r="K2235" s="6" t="s">
        <v>587</v>
      </c>
      <c r="L2235" s="6" t="s">
        <v>2670</v>
      </c>
      <c r="M2235" s="6" t="s">
        <v>2671</v>
      </c>
      <c r="N2235" s="9">
        <v>6423.11</v>
      </c>
      <c r="O2235" s="9">
        <v>9522.65</v>
      </c>
      <c r="P2235" s="9">
        <v>96545766.409999996</v>
      </c>
      <c r="Q2235" s="6" t="s">
        <v>623</v>
      </c>
      <c r="R2235" s="6" t="s">
        <v>561</v>
      </c>
      <c r="S2235" s="6" t="s">
        <v>256</v>
      </c>
      <c r="T2235" s="6" t="s">
        <v>2687</v>
      </c>
      <c r="U2235" s="6" t="s">
        <v>45</v>
      </c>
      <c r="V2235" s="7">
        <v>45306</v>
      </c>
      <c r="W2235" s="6" t="s">
        <v>46</v>
      </c>
      <c r="X2235" s="10"/>
      <c r="Y2235" s="10"/>
      <c r="Z2235" s="14" t="s">
        <v>230</v>
      </c>
      <c r="AA2235"/>
      <c r="AB2235" s="11"/>
    </row>
    <row r="2236" spans="1:28" s="12" customFormat="1" ht="15" hidden="1" thickBot="1">
      <c r="A2236" s="6" t="s">
        <v>166</v>
      </c>
      <c r="B2236" s="6" t="s">
        <v>219</v>
      </c>
      <c r="C2236" s="6" t="s">
        <v>220</v>
      </c>
      <c r="D2236" s="6" t="s">
        <v>287</v>
      </c>
      <c r="E2236" s="6">
        <v>2006</v>
      </c>
      <c r="F2236" s="6" t="s">
        <v>2686</v>
      </c>
      <c r="G2236" s="6" t="s">
        <v>249</v>
      </c>
      <c r="H2236" s="7">
        <v>45306</v>
      </c>
      <c r="I2236" s="6" t="s">
        <v>2701</v>
      </c>
      <c r="J2236" s="8">
        <v>3</v>
      </c>
      <c r="K2236" s="6" t="s">
        <v>587</v>
      </c>
      <c r="L2236" s="6" t="s">
        <v>2670</v>
      </c>
      <c r="M2236" s="6" t="s">
        <v>881</v>
      </c>
      <c r="N2236" s="9">
        <v>-6423.11</v>
      </c>
      <c r="O2236" s="9">
        <v>-9522.65</v>
      </c>
      <c r="P2236" s="9">
        <v>-99577500</v>
      </c>
      <c r="Q2236" s="6" t="s">
        <v>2691</v>
      </c>
      <c r="R2236" s="6" t="s">
        <v>290</v>
      </c>
      <c r="S2236" s="6" t="s">
        <v>256</v>
      </c>
      <c r="T2236" s="6" t="s">
        <v>2687</v>
      </c>
      <c r="U2236" s="6" t="s">
        <v>45</v>
      </c>
      <c r="V2236" s="7">
        <v>45306</v>
      </c>
      <c r="W2236" s="6" t="s">
        <v>46</v>
      </c>
      <c r="X2236" s="10"/>
      <c r="Y2236" s="10"/>
      <c r="Z2236" s="14" t="s">
        <v>230</v>
      </c>
      <c r="AA2236"/>
      <c r="AB2236" s="11"/>
    </row>
    <row r="2237" spans="1:28" s="12" customFormat="1" ht="15" hidden="1" thickBot="1">
      <c r="A2237" s="6" t="s">
        <v>166</v>
      </c>
      <c r="B2237" s="6" t="s">
        <v>219</v>
      </c>
      <c r="C2237" s="6" t="s">
        <v>220</v>
      </c>
      <c r="D2237" s="6" t="s">
        <v>287</v>
      </c>
      <c r="E2237" s="6">
        <v>2006</v>
      </c>
      <c r="F2237" s="6" t="s">
        <v>2721</v>
      </c>
      <c r="G2237" s="6" t="s">
        <v>249</v>
      </c>
      <c r="H2237" s="7">
        <v>45306</v>
      </c>
      <c r="I2237" s="6" t="s">
        <v>2722</v>
      </c>
      <c r="J2237" s="8">
        <v>3</v>
      </c>
      <c r="K2237" s="6" t="s">
        <v>288</v>
      </c>
      <c r="L2237" s="6" t="s">
        <v>2724</v>
      </c>
      <c r="M2237" s="6" t="s">
        <v>289</v>
      </c>
      <c r="N2237" s="9">
        <v>-15.79</v>
      </c>
      <c r="O2237" s="9">
        <v>-23.41</v>
      </c>
      <c r="P2237" s="9">
        <v>-244810.5</v>
      </c>
      <c r="Q2237" s="6" t="s">
        <v>2383</v>
      </c>
      <c r="R2237" s="6" t="s">
        <v>290</v>
      </c>
      <c r="S2237" s="6" t="s">
        <v>256</v>
      </c>
      <c r="T2237" s="6" t="s">
        <v>2725</v>
      </c>
      <c r="U2237" s="6" t="s">
        <v>45</v>
      </c>
      <c r="V2237" s="7">
        <v>45306</v>
      </c>
      <c r="W2237" s="6" t="s">
        <v>46</v>
      </c>
      <c r="X2237" s="10"/>
      <c r="Y2237" s="10"/>
      <c r="Z2237" s="14" t="s">
        <v>230</v>
      </c>
      <c r="AA2237"/>
      <c r="AB2237" s="11"/>
    </row>
    <row r="2238" spans="1:28" s="12" customFormat="1" ht="15" hidden="1" thickBot="1">
      <c r="A2238" s="6" t="s">
        <v>166</v>
      </c>
      <c r="B2238" s="6" t="s">
        <v>219</v>
      </c>
      <c r="C2238" s="6" t="s">
        <v>220</v>
      </c>
      <c r="D2238" s="6" t="s">
        <v>287</v>
      </c>
      <c r="E2238" s="6">
        <v>2006</v>
      </c>
      <c r="F2238" s="6" t="s">
        <v>2726</v>
      </c>
      <c r="G2238" s="6" t="s">
        <v>249</v>
      </c>
      <c r="H2238" s="7">
        <v>45306</v>
      </c>
      <c r="I2238" s="6" t="s">
        <v>2727</v>
      </c>
      <c r="J2238" s="8">
        <v>3</v>
      </c>
      <c r="K2238" s="6" t="s">
        <v>587</v>
      </c>
      <c r="L2238" s="6" t="s">
        <v>1551</v>
      </c>
      <c r="M2238" s="6" t="s">
        <v>881</v>
      </c>
      <c r="N2238" s="9">
        <v>-36.770000000000003</v>
      </c>
      <c r="O2238" s="9">
        <v>-54.51</v>
      </c>
      <c r="P2238" s="9">
        <v>-570000</v>
      </c>
      <c r="Q2238" s="6" t="s">
        <v>2383</v>
      </c>
      <c r="R2238" s="6" t="s">
        <v>290</v>
      </c>
      <c r="S2238" s="6" t="s">
        <v>256</v>
      </c>
      <c r="T2238" s="6" t="s">
        <v>2730</v>
      </c>
      <c r="U2238" s="6" t="s">
        <v>45</v>
      </c>
      <c r="V2238" s="7">
        <v>45306</v>
      </c>
      <c r="W2238" s="6" t="s">
        <v>46</v>
      </c>
      <c r="X2238" s="10"/>
      <c r="Y2238" s="10"/>
      <c r="Z2238" s="10"/>
      <c r="AA2238"/>
      <c r="AB2238" s="11"/>
    </row>
    <row r="2239" spans="1:28" s="12" customFormat="1" ht="15" hidden="1" thickBot="1">
      <c r="A2239" s="6" t="s">
        <v>166</v>
      </c>
      <c r="B2239" s="6" t="s">
        <v>219</v>
      </c>
      <c r="C2239" s="6" t="s">
        <v>220</v>
      </c>
      <c r="D2239" s="6" t="s">
        <v>287</v>
      </c>
      <c r="E2239" s="6">
        <v>2006</v>
      </c>
      <c r="F2239" s="6" t="s">
        <v>2731</v>
      </c>
      <c r="G2239" s="6" t="s">
        <v>249</v>
      </c>
      <c r="H2239" s="7">
        <v>45306</v>
      </c>
      <c r="I2239" s="6" t="s">
        <v>2732</v>
      </c>
      <c r="J2239" s="8">
        <v>3</v>
      </c>
      <c r="K2239" s="6" t="s">
        <v>587</v>
      </c>
      <c r="L2239" s="6" t="s">
        <v>766</v>
      </c>
      <c r="M2239" s="6" t="s">
        <v>881</v>
      </c>
      <c r="N2239" s="9">
        <v>-1.38</v>
      </c>
      <c r="O2239" s="9">
        <v>-2.0499999999999998</v>
      </c>
      <c r="P2239" s="9">
        <v>-21450</v>
      </c>
      <c r="Q2239" s="6" t="s">
        <v>2383</v>
      </c>
      <c r="R2239" s="6" t="s">
        <v>290</v>
      </c>
      <c r="S2239" s="6" t="s">
        <v>256</v>
      </c>
      <c r="T2239" s="6" t="s">
        <v>2734</v>
      </c>
      <c r="U2239" s="6" t="s">
        <v>45</v>
      </c>
      <c r="V2239" s="7">
        <v>45306</v>
      </c>
      <c r="W2239" s="6" t="s">
        <v>46</v>
      </c>
      <c r="X2239" s="10"/>
      <c r="Y2239" s="10"/>
      <c r="Z2239" s="14" t="s">
        <v>230</v>
      </c>
      <c r="AA2239"/>
      <c r="AB2239" s="11"/>
    </row>
    <row r="2240" spans="1:28" s="12" customFormat="1" ht="15" hidden="1" thickBot="1">
      <c r="A2240" s="6" t="s">
        <v>166</v>
      </c>
      <c r="B2240" s="6" t="s">
        <v>219</v>
      </c>
      <c r="C2240" s="6" t="s">
        <v>220</v>
      </c>
      <c r="D2240" s="6" t="s">
        <v>287</v>
      </c>
      <c r="E2240" s="6">
        <v>2006</v>
      </c>
      <c r="F2240" s="6" t="s">
        <v>2735</v>
      </c>
      <c r="G2240" s="6" t="s">
        <v>249</v>
      </c>
      <c r="H2240" s="7">
        <v>45306</v>
      </c>
      <c r="I2240" s="6" t="s">
        <v>2736</v>
      </c>
      <c r="J2240" s="8">
        <v>3</v>
      </c>
      <c r="K2240" s="6" t="s">
        <v>587</v>
      </c>
      <c r="L2240" s="6" t="s">
        <v>791</v>
      </c>
      <c r="M2240" s="6" t="s">
        <v>881</v>
      </c>
      <c r="N2240" s="9">
        <v>-3872.45</v>
      </c>
      <c r="O2240" s="9">
        <v>-5741.14</v>
      </c>
      <c r="P2240" s="9">
        <v>-60034590</v>
      </c>
      <c r="Q2240" s="6" t="s">
        <v>2383</v>
      </c>
      <c r="R2240" s="6" t="s">
        <v>290</v>
      </c>
      <c r="S2240" s="6" t="s">
        <v>256</v>
      </c>
      <c r="T2240" s="6" t="s">
        <v>2738</v>
      </c>
      <c r="U2240" s="6" t="s">
        <v>45</v>
      </c>
      <c r="V2240" s="7">
        <v>45306</v>
      </c>
      <c r="W2240" s="6" t="s">
        <v>46</v>
      </c>
      <c r="X2240" s="10"/>
      <c r="Y2240" s="10"/>
      <c r="Z2240" s="14" t="s">
        <v>230</v>
      </c>
      <c r="AA2240"/>
      <c r="AB2240" s="11"/>
    </row>
    <row r="2241" spans="1:28" s="12" customFormat="1" ht="15" hidden="1" thickBot="1">
      <c r="A2241" s="6" t="s">
        <v>166</v>
      </c>
      <c r="B2241" s="6" t="s">
        <v>219</v>
      </c>
      <c r="C2241" s="6" t="s">
        <v>220</v>
      </c>
      <c r="D2241" s="6" t="s">
        <v>287</v>
      </c>
      <c r="E2241" s="6">
        <v>2006</v>
      </c>
      <c r="F2241" s="6" t="s">
        <v>2739</v>
      </c>
      <c r="G2241" s="6" t="s">
        <v>249</v>
      </c>
      <c r="H2241" s="7">
        <v>45306</v>
      </c>
      <c r="I2241" s="6" t="s">
        <v>2740</v>
      </c>
      <c r="J2241" s="8">
        <v>3</v>
      </c>
      <c r="K2241" s="6" t="s">
        <v>288</v>
      </c>
      <c r="L2241" s="6" t="s">
        <v>1816</v>
      </c>
      <c r="M2241" s="6" t="s">
        <v>289</v>
      </c>
      <c r="N2241" s="9">
        <v>-22.02</v>
      </c>
      <c r="O2241" s="9">
        <v>-32.65</v>
      </c>
      <c r="P2241" s="9">
        <v>-341341</v>
      </c>
      <c r="Q2241" s="6" t="s">
        <v>2383</v>
      </c>
      <c r="R2241" s="6" t="s">
        <v>290</v>
      </c>
      <c r="S2241" s="6" t="s">
        <v>256</v>
      </c>
      <c r="T2241" s="6" t="s">
        <v>2742</v>
      </c>
      <c r="U2241" s="6" t="s">
        <v>45</v>
      </c>
      <c r="V2241" s="7">
        <v>45306</v>
      </c>
      <c r="W2241" s="6" t="s">
        <v>46</v>
      </c>
      <c r="X2241" s="10"/>
      <c r="Y2241" s="10"/>
      <c r="Z2241" s="10"/>
      <c r="AA2241"/>
      <c r="AB2241" s="11"/>
    </row>
    <row r="2242" spans="1:28" s="12" customFormat="1" ht="15" hidden="1" thickBot="1">
      <c r="A2242" s="6" t="s">
        <v>166</v>
      </c>
      <c r="B2242" s="6" t="s">
        <v>219</v>
      </c>
      <c r="C2242" s="6" t="s">
        <v>220</v>
      </c>
      <c r="D2242" s="6" t="s">
        <v>287</v>
      </c>
      <c r="E2242" s="6">
        <v>2006</v>
      </c>
      <c r="F2242" s="6" t="s">
        <v>2743</v>
      </c>
      <c r="G2242" s="6" t="s">
        <v>249</v>
      </c>
      <c r="H2242" s="7">
        <v>45306</v>
      </c>
      <c r="I2242" s="6" t="s">
        <v>2744</v>
      </c>
      <c r="J2242" s="8">
        <v>3</v>
      </c>
      <c r="K2242" s="6" t="s">
        <v>288</v>
      </c>
      <c r="L2242" s="6" t="s">
        <v>2746</v>
      </c>
      <c r="M2242" s="6" t="s">
        <v>289</v>
      </c>
      <c r="N2242" s="9">
        <v>-474.33</v>
      </c>
      <c r="O2242" s="9">
        <v>-703.22</v>
      </c>
      <c r="P2242" s="9">
        <v>-7353500</v>
      </c>
      <c r="Q2242" s="6" t="s">
        <v>2383</v>
      </c>
      <c r="R2242" s="6" t="s">
        <v>290</v>
      </c>
      <c r="S2242" s="6" t="s">
        <v>256</v>
      </c>
      <c r="T2242" s="6" t="s">
        <v>2747</v>
      </c>
      <c r="U2242" s="6" t="s">
        <v>45</v>
      </c>
      <c r="V2242" s="7">
        <v>45306</v>
      </c>
      <c r="W2242" s="6" t="s">
        <v>46</v>
      </c>
      <c r="X2242" s="10"/>
      <c r="Y2242" s="10"/>
      <c r="Z2242" s="14" t="s">
        <v>230</v>
      </c>
      <c r="AA2242"/>
      <c r="AB2242" s="11"/>
    </row>
    <row r="2243" spans="1:28" s="12" customFormat="1" ht="15" hidden="1" thickBot="1">
      <c r="A2243" s="6" t="s">
        <v>166</v>
      </c>
      <c r="B2243" s="6" t="s">
        <v>219</v>
      </c>
      <c r="C2243" s="6" t="s">
        <v>220</v>
      </c>
      <c r="D2243" s="6" t="s">
        <v>287</v>
      </c>
      <c r="E2243" s="6">
        <v>2006</v>
      </c>
      <c r="F2243" s="6" t="s">
        <v>2748</v>
      </c>
      <c r="G2243" s="6" t="s">
        <v>249</v>
      </c>
      <c r="H2243" s="7">
        <v>45306</v>
      </c>
      <c r="I2243" s="6" t="s">
        <v>2749</v>
      </c>
      <c r="J2243" s="8">
        <v>3</v>
      </c>
      <c r="K2243" s="6" t="s">
        <v>2247</v>
      </c>
      <c r="L2243" s="6" t="s">
        <v>252</v>
      </c>
      <c r="M2243" s="6" t="s">
        <v>658</v>
      </c>
      <c r="N2243" s="9">
        <v>-63.86</v>
      </c>
      <c r="O2243" s="9">
        <v>-94.68</v>
      </c>
      <c r="P2243" s="9">
        <v>-990000</v>
      </c>
      <c r="Q2243" s="6" t="s">
        <v>2383</v>
      </c>
      <c r="R2243" s="6" t="s">
        <v>290</v>
      </c>
      <c r="S2243" s="6" t="s">
        <v>256</v>
      </c>
      <c r="T2243" s="6" t="s">
        <v>2751</v>
      </c>
      <c r="U2243" s="6" t="s">
        <v>45</v>
      </c>
      <c r="V2243" s="7">
        <v>45306</v>
      </c>
      <c r="W2243" s="6" t="s">
        <v>46</v>
      </c>
      <c r="X2243" s="10"/>
      <c r="Y2243" s="10"/>
      <c r="Z2243" s="14" t="s">
        <v>230</v>
      </c>
      <c r="AA2243"/>
      <c r="AB2243" s="11"/>
    </row>
    <row r="2244" spans="1:28" s="12" customFormat="1" ht="15" hidden="1" thickBot="1">
      <c r="A2244" s="6" t="s">
        <v>166</v>
      </c>
      <c r="B2244" s="6" t="s">
        <v>219</v>
      </c>
      <c r="C2244" s="6" t="s">
        <v>220</v>
      </c>
      <c r="D2244" s="6" t="s">
        <v>287</v>
      </c>
      <c r="E2244" s="6">
        <v>2006</v>
      </c>
      <c r="F2244" s="6" t="s">
        <v>2752</v>
      </c>
      <c r="G2244" s="6" t="s">
        <v>249</v>
      </c>
      <c r="H2244" s="7">
        <v>45306</v>
      </c>
      <c r="I2244" s="6" t="s">
        <v>2753</v>
      </c>
      <c r="J2244" s="8">
        <v>3</v>
      </c>
      <c r="K2244" s="6" t="s">
        <v>2247</v>
      </c>
      <c r="L2244" s="6" t="s">
        <v>252</v>
      </c>
      <c r="M2244" s="6" t="s">
        <v>658</v>
      </c>
      <c r="N2244" s="9">
        <v>-31.93</v>
      </c>
      <c r="O2244" s="9">
        <v>-47.34</v>
      </c>
      <c r="P2244" s="9">
        <v>-495000</v>
      </c>
      <c r="Q2244" s="6" t="s">
        <v>2383</v>
      </c>
      <c r="R2244" s="6" t="s">
        <v>290</v>
      </c>
      <c r="S2244" s="6" t="s">
        <v>256</v>
      </c>
      <c r="T2244" s="6" t="s">
        <v>2755</v>
      </c>
      <c r="U2244" s="6" t="s">
        <v>45</v>
      </c>
      <c r="V2244" s="7">
        <v>45306</v>
      </c>
      <c r="W2244" s="6" t="s">
        <v>46</v>
      </c>
      <c r="X2244" s="10"/>
      <c r="Y2244" s="10"/>
      <c r="Z2244" s="14" t="s">
        <v>230</v>
      </c>
      <c r="AA2244"/>
      <c r="AB2244" s="11"/>
    </row>
    <row r="2245" spans="1:28" s="12" customFormat="1" ht="15" hidden="1" thickBot="1">
      <c r="A2245" s="6" t="s">
        <v>166</v>
      </c>
      <c r="B2245" s="6" t="s">
        <v>219</v>
      </c>
      <c r="C2245" s="6" t="s">
        <v>220</v>
      </c>
      <c r="D2245" s="6" t="s">
        <v>287</v>
      </c>
      <c r="E2245" s="6">
        <v>2006</v>
      </c>
      <c r="F2245" s="6" t="s">
        <v>2756</v>
      </c>
      <c r="G2245" s="6" t="s">
        <v>249</v>
      </c>
      <c r="H2245" s="7">
        <v>45306</v>
      </c>
      <c r="I2245" s="6" t="s">
        <v>2757</v>
      </c>
      <c r="J2245" s="8">
        <v>3</v>
      </c>
      <c r="K2245" s="6" t="s">
        <v>2247</v>
      </c>
      <c r="L2245" s="6" t="s">
        <v>252</v>
      </c>
      <c r="M2245" s="6" t="s">
        <v>658</v>
      </c>
      <c r="N2245" s="9">
        <v>-161.24</v>
      </c>
      <c r="O2245" s="9">
        <v>-239.05</v>
      </c>
      <c r="P2245" s="9">
        <v>-2499750</v>
      </c>
      <c r="Q2245" s="6" t="s">
        <v>2383</v>
      </c>
      <c r="R2245" s="6" t="s">
        <v>290</v>
      </c>
      <c r="S2245" s="6" t="s">
        <v>256</v>
      </c>
      <c r="T2245" s="6" t="s">
        <v>2759</v>
      </c>
      <c r="U2245" s="6" t="s">
        <v>45</v>
      </c>
      <c r="V2245" s="7">
        <v>45306</v>
      </c>
      <c r="W2245" s="6" t="s">
        <v>46</v>
      </c>
      <c r="X2245" s="10"/>
      <c r="Y2245" s="10"/>
      <c r="Z2245" s="10"/>
      <c r="AA2245"/>
      <c r="AB2245" s="11"/>
    </row>
    <row r="2246" spans="1:28" s="12" customFormat="1" ht="15" hidden="1" thickBot="1">
      <c r="A2246" s="6" t="s">
        <v>166</v>
      </c>
      <c r="B2246" s="6" t="s">
        <v>291</v>
      </c>
      <c r="C2246" s="6" t="s">
        <v>220</v>
      </c>
      <c r="D2246" s="6" t="s">
        <v>550</v>
      </c>
      <c r="E2246" s="6">
        <v>2001</v>
      </c>
      <c r="F2246" s="6" t="s">
        <v>2760</v>
      </c>
      <c r="G2246" s="6" t="s">
        <v>1385</v>
      </c>
      <c r="H2246" s="7">
        <v>45306</v>
      </c>
      <c r="I2246" s="6" t="s">
        <v>2678</v>
      </c>
      <c r="J2246" s="8">
        <v>6</v>
      </c>
      <c r="K2246" s="6" t="s">
        <v>551</v>
      </c>
      <c r="L2246" s="6" t="s">
        <v>692</v>
      </c>
      <c r="M2246" s="6" t="s">
        <v>2761</v>
      </c>
      <c r="N2246" s="9">
        <v>3430.59</v>
      </c>
      <c r="O2246" s="9">
        <v>5086.0600000000004</v>
      </c>
      <c r="P2246" s="9">
        <v>52910000</v>
      </c>
      <c r="Q2246" s="6" t="s">
        <v>2679</v>
      </c>
      <c r="R2246" s="6" t="s">
        <v>2765</v>
      </c>
      <c r="S2246" s="6" t="s">
        <v>636</v>
      </c>
      <c r="T2246" s="6" t="s">
        <v>2762</v>
      </c>
      <c r="U2246" s="6" t="s">
        <v>45</v>
      </c>
      <c r="V2246" s="7">
        <v>45306</v>
      </c>
      <c r="W2246" s="6" t="s">
        <v>46</v>
      </c>
      <c r="X2246" s="10"/>
      <c r="Y2246" s="10"/>
      <c r="Z2246" s="14" t="s">
        <v>38</v>
      </c>
      <c r="AA2246"/>
      <c r="AB2246" s="11"/>
    </row>
    <row r="2247" spans="1:28" s="12" customFormat="1" ht="15" hidden="1" thickBot="1">
      <c r="A2247" s="6" t="s">
        <v>166</v>
      </c>
      <c r="B2247" s="6" t="s">
        <v>291</v>
      </c>
      <c r="C2247" s="6" t="s">
        <v>220</v>
      </c>
      <c r="D2247" s="6" t="s">
        <v>550</v>
      </c>
      <c r="E2247" s="6">
        <v>2001</v>
      </c>
      <c r="F2247" s="6" t="s">
        <v>2663</v>
      </c>
      <c r="G2247" s="6" t="s">
        <v>555</v>
      </c>
      <c r="H2247" s="7">
        <v>45306</v>
      </c>
      <c r="I2247" s="6" t="s">
        <v>2664</v>
      </c>
      <c r="J2247" s="8">
        <v>2</v>
      </c>
      <c r="K2247" s="6" t="s">
        <v>551</v>
      </c>
      <c r="L2247" s="6" t="s">
        <v>2665</v>
      </c>
      <c r="M2247" s="6" t="s">
        <v>2666</v>
      </c>
      <c r="N2247" s="9">
        <v>-13461.67</v>
      </c>
      <c r="O2247" s="9">
        <v>-19957.73</v>
      </c>
      <c r="P2247" s="9">
        <v>-234300000</v>
      </c>
      <c r="Q2247" s="6" t="s">
        <v>560</v>
      </c>
      <c r="R2247" s="6" t="s">
        <v>255</v>
      </c>
      <c r="S2247" s="6" t="s">
        <v>256</v>
      </c>
      <c r="T2247" s="6" t="s">
        <v>2667</v>
      </c>
      <c r="U2247" s="6" t="s">
        <v>45</v>
      </c>
      <c r="V2247" s="7">
        <v>45306</v>
      </c>
      <c r="W2247" s="6" t="s">
        <v>194</v>
      </c>
      <c r="X2247" s="14" t="s">
        <v>195</v>
      </c>
      <c r="Y2247" s="14" t="s">
        <v>196</v>
      </c>
      <c r="Z2247" s="14" t="s">
        <v>230</v>
      </c>
      <c r="AA2247"/>
      <c r="AB2247" s="11"/>
    </row>
    <row r="2248" spans="1:28" s="12" customFormat="1" ht="15" hidden="1" thickBot="1">
      <c r="A2248" s="6" t="s">
        <v>166</v>
      </c>
      <c r="B2248" s="6" t="s">
        <v>291</v>
      </c>
      <c r="C2248" s="6" t="s">
        <v>220</v>
      </c>
      <c r="D2248" s="6" t="s">
        <v>550</v>
      </c>
      <c r="E2248" s="6">
        <v>2001</v>
      </c>
      <c r="F2248" s="6" t="s">
        <v>2663</v>
      </c>
      <c r="G2248" s="6" t="s">
        <v>555</v>
      </c>
      <c r="H2248" s="7">
        <v>45306</v>
      </c>
      <c r="I2248" s="6" t="s">
        <v>2664</v>
      </c>
      <c r="J2248" s="8">
        <v>3</v>
      </c>
      <c r="K2248" s="6" t="s">
        <v>551</v>
      </c>
      <c r="L2248" s="6" t="s">
        <v>2665</v>
      </c>
      <c r="M2248" s="6" t="s">
        <v>2766</v>
      </c>
      <c r="N2248" s="9">
        <v>242.55</v>
      </c>
      <c r="O2248" s="9">
        <v>359.59</v>
      </c>
      <c r="P2248" s="9">
        <v>3550000</v>
      </c>
      <c r="Q2248" s="6" t="s">
        <v>560</v>
      </c>
      <c r="R2248" s="6" t="s">
        <v>255</v>
      </c>
      <c r="S2248" s="6" t="s">
        <v>256</v>
      </c>
      <c r="T2248" s="6" t="s">
        <v>2667</v>
      </c>
      <c r="U2248" s="6" t="s">
        <v>45</v>
      </c>
      <c r="V2248" s="7">
        <v>45306</v>
      </c>
      <c r="W2248" s="6" t="s">
        <v>194</v>
      </c>
      <c r="X2248" s="14" t="s">
        <v>195</v>
      </c>
      <c r="Y2248" s="14" t="s">
        <v>196</v>
      </c>
      <c r="Z2248" s="14" t="s">
        <v>230</v>
      </c>
      <c r="AA2248"/>
      <c r="AB2248" s="11"/>
    </row>
    <row r="2249" spans="1:28" s="12" customFormat="1" ht="15" hidden="1" thickBot="1">
      <c r="A2249" s="6" t="s">
        <v>166</v>
      </c>
      <c r="B2249" s="6" t="s">
        <v>291</v>
      </c>
      <c r="C2249" s="6" t="s">
        <v>220</v>
      </c>
      <c r="D2249" s="6" t="s">
        <v>550</v>
      </c>
      <c r="E2249" s="6">
        <v>2001</v>
      </c>
      <c r="F2249" s="6" t="s">
        <v>2663</v>
      </c>
      <c r="G2249" s="6" t="s">
        <v>555</v>
      </c>
      <c r="H2249" s="7">
        <v>45306</v>
      </c>
      <c r="I2249" s="6" t="s">
        <v>2664</v>
      </c>
      <c r="J2249" s="8">
        <v>4</v>
      </c>
      <c r="K2249" s="6" t="s">
        <v>589</v>
      </c>
      <c r="L2249" s="6" t="s">
        <v>586</v>
      </c>
      <c r="M2249" s="6" t="s">
        <v>2766</v>
      </c>
      <c r="N2249" s="9">
        <v>-242.55</v>
      </c>
      <c r="O2249" s="9">
        <v>-359.59</v>
      </c>
      <c r="P2249" s="9">
        <v>-3550000</v>
      </c>
      <c r="Q2249" s="6" t="s">
        <v>560</v>
      </c>
      <c r="R2249" s="6" t="s">
        <v>255</v>
      </c>
      <c r="S2249" s="6" t="s">
        <v>256</v>
      </c>
      <c r="T2249" s="6" t="s">
        <v>2667</v>
      </c>
      <c r="U2249" s="6" t="s">
        <v>45</v>
      </c>
      <c r="V2249" s="7">
        <v>45306</v>
      </c>
      <c r="W2249" s="6" t="s">
        <v>194</v>
      </c>
      <c r="X2249" s="14" t="s">
        <v>195</v>
      </c>
      <c r="Y2249" s="14" t="s">
        <v>196</v>
      </c>
      <c r="Z2249" s="14" t="s">
        <v>230</v>
      </c>
      <c r="AA2249"/>
      <c r="AB2249" s="11"/>
    </row>
    <row r="2250" spans="1:28" s="12" customFormat="1" ht="15" hidden="1" thickBot="1">
      <c r="A2250" s="6" t="s">
        <v>166</v>
      </c>
      <c r="B2250" s="6" t="s">
        <v>291</v>
      </c>
      <c r="C2250" s="6" t="s">
        <v>220</v>
      </c>
      <c r="D2250" s="6" t="s">
        <v>550</v>
      </c>
      <c r="E2250" s="6">
        <v>2001</v>
      </c>
      <c r="F2250" s="6" t="s">
        <v>2668</v>
      </c>
      <c r="G2250" s="6" t="s">
        <v>555</v>
      </c>
      <c r="H2250" s="7">
        <v>45306</v>
      </c>
      <c r="I2250" s="6" t="s">
        <v>2669</v>
      </c>
      <c r="J2250" s="8">
        <v>2</v>
      </c>
      <c r="K2250" s="6" t="s">
        <v>551</v>
      </c>
      <c r="L2250" s="6" t="s">
        <v>2670</v>
      </c>
      <c r="M2250" s="6" t="s">
        <v>2671</v>
      </c>
      <c r="N2250" s="9">
        <v>-2679.96</v>
      </c>
      <c r="O2250" s="9">
        <v>-3973.2</v>
      </c>
      <c r="P2250" s="9">
        <v>-40282478.759999998</v>
      </c>
      <c r="Q2250" s="6" t="s">
        <v>623</v>
      </c>
      <c r="R2250" s="6" t="s">
        <v>255</v>
      </c>
      <c r="S2250" s="6" t="s">
        <v>256</v>
      </c>
      <c r="T2250" s="6" t="s">
        <v>2672</v>
      </c>
      <c r="U2250" s="6" t="s">
        <v>45</v>
      </c>
      <c r="V2250" s="7">
        <v>45306</v>
      </c>
      <c r="W2250" s="6" t="s">
        <v>46</v>
      </c>
      <c r="X2250" s="10"/>
      <c r="Y2250" s="10"/>
      <c r="Z2250" s="14" t="s">
        <v>230</v>
      </c>
      <c r="AA2250"/>
      <c r="AB2250" s="11"/>
    </row>
    <row r="2251" spans="1:28" s="12" customFormat="1" ht="15" hidden="1" thickBot="1">
      <c r="A2251" s="6" t="s">
        <v>166</v>
      </c>
      <c r="B2251" s="6" t="s">
        <v>291</v>
      </c>
      <c r="C2251" s="6" t="s">
        <v>220</v>
      </c>
      <c r="D2251" s="6" t="s">
        <v>550</v>
      </c>
      <c r="E2251" s="6">
        <v>2001</v>
      </c>
      <c r="F2251" s="6" t="s">
        <v>2668</v>
      </c>
      <c r="G2251" s="6" t="s">
        <v>555</v>
      </c>
      <c r="H2251" s="7">
        <v>45306</v>
      </c>
      <c r="I2251" s="6" t="s">
        <v>2669</v>
      </c>
      <c r="J2251" s="8">
        <v>3</v>
      </c>
      <c r="K2251" s="6" t="s">
        <v>551</v>
      </c>
      <c r="L2251" s="6" t="s">
        <v>2670</v>
      </c>
      <c r="M2251" s="6" t="s">
        <v>588</v>
      </c>
      <c r="N2251" s="9">
        <v>167.65</v>
      </c>
      <c r="O2251" s="9">
        <v>248.55</v>
      </c>
      <c r="P2251" s="9">
        <v>2520000</v>
      </c>
      <c r="Q2251" s="6" t="s">
        <v>623</v>
      </c>
      <c r="R2251" s="6" t="s">
        <v>255</v>
      </c>
      <c r="S2251" s="6" t="s">
        <v>256</v>
      </c>
      <c r="T2251" s="6" t="s">
        <v>2672</v>
      </c>
      <c r="U2251" s="6" t="s">
        <v>45</v>
      </c>
      <c r="V2251" s="7">
        <v>45306</v>
      </c>
      <c r="W2251" s="6" t="s">
        <v>46</v>
      </c>
      <c r="X2251" s="10"/>
      <c r="Y2251" s="10"/>
      <c r="Z2251" s="14" t="s">
        <v>230</v>
      </c>
      <c r="AA2251"/>
      <c r="AB2251" s="11"/>
    </row>
    <row r="2252" spans="1:28" s="12" customFormat="1" ht="15" hidden="1" thickBot="1">
      <c r="A2252" s="6" t="s">
        <v>166</v>
      </c>
      <c r="B2252" s="6" t="s">
        <v>291</v>
      </c>
      <c r="C2252" s="6" t="s">
        <v>220</v>
      </c>
      <c r="D2252" s="6" t="s">
        <v>550</v>
      </c>
      <c r="E2252" s="6">
        <v>2001</v>
      </c>
      <c r="F2252" s="6" t="s">
        <v>2668</v>
      </c>
      <c r="G2252" s="6" t="s">
        <v>555</v>
      </c>
      <c r="H2252" s="7">
        <v>45306</v>
      </c>
      <c r="I2252" s="6" t="s">
        <v>2669</v>
      </c>
      <c r="J2252" s="8">
        <v>4</v>
      </c>
      <c r="K2252" s="6" t="s">
        <v>589</v>
      </c>
      <c r="L2252" s="6" t="s">
        <v>586</v>
      </c>
      <c r="M2252" s="6" t="s">
        <v>588</v>
      </c>
      <c r="N2252" s="9">
        <v>-167.65</v>
      </c>
      <c r="O2252" s="9">
        <v>-248.55</v>
      </c>
      <c r="P2252" s="9">
        <v>-2520000</v>
      </c>
      <c r="Q2252" s="6" t="s">
        <v>623</v>
      </c>
      <c r="R2252" s="6" t="s">
        <v>255</v>
      </c>
      <c r="S2252" s="6" t="s">
        <v>256</v>
      </c>
      <c r="T2252" s="6" t="s">
        <v>2672</v>
      </c>
      <c r="U2252" s="6" t="s">
        <v>45</v>
      </c>
      <c r="V2252" s="7">
        <v>45306</v>
      </c>
      <c r="W2252" s="6" t="s">
        <v>46</v>
      </c>
      <c r="X2252" s="10"/>
      <c r="Y2252" s="10"/>
      <c r="Z2252" s="14" t="s">
        <v>230</v>
      </c>
      <c r="AA2252"/>
      <c r="AB2252" s="11"/>
    </row>
    <row r="2253" spans="1:28" s="12" customFormat="1" ht="15" hidden="1" thickBot="1">
      <c r="A2253" s="6" t="s">
        <v>166</v>
      </c>
      <c r="B2253" s="6" t="s">
        <v>291</v>
      </c>
      <c r="C2253" s="6" t="s">
        <v>220</v>
      </c>
      <c r="D2253" s="6" t="s">
        <v>550</v>
      </c>
      <c r="E2253" s="6">
        <v>2001</v>
      </c>
      <c r="F2253" s="6" t="s">
        <v>568</v>
      </c>
      <c r="G2253" s="6" t="s">
        <v>555</v>
      </c>
      <c r="H2253" s="7">
        <v>45306</v>
      </c>
      <c r="I2253" s="6" t="s">
        <v>2674</v>
      </c>
      <c r="J2253" s="8">
        <v>2</v>
      </c>
      <c r="K2253" s="6" t="s">
        <v>551</v>
      </c>
      <c r="L2253" s="6" t="s">
        <v>571</v>
      </c>
      <c r="M2253" s="6" t="s">
        <v>2675</v>
      </c>
      <c r="N2253" s="9">
        <v>-219.19</v>
      </c>
      <c r="O2253" s="9">
        <v>-324.97000000000003</v>
      </c>
      <c r="P2253" s="9">
        <v>-3400075.28</v>
      </c>
      <c r="Q2253" s="6" t="s">
        <v>560</v>
      </c>
      <c r="R2253" s="6" t="s">
        <v>255</v>
      </c>
      <c r="S2253" s="6" t="s">
        <v>256</v>
      </c>
      <c r="T2253" s="6" t="s">
        <v>573</v>
      </c>
      <c r="U2253" s="6" t="s">
        <v>45</v>
      </c>
      <c r="V2253" s="7">
        <v>45306</v>
      </c>
      <c r="W2253" s="6" t="s">
        <v>46</v>
      </c>
      <c r="X2253" s="10"/>
      <c r="Y2253" s="10"/>
      <c r="Z2253" s="14" t="s">
        <v>230</v>
      </c>
      <c r="AA2253"/>
      <c r="AB2253" s="11"/>
    </row>
    <row r="2254" spans="1:28" s="12" customFormat="1" ht="15" hidden="1" thickBot="1">
      <c r="A2254" s="6" t="s">
        <v>166</v>
      </c>
      <c r="B2254" s="6" t="s">
        <v>291</v>
      </c>
      <c r="C2254" s="6" t="s">
        <v>220</v>
      </c>
      <c r="D2254" s="6" t="s">
        <v>550</v>
      </c>
      <c r="E2254" s="6">
        <v>2001</v>
      </c>
      <c r="F2254" s="6" t="s">
        <v>2673</v>
      </c>
      <c r="G2254" s="6" t="s">
        <v>555</v>
      </c>
      <c r="H2254" s="7">
        <v>45306</v>
      </c>
      <c r="I2254" s="6" t="s">
        <v>2674</v>
      </c>
      <c r="J2254" s="8">
        <v>6</v>
      </c>
      <c r="K2254" s="6" t="s">
        <v>551</v>
      </c>
      <c r="L2254" s="6" t="s">
        <v>571</v>
      </c>
      <c r="M2254" s="6" t="s">
        <v>2675</v>
      </c>
      <c r="N2254" s="9">
        <v>-24.11</v>
      </c>
      <c r="O2254" s="9">
        <v>-35.74</v>
      </c>
      <c r="P2254" s="9">
        <v>-373777.33</v>
      </c>
      <c r="Q2254" s="6" t="s">
        <v>560</v>
      </c>
      <c r="R2254" s="6" t="s">
        <v>255</v>
      </c>
      <c r="S2254" s="6" t="s">
        <v>256</v>
      </c>
      <c r="T2254" s="6" t="s">
        <v>573</v>
      </c>
      <c r="U2254" s="6" t="s">
        <v>258</v>
      </c>
      <c r="V2254" s="7">
        <v>45306</v>
      </c>
      <c r="W2254" s="6" t="s">
        <v>46</v>
      </c>
      <c r="X2254" s="10"/>
      <c r="Y2254" s="10"/>
      <c r="Z2254" s="14" t="s">
        <v>230</v>
      </c>
      <c r="AA2254"/>
      <c r="AB2254" s="11"/>
    </row>
    <row r="2255" spans="1:28" s="12" customFormat="1" ht="15" hidden="1" thickBot="1">
      <c r="A2255" s="6" t="s">
        <v>166</v>
      </c>
      <c r="B2255" s="6" t="s">
        <v>291</v>
      </c>
      <c r="C2255" s="6" t="s">
        <v>220</v>
      </c>
      <c r="D2255" s="6" t="s">
        <v>550</v>
      </c>
      <c r="E2255" s="6">
        <v>2001</v>
      </c>
      <c r="F2255" s="6" t="s">
        <v>2301</v>
      </c>
      <c r="G2255" s="6" t="s">
        <v>555</v>
      </c>
      <c r="H2255" s="7">
        <v>45306</v>
      </c>
      <c r="I2255" s="6" t="s">
        <v>2676</v>
      </c>
      <c r="J2255" s="8">
        <v>3</v>
      </c>
      <c r="K2255" s="6" t="s">
        <v>551</v>
      </c>
      <c r="L2255" s="6" t="s">
        <v>2304</v>
      </c>
      <c r="M2255" s="6" t="s">
        <v>2677</v>
      </c>
      <c r="N2255" s="9">
        <v>-14910.5</v>
      </c>
      <c r="O2255" s="9">
        <v>-22105.71</v>
      </c>
      <c r="P2255" s="9">
        <v>-274890000</v>
      </c>
      <c r="Q2255" s="6" t="s">
        <v>560</v>
      </c>
      <c r="R2255" s="6" t="s">
        <v>255</v>
      </c>
      <c r="S2255" s="6" t="s">
        <v>256</v>
      </c>
      <c r="T2255" s="6" t="s">
        <v>2307</v>
      </c>
      <c r="U2255" s="6" t="s">
        <v>45</v>
      </c>
      <c r="V2255" s="7">
        <v>45306</v>
      </c>
      <c r="W2255" s="6" t="s">
        <v>46</v>
      </c>
      <c r="X2255" s="10"/>
      <c r="Y2255" s="10"/>
      <c r="Z2255" s="14" t="s">
        <v>230</v>
      </c>
      <c r="AA2255"/>
      <c r="AB2255" s="11"/>
    </row>
    <row r="2256" spans="1:28" s="12" customFormat="1" ht="15" hidden="1" thickBot="1">
      <c r="A2256" s="6" t="s">
        <v>166</v>
      </c>
      <c r="B2256" s="6" t="s">
        <v>291</v>
      </c>
      <c r="C2256" s="6" t="s">
        <v>220</v>
      </c>
      <c r="D2256" s="6" t="s">
        <v>550</v>
      </c>
      <c r="E2256" s="6">
        <v>2001</v>
      </c>
      <c r="F2256" s="6" t="s">
        <v>1461</v>
      </c>
      <c r="G2256" s="6" t="s">
        <v>555</v>
      </c>
      <c r="H2256" s="7">
        <v>45306</v>
      </c>
      <c r="I2256" s="6" t="s">
        <v>2678</v>
      </c>
      <c r="J2256" s="8">
        <v>2</v>
      </c>
      <c r="K2256" s="6" t="s">
        <v>551</v>
      </c>
      <c r="L2256" s="6" t="s">
        <v>692</v>
      </c>
      <c r="M2256" s="6" t="s">
        <v>1797</v>
      </c>
      <c r="N2256" s="9">
        <v>-3430.59</v>
      </c>
      <c r="O2256" s="9">
        <v>-5086.0600000000004</v>
      </c>
      <c r="P2256" s="9">
        <v>-52910000</v>
      </c>
      <c r="Q2256" s="6" t="s">
        <v>2679</v>
      </c>
      <c r="R2256" s="6" t="s">
        <v>255</v>
      </c>
      <c r="S2256" s="6" t="s">
        <v>256</v>
      </c>
      <c r="T2256" s="6" t="s">
        <v>1465</v>
      </c>
      <c r="U2256" s="6" t="s">
        <v>45</v>
      </c>
      <c r="V2256" s="7">
        <v>45306</v>
      </c>
      <c r="W2256" s="6" t="s">
        <v>46</v>
      </c>
      <c r="X2256" s="10"/>
      <c r="Y2256" s="10"/>
      <c r="Z2256" s="14" t="s">
        <v>230</v>
      </c>
      <c r="AA2256"/>
      <c r="AB2256" s="11"/>
    </row>
    <row r="2257" spans="1:28" s="12" customFormat="1" ht="15" hidden="1" thickBot="1">
      <c r="A2257" s="6" t="s">
        <v>166</v>
      </c>
      <c r="B2257" s="6" t="s">
        <v>291</v>
      </c>
      <c r="C2257" s="6" t="s">
        <v>220</v>
      </c>
      <c r="D2257" s="6" t="s">
        <v>550</v>
      </c>
      <c r="E2257" s="6">
        <v>2001</v>
      </c>
      <c r="F2257" s="6" t="s">
        <v>2680</v>
      </c>
      <c r="G2257" s="6" t="s">
        <v>555</v>
      </c>
      <c r="H2257" s="7">
        <v>45306</v>
      </c>
      <c r="I2257" s="6" t="s">
        <v>2681</v>
      </c>
      <c r="J2257" s="8">
        <v>3</v>
      </c>
      <c r="K2257" s="6" t="s">
        <v>551</v>
      </c>
      <c r="L2257" s="6" t="s">
        <v>1551</v>
      </c>
      <c r="M2257" s="6" t="s">
        <v>2682</v>
      </c>
      <c r="N2257" s="9">
        <v>-3398.98</v>
      </c>
      <c r="O2257" s="9">
        <v>-5039.1899999999996</v>
      </c>
      <c r="P2257" s="9">
        <v>-62700000</v>
      </c>
      <c r="Q2257" s="6" t="s">
        <v>560</v>
      </c>
      <c r="R2257" s="6" t="s">
        <v>255</v>
      </c>
      <c r="S2257" s="6" t="s">
        <v>256</v>
      </c>
      <c r="T2257" s="6" t="s">
        <v>2683</v>
      </c>
      <c r="U2257" s="6" t="s">
        <v>45</v>
      </c>
      <c r="V2257" s="7">
        <v>45306</v>
      </c>
      <c r="W2257" s="6" t="s">
        <v>46</v>
      </c>
      <c r="X2257" s="10"/>
      <c r="Y2257" s="10"/>
      <c r="Z2257" s="14" t="s">
        <v>230</v>
      </c>
      <c r="AA2257"/>
      <c r="AB2257" s="11"/>
    </row>
    <row r="2258" spans="1:28" s="12" customFormat="1" ht="15" hidden="1" thickBot="1">
      <c r="A2258" s="6" t="s">
        <v>166</v>
      </c>
      <c r="B2258" s="6" t="s">
        <v>291</v>
      </c>
      <c r="C2258" s="6" t="s">
        <v>220</v>
      </c>
      <c r="D2258" s="6" t="s">
        <v>550</v>
      </c>
      <c r="E2258" s="6">
        <v>2001</v>
      </c>
      <c r="F2258" s="6" t="s">
        <v>2680</v>
      </c>
      <c r="G2258" s="6" t="s">
        <v>555</v>
      </c>
      <c r="H2258" s="7">
        <v>45306</v>
      </c>
      <c r="I2258" s="6" t="s">
        <v>2681</v>
      </c>
      <c r="J2258" s="8">
        <v>4</v>
      </c>
      <c r="K2258" s="6" t="s">
        <v>551</v>
      </c>
      <c r="L2258" s="6" t="s">
        <v>1551</v>
      </c>
      <c r="M2258" s="6" t="s">
        <v>2767</v>
      </c>
      <c r="N2258" s="9">
        <v>61.24</v>
      </c>
      <c r="O2258" s="9">
        <v>90.79</v>
      </c>
      <c r="P2258" s="9">
        <v>950000</v>
      </c>
      <c r="Q2258" s="6" t="s">
        <v>560</v>
      </c>
      <c r="R2258" s="6" t="s">
        <v>255</v>
      </c>
      <c r="S2258" s="6" t="s">
        <v>256</v>
      </c>
      <c r="T2258" s="6" t="s">
        <v>2683</v>
      </c>
      <c r="U2258" s="6" t="s">
        <v>45</v>
      </c>
      <c r="V2258" s="7">
        <v>45306</v>
      </c>
      <c r="W2258" s="6" t="s">
        <v>46</v>
      </c>
      <c r="X2258" s="10"/>
      <c r="Y2258" s="10"/>
      <c r="Z2258" s="14" t="s">
        <v>230</v>
      </c>
      <c r="AA2258"/>
      <c r="AB2258" s="11"/>
    </row>
    <row r="2259" spans="1:28" s="12" customFormat="1" ht="15" hidden="1" thickBot="1">
      <c r="A2259" s="6" t="s">
        <v>166</v>
      </c>
      <c r="B2259" s="6" t="s">
        <v>291</v>
      </c>
      <c r="C2259" s="6" t="s">
        <v>220</v>
      </c>
      <c r="D2259" s="6" t="s">
        <v>550</v>
      </c>
      <c r="E2259" s="6">
        <v>2001</v>
      </c>
      <c r="F2259" s="6" t="s">
        <v>2680</v>
      </c>
      <c r="G2259" s="6" t="s">
        <v>555</v>
      </c>
      <c r="H2259" s="7">
        <v>45306</v>
      </c>
      <c r="I2259" s="6" t="s">
        <v>2681</v>
      </c>
      <c r="J2259" s="8">
        <v>5</v>
      </c>
      <c r="K2259" s="6" t="s">
        <v>589</v>
      </c>
      <c r="L2259" s="6" t="s">
        <v>586</v>
      </c>
      <c r="M2259" s="6" t="s">
        <v>2767</v>
      </c>
      <c r="N2259" s="9">
        <v>-61.24</v>
      </c>
      <c r="O2259" s="9">
        <v>-90.79</v>
      </c>
      <c r="P2259" s="9">
        <v>-950000</v>
      </c>
      <c r="Q2259" s="6" t="s">
        <v>560</v>
      </c>
      <c r="R2259" s="6" t="s">
        <v>255</v>
      </c>
      <c r="S2259" s="6" t="s">
        <v>256</v>
      </c>
      <c r="T2259" s="6" t="s">
        <v>2683</v>
      </c>
      <c r="U2259" s="6" t="s">
        <v>45</v>
      </c>
      <c r="V2259" s="7">
        <v>45306</v>
      </c>
      <c r="W2259" s="6" t="s">
        <v>46</v>
      </c>
      <c r="X2259" s="10"/>
      <c r="Y2259" s="10"/>
      <c r="Z2259" s="14" t="s">
        <v>230</v>
      </c>
      <c r="AA2259"/>
      <c r="AB2259" s="11"/>
    </row>
    <row r="2260" spans="1:28" s="12" customFormat="1" ht="15" hidden="1" thickBot="1">
      <c r="A2260" s="6" t="s">
        <v>166</v>
      </c>
      <c r="B2260" s="6" t="s">
        <v>291</v>
      </c>
      <c r="C2260" s="6" t="s">
        <v>220</v>
      </c>
      <c r="D2260" s="6" t="s">
        <v>550</v>
      </c>
      <c r="E2260" s="6">
        <v>2001</v>
      </c>
      <c r="F2260" s="6" t="s">
        <v>1518</v>
      </c>
      <c r="G2260" s="6" t="s">
        <v>555</v>
      </c>
      <c r="H2260" s="7">
        <v>45306</v>
      </c>
      <c r="I2260" s="6" t="s">
        <v>2684</v>
      </c>
      <c r="J2260" s="8">
        <v>3</v>
      </c>
      <c r="K2260" s="6" t="s">
        <v>551</v>
      </c>
      <c r="L2260" s="6" t="s">
        <v>1521</v>
      </c>
      <c r="M2260" s="6" t="s">
        <v>2685</v>
      </c>
      <c r="N2260" s="9">
        <v>-16508.29</v>
      </c>
      <c r="O2260" s="9">
        <v>-24474.53</v>
      </c>
      <c r="P2260" s="9">
        <v>-302776320</v>
      </c>
      <c r="Q2260" s="6" t="s">
        <v>623</v>
      </c>
      <c r="R2260" s="6" t="s">
        <v>255</v>
      </c>
      <c r="S2260" s="6" t="s">
        <v>256</v>
      </c>
      <c r="T2260" s="6" t="s">
        <v>1522</v>
      </c>
      <c r="U2260" s="6" t="s">
        <v>45</v>
      </c>
      <c r="V2260" s="7">
        <v>45306</v>
      </c>
      <c r="W2260" s="6" t="s">
        <v>46</v>
      </c>
      <c r="X2260" s="10"/>
      <c r="Y2260" s="10"/>
      <c r="Z2260" s="14" t="s">
        <v>230</v>
      </c>
      <c r="AA2260"/>
      <c r="AB2260" s="11"/>
    </row>
    <row r="2261" spans="1:28" s="12" customFormat="1" ht="15" hidden="1" thickBot="1">
      <c r="A2261" s="6" t="s">
        <v>166</v>
      </c>
      <c r="B2261" s="6" t="s">
        <v>291</v>
      </c>
      <c r="C2261" s="6" t="s">
        <v>220</v>
      </c>
      <c r="D2261" s="6" t="s">
        <v>550</v>
      </c>
      <c r="E2261" s="6">
        <v>2001</v>
      </c>
      <c r="F2261" s="6" t="s">
        <v>1518</v>
      </c>
      <c r="G2261" s="6" t="s">
        <v>555</v>
      </c>
      <c r="H2261" s="7">
        <v>45306</v>
      </c>
      <c r="I2261" s="6" t="s">
        <v>2684</v>
      </c>
      <c r="J2261" s="8">
        <v>4</v>
      </c>
      <c r="K2261" s="6" t="s">
        <v>551</v>
      </c>
      <c r="L2261" s="6" t="s">
        <v>1521</v>
      </c>
      <c r="M2261" s="6" t="s">
        <v>588</v>
      </c>
      <c r="N2261" s="9">
        <v>297.45</v>
      </c>
      <c r="O2261" s="9">
        <v>440.99</v>
      </c>
      <c r="P2261" s="9">
        <v>4587520</v>
      </c>
      <c r="Q2261" s="6" t="s">
        <v>623</v>
      </c>
      <c r="R2261" s="6" t="s">
        <v>255</v>
      </c>
      <c r="S2261" s="6" t="s">
        <v>256</v>
      </c>
      <c r="T2261" s="6" t="s">
        <v>1522</v>
      </c>
      <c r="U2261" s="6" t="s">
        <v>45</v>
      </c>
      <c r="V2261" s="7">
        <v>45306</v>
      </c>
      <c r="W2261" s="6" t="s">
        <v>46</v>
      </c>
      <c r="X2261" s="10"/>
      <c r="Y2261" s="10"/>
      <c r="Z2261" s="14" t="s">
        <v>230</v>
      </c>
      <c r="AA2261"/>
      <c r="AB2261" s="11"/>
    </row>
    <row r="2262" spans="1:28" s="12" customFormat="1" ht="15" hidden="1" thickBot="1">
      <c r="A2262" s="6" t="s">
        <v>166</v>
      </c>
      <c r="B2262" s="6" t="s">
        <v>291</v>
      </c>
      <c r="C2262" s="6" t="s">
        <v>220</v>
      </c>
      <c r="D2262" s="6" t="s">
        <v>550</v>
      </c>
      <c r="E2262" s="6">
        <v>2001</v>
      </c>
      <c r="F2262" s="6" t="s">
        <v>1518</v>
      </c>
      <c r="G2262" s="6" t="s">
        <v>555</v>
      </c>
      <c r="H2262" s="7">
        <v>45306</v>
      </c>
      <c r="I2262" s="6" t="s">
        <v>2684</v>
      </c>
      <c r="J2262" s="8">
        <v>5</v>
      </c>
      <c r="K2262" s="6" t="s">
        <v>589</v>
      </c>
      <c r="L2262" s="6" t="s">
        <v>586</v>
      </c>
      <c r="M2262" s="6" t="s">
        <v>588</v>
      </c>
      <c r="N2262" s="9">
        <v>-297.45</v>
      </c>
      <c r="O2262" s="9">
        <v>-440.99</v>
      </c>
      <c r="P2262" s="9">
        <v>-4587520</v>
      </c>
      <c r="Q2262" s="6" t="s">
        <v>623</v>
      </c>
      <c r="R2262" s="6" t="s">
        <v>255</v>
      </c>
      <c r="S2262" s="6" t="s">
        <v>256</v>
      </c>
      <c r="T2262" s="6" t="s">
        <v>1522</v>
      </c>
      <c r="U2262" s="6" t="s">
        <v>45</v>
      </c>
      <c r="V2262" s="7">
        <v>45306</v>
      </c>
      <c r="W2262" s="6" t="s">
        <v>46</v>
      </c>
      <c r="X2262" s="10"/>
      <c r="Y2262" s="10"/>
      <c r="Z2262" s="14" t="s">
        <v>230</v>
      </c>
      <c r="AA2262"/>
      <c r="AB2262" s="11"/>
    </row>
    <row r="2263" spans="1:28" s="12" customFormat="1" ht="15" hidden="1" thickBot="1">
      <c r="A2263" s="6" t="s">
        <v>166</v>
      </c>
      <c r="B2263" s="6" t="s">
        <v>291</v>
      </c>
      <c r="C2263" s="6" t="s">
        <v>220</v>
      </c>
      <c r="D2263" s="6" t="s">
        <v>550</v>
      </c>
      <c r="E2263" s="6">
        <v>2001</v>
      </c>
      <c r="F2263" s="6" t="s">
        <v>2686</v>
      </c>
      <c r="G2263" s="6" t="s">
        <v>555</v>
      </c>
      <c r="H2263" s="7">
        <v>45306</v>
      </c>
      <c r="I2263" s="6" t="s">
        <v>2669</v>
      </c>
      <c r="J2263" s="8">
        <v>8</v>
      </c>
      <c r="K2263" s="6" t="s">
        <v>551</v>
      </c>
      <c r="L2263" s="6" t="s">
        <v>2670</v>
      </c>
      <c r="M2263" s="6" t="s">
        <v>2671</v>
      </c>
      <c r="N2263" s="9">
        <v>-6624.81</v>
      </c>
      <c r="O2263" s="9">
        <v>-9821.68</v>
      </c>
      <c r="P2263" s="9">
        <v>-99577519.109999999</v>
      </c>
      <c r="Q2263" s="6" t="s">
        <v>623</v>
      </c>
      <c r="R2263" s="6" t="s">
        <v>255</v>
      </c>
      <c r="S2263" s="6" t="s">
        <v>256</v>
      </c>
      <c r="T2263" s="6" t="s">
        <v>2687</v>
      </c>
      <c r="U2263" s="6" t="s">
        <v>45</v>
      </c>
      <c r="V2263" s="7">
        <v>45306</v>
      </c>
      <c r="W2263" s="6" t="s">
        <v>46</v>
      </c>
      <c r="X2263" s="10"/>
      <c r="Y2263" s="10"/>
      <c r="Z2263" s="14" t="s">
        <v>230</v>
      </c>
      <c r="AA2263"/>
      <c r="AB2263" s="11"/>
    </row>
    <row r="2264" spans="1:28" s="12" customFormat="1" ht="15" hidden="1" thickBot="1">
      <c r="A2264" s="6" t="s">
        <v>166</v>
      </c>
      <c r="B2264" s="6" t="s">
        <v>291</v>
      </c>
      <c r="C2264" s="6" t="s">
        <v>220</v>
      </c>
      <c r="D2264" s="6" t="s">
        <v>550</v>
      </c>
      <c r="E2264" s="6">
        <v>2001</v>
      </c>
      <c r="F2264" s="6" t="s">
        <v>2693</v>
      </c>
      <c r="G2264" s="6" t="s">
        <v>555</v>
      </c>
      <c r="H2264" s="7">
        <v>45306</v>
      </c>
      <c r="I2264" s="6" t="s">
        <v>2694</v>
      </c>
      <c r="J2264" s="8">
        <v>3</v>
      </c>
      <c r="K2264" s="6" t="s">
        <v>551</v>
      </c>
      <c r="L2264" s="6" t="s">
        <v>712</v>
      </c>
      <c r="M2264" s="6" t="s">
        <v>2768</v>
      </c>
      <c r="N2264" s="9">
        <v>-7566.8</v>
      </c>
      <c r="O2264" s="9">
        <v>-11218.24</v>
      </c>
      <c r="P2264" s="9">
        <v>-117308100</v>
      </c>
      <c r="Q2264" s="6" t="s">
        <v>623</v>
      </c>
      <c r="R2264" s="6" t="s">
        <v>1649</v>
      </c>
      <c r="S2264" s="6" t="s">
        <v>636</v>
      </c>
      <c r="T2264" s="6" t="s">
        <v>2696</v>
      </c>
      <c r="U2264" s="6" t="s">
        <v>45</v>
      </c>
      <c r="V2264" s="7">
        <v>45306</v>
      </c>
      <c r="W2264" s="6" t="s">
        <v>46</v>
      </c>
      <c r="X2264" s="10"/>
      <c r="Y2264" s="10"/>
      <c r="Z2264" s="14" t="s">
        <v>38</v>
      </c>
      <c r="AA2264"/>
      <c r="AB2264" s="11"/>
    </row>
    <row r="2265" spans="1:28" s="12" customFormat="1" ht="15" hidden="1" thickBot="1">
      <c r="A2265" s="6" t="s">
        <v>166</v>
      </c>
      <c r="B2265" s="6" t="s">
        <v>291</v>
      </c>
      <c r="C2265" s="6" t="s">
        <v>33</v>
      </c>
      <c r="D2265" s="6" t="s">
        <v>292</v>
      </c>
      <c r="E2265" s="6">
        <v>1055</v>
      </c>
      <c r="F2265" s="6" t="s">
        <v>2706</v>
      </c>
      <c r="G2265" s="6" t="s">
        <v>268</v>
      </c>
      <c r="H2265" s="7">
        <v>45306</v>
      </c>
      <c r="I2265" s="6" t="s">
        <v>2707</v>
      </c>
      <c r="J2265" s="8">
        <v>2</v>
      </c>
      <c r="K2265" s="6" t="s">
        <v>293</v>
      </c>
      <c r="L2265" s="6" t="s">
        <v>39</v>
      </c>
      <c r="M2265" s="6" t="s">
        <v>2763</v>
      </c>
      <c r="N2265" s="9">
        <v>-322.52</v>
      </c>
      <c r="O2265" s="9">
        <v>-478.16</v>
      </c>
      <c r="P2265" s="9">
        <v>-5000000</v>
      </c>
      <c r="Q2265" s="6" t="s">
        <v>672</v>
      </c>
      <c r="R2265" s="6" t="s">
        <v>294</v>
      </c>
      <c r="S2265" s="6" t="s">
        <v>272</v>
      </c>
      <c r="T2265" s="6" t="s">
        <v>2709</v>
      </c>
      <c r="U2265" s="6" t="s">
        <v>45</v>
      </c>
      <c r="V2265" s="7">
        <v>45306</v>
      </c>
      <c r="W2265" s="6" t="s">
        <v>46</v>
      </c>
      <c r="X2265" s="10"/>
      <c r="Y2265" s="10"/>
      <c r="Z2265" s="14" t="s">
        <v>230</v>
      </c>
      <c r="AA2265"/>
      <c r="AB2265" s="11"/>
    </row>
    <row r="2266" spans="1:28" s="12" customFormat="1" ht="15" hidden="1" thickBot="1">
      <c r="A2266" s="6" t="s">
        <v>166</v>
      </c>
      <c r="B2266" s="6" t="s">
        <v>291</v>
      </c>
      <c r="C2266" s="6" t="s">
        <v>33</v>
      </c>
      <c r="D2266" s="6" t="s">
        <v>590</v>
      </c>
      <c r="E2266" s="6">
        <v>1322</v>
      </c>
      <c r="F2266" s="6" t="s">
        <v>2697</v>
      </c>
      <c r="G2266" s="6" t="s">
        <v>576</v>
      </c>
      <c r="H2266" s="7">
        <v>45306</v>
      </c>
      <c r="I2266" s="6" t="s">
        <v>2698</v>
      </c>
      <c r="J2266" s="8">
        <v>2</v>
      </c>
      <c r="K2266" s="6" t="s">
        <v>665</v>
      </c>
      <c r="L2266" s="6" t="s">
        <v>644</v>
      </c>
      <c r="M2266" s="6" t="s">
        <v>2699</v>
      </c>
      <c r="N2266" s="9">
        <v>-1788.95</v>
      </c>
      <c r="O2266" s="9">
        <v>-2652.23</v>
      </c>
      <c r="P2266" s="9">
        <v>-27734091.850000001</v>
      </c>
      <c r="Q2266" s="6" t="s">
        <v>1695</v>
      </c>
      <c r="R2266" s="6" t="s">
        <v>666</v>
      </c>
      <c r="S2266" s="6" t="s">
        <v>582</v>
      </c>
      <c r="T2266" s="6" t="s">
        <v>2700</v>
      </c>
      <c r="U2266" s="6" t="s">
        <v>45</v>
      </c>
      <c r="V2266" s="7">
        <v>45306</v>
      </c>
      <c r="W2266" s="6" t="s">
        <v>46</v>
      </c>
      <c r="X2266" s="10"/>
      <c r="Y2266" s="10"/>
      <c r="Z2266" s="10"/>
      <c r="AA2266"/>
      <c r="AB2266" s="11"/>
    </row>
    <row r="2267" spans="1:28" s="12" customFormat="1" ht="15" hidden="1" thickBot="1">
      <c r="A2267" s="6" t="s">
        <v>166</v>
      </c>
      <c r="B2267" s="6" t="s">
        <v>291</v>
      </c>
      <c r="C2267" s="6" t="s">
        <v>33</v>
      </c>
      <c r="D2267" s="6" t="s">
        <v>590</v>
      </c>
      <c r="E2267" s="6">
        <v>1322</v>
      </c>
      <c r="F2267" s="6" t="s">
        <v>2715</v>
      </c>
      <c r="G2267" s="6" t="s">
        <v>249</v>
      </c>
      <c r="H2267" s="7">
        <v>45306</v>
      </c>
      <c r="I2267" s="6" t="s">
        <v>2716</v>
      </c>
      <c r="J2267" s="8">
        <v>2</v>
      </c>
      <c r="K2267" s="6" t="s">
        <v>665</v>
      </c>
      <c r="L2267" s="6" t="s">
        <v>657</v>
      </c>
      <c r="M2267" s="6" t="s">
        <v>667</v>
      </c>
      <c r="N2267" s="9">
        <v>-537802.48</v>
      </c>
      <c r="O2267" s="9">
        <v>-797324.44</v>
      </c>
      <c r="P2267" s="9">
        <v>-8337551847.4399996</v>
      </c>
      <c r="Q2267" s="6" t="s">
        <v>2719</v>
      </c>
      <c r="R2267" s="6" t="s">
        <v>255</v>
      </c>
      <c r="S2267" s="6" t="s">
        <v>256</v>
      </c>
      <c r="T2267" s="6" t="s">
        <v>2720</v>
      </c>
      <c r="U2267" s="6" t="s">
        <v>1397</v>
      </c>
      <c r="V2267" s="7">
        <v>45306</v>
      </c>
      <c r="W2267" s="6" t="s">
        <v>46</v>
      </c>
      <c r="X2267" s="10"/>
      <c r="Y2267" s="10"/>
      <c r="Z2267" s="10"/>
      <c r="AA2267"/>
      <c r="AB2267" s="11"/>
    </row>
    <row r="2268" spans="1:28" s="12" customFormat="1" ht="15" hidden="1" thickBot="1">
      <c r="A2268" s="6" t="s">
        <v>31</v>
      </c>
      <c r="B2268" s="6" t="s">
        <v>32</v>
      </c>
      <c r="C2268" s="6" t="s">
        <v>33</v>
      </c>
      <c r="D2268" s="6" t="s">
        <v>295</v>
      </c>
      <c r="E2268" s="6">
        <v>7303</v>
      </c>
      <c r="F2268" s="6" t="s">
        <v>2769</v>
      </c>
      <c r="G2268" s="6" t="s">
        <v>1385</v>
      </c>
      <c r="H2268" s="7">
        <v>45306</v>
      </c>
      <c r="I2268" s="6" t="s">
        <v>2770</v>
      </c>
      <c r="J2268" s="8">
        <v>1</v>
      </c>
      <c r="K2268" s="6" t="s">
        <v>1260</v>
      </c>
      <c r="L2268" s="6" t="s">
        <v>2665</v>
      </c>
      <c r="M2268" s="6" t="s">
        <v>1389</v>
      </c>
      <c r="N2268" s="9">
        <v>-13461.67</v>
      </c>
      <c r="O2268" s="9">
        <v>-19957.73</v>
      </c>
      <c r="P2268" s="9">
        <v>-197025000</v>
      </c>
      <c r="Q2268" s="6" t="s">
        <v>560</v>
      </c>
      <c r="R2268" s="6" t="s">
        <v>561</v>
      </c>
      <c r="S2268" s="6" t="s">
        <v>636</v>
      </c>
      <c r="T2268" s="6" t="s">
        <v>2771</v>
      </c>
      <c r="U2268" s="6" t="s">
        <v>45</v>
      </c>
      <c r="V2268" s="7">
        <v>45307</v>
      </c>
      <c r="W2268" s="6" t="s">
        <v>46</v>
      </c>
      <c r="X2268" s="10"/>
      <c r="Y2268" s="10"/>
      <c r="Z2268" s="14" t="s">
        <v>38</v>
      </c>
      <c r="AA2268"/>
      <c r="AB2268" s="11"/>
    </row>
    <row r="2269" spans="1:28" s="12" customFormat="1" ht="15" hidden="1" thickBot="1">
      <c r="A2269" s="6" t="s">
        <v>166</v>
      </c>
      <c r="B2269" s="6" t="s">
        <v>291</v>
      </c>
      <c r="C2269" s="6" t="s">
        <v>220</v>
      </c>
      <c r="D2269" s="6" t="s">
        <v>550</v>
      </c>
      <c r="E2269" s="6">
        <v>2001</v>
      </c>
      <c r="F2269" s="6" t="s">
        <v>2769</v>
      </c>
      <c r="G2269" s="6" t="s">
        <v>1385</v>
      </c>
      <c r="H2269" s="7">
        <v>45306</v>
      </c>
      <c r="I2269" s="6" t="s">
        <v>2770</v>
      </c>
      <c r="J2269" s="8">
        <v>3</v>
      </c>
      <c r="K2269" s="6" t="s">
        <v>551</v>
      </c>
      <c r="L2269" s="6" t="s">
        <v>2665</v>
      </c>
      <c r="M2269" s="6" t="s">
        <v>1389</v>
      </c>
      <c r="N2269" s="9">
        <v>13461.67</v>
      </c>
      <c r="O2269" s="9">
        <v>19957.73</v>
      </c>
      <c r="P2269" s="9">
        <v>197025000</v>
      </c>
      <c r="Q2269" s="6" t="s">
        <v>560</v>
      </c>
      <c r="R2269" s="6" t="s">
        <v>875</v>
      </c>
      <c r="S2269" s="6" t="s">
        <v>636</v>
      </c>
      <c r="T2269" s="6" t="s">
        <v>2771</v>
      </c>
      <c r="U2269" s="6" t="s">
        <v>45</v>
      </c>
      <c r="V2269" s="7">
        <v>45307</v>
      </c>
      <c r="W2269" s="6" t="s">
        <v>46</v>
      </c>
      <c r="X2269" s="10"/>
      <c r="Y2269" s="10"/>
      <c r="Z2269" s="14" t="s">
        <v>38</v>
      </c>
      <c r="AA2269"/>
      <c r="AB2269" s="11"/>
    </row>
    <row r="2270" spans="1:28" s="12" customFormat="1" ht="15" hidden="1" thickBot="1">
      <c r="A2270" s="6" t="s">
        <v>166</v>
      </c>
      <c r="B2270" s="6" t="s">
        <v>291</v>
      </c>
      <c r="C2270" s="6" t="s">
        <v>220</v>
      </c>
      <c r="D2270" s="6" t="s">
        <v>550</v>
      </c>
      <c r="E2270" s="6">
        <v>2001</v>
      </c>
      <c r="F2270" s="6" t="s">
        <v>2769</v>
      </c>
      <c r="G2270" s="6" t="s">
        <v>1385</v>
      </c>
      <c r="H2270" s="7">
        <v>45306</v>
      </c>
      <c r="I2270" s="6" t="s">
        <v>2770</v>
      </c>
      <c r="J2270" s="8">
        <v>4</v>
      </c>
      <c r="K2270" s="6" t="s">
        <v>551</v>
      </c>
      <c r="L2270" s="6" t="s">
        <v>2665</v>
      </c>
      <c r="M2270" s="6" t="s">
        <v>2766</v>
      </c>
      <c r="N2270" s="9">
        <v>-242.55</v>
      </c>
      <c r="O2270" s="9">
        <v>-359.59</v>
      </c>
      <c r="P2270" s="9">
        <v>-3550000</v>
      </c>
      <c r="Q2270" s="6" t="s">
        <v>560</v>
      </c>
      <c r="R2270" s="6" t="s">
        <v>875</v>
      </c>
      <c r="S2270" s="6" t="s">
        <v>636</v>
      </c>
      <c r="T2270" s="6" t="s">
        <v>2771</v>
      </c>
      <c r="U2270" s="6" t="s">
        <v>45</v>
      </c>
      <c r="V2270" s="7">
        <v>45307</v>
      </c>
      <c r="W2270" s="6" t="s">
        <v>46</v>
      </c>
      <c r="X2270" s="10"/>
      <c r="Y2270" s="10"/>
      <c r="Z2270" s="14" t="s">
        <v>38</v>
      </c>
      <c r="AA2270"/>
      <c r="AB2270" s="11"/>
    </row>
    <row r="2271" spans="1:28" s="12" customFormat="1" ht="15" hidden="1" thickBot="1">
      <c r="A2271" s="6" t="s">
        <v>166</v>
      </c>
      <c r="B2271" s="6" t="s">
        <v>291</v>
      </c>
      <c r="C2271" s="6" t="s">
        <v>220</v>
      </c>
      <c r="D2271" s="6" t="s">
        <v>550</v>
      </c>
      <c r="E2271" s="6">
        <v>2001</v>
      </c>
      <c r="F2271" s="6" t="s">
        <v>2769</v>
      </c>
      <c r="G2271" s="6" t="s">
        <v>1385</v>
      </c>
      <c r="H2271" s="7">
        <v>45306</v>
      </c>
      <c r="I2271" s="6" t="s">
        <v>2770</v>
      </c>
      <c r="J2271" s="8">
        <v>5</v>
      </c>
      <c r="K2271" s="6" t="s">
        <v>589</v>
      </c>
      <c r="L2271" s="6" t="s">
        <v>586</v>
      </c>
      <c r="M2271" s="6" t="s">
        <v>2766</v>
      </c>
      <c r="N2271" s="9">
        <v>242.55</v>
      </c>
      <c r="O2271" s="9">
        <v>359.59</v>
      </c>
      <c r="P2271" s="9">
        <v>3550000</v>
      </c>
      <c r="Q2271" s="6" t="s">
        <v>560</v>
      </c>
      <c r="R2271" s="6" t="s">
        <v>875</v>
      </c>
      <c r="S2271" s="6" t="s">
        <v>636</v>
      </c>
      <c r="T2271" s="6" t="s">
        <v>2771</v>
      </c>
      <c r="U2271" s="6" t="s">
        <v>45</v>
      </c>
      <c r="V2271" s="7">
        <v>45307</v>
      </c>
      <c r="W2271" s="6" t="s">
        <v>46</v>
      </c>
      <c r="X2271" s="10"/>
      <c r="Y2271" s="10"/>
      <c r="Z2271" s="14" t="s">
        <v>38</v>
      </c>
      <c r="AA2271"/>
      <c r="AB2271" s="11"/>
    </row>
    <row r="2272" spans="1:28" s="12" customFormat="1" ht="15" hidden="1" thickBot="1">
      <c r="A2272" s="6" t="s">
        <v>31</v>
      </c>
      <c r="B2272" s="6" t="s">
        <v>32</v>
      </c>
      <c r="C2272" s="6" t="s">
        <v>33</v>
      </c>
      <c r="D2272" s="6" t="s">
        <v>830</v>
      </c>
      <c r="E2272" s="6">
        <v>6206</v>
      </c>
      <c r="F2272" s="6" t="s">
        <v>831</v>
      </c>
      <c r="G2272" s="6" t="s">
        <v>240</v>
      </c>
      <c r="H2272" s="7">
        <v>45306</v>
      </c>
      <c r="I2272" s="6" t="s">
        <v>2772</v>
      </c>
      <c r="J2272" s="8">
        <v>2</v>
      </c>
      <c r="K2272" s="6" t="s">
        <v>38</v>
      </c>
      <c r="L2272" s="6" t="s">
        <v>39</v>
      </c>
      <c r="M2272" s="6" t="s">
        <v>837</v>
      </c>
      <c r="N2272" s="9">
        <v>434.46</v>
      </c>
      <c r="O2272" s="9">
        <v>644.11</v>
      </c>
      <c r="P2272" s="9">
        <v>6735433.3799999999</v>
      </c>
      <c r="Q2272" s="6" t="s">
        <v>920</v>
      </c>
      <c r="R2272" s="6" t="s">
        <v>581</v>
      </c>
      <c r="S2272" s="6" t="s">
        <v>835</v>
      </c>
      <c r="T2272" s="6" t="s">
        <v>2773</v>
      </c>
      <c r="U2272" s="6" t="s">
        <v>45</v>
      </c>
      <c r="V2272" s="7">
        <v>45310</v>
      </c>
      <c r="W2272" s="6" t="s">
        <v>46</v>
      </c>
      <c r="X2272" s="10"/>
      <c r="Y2272" s="10"/>
      <c r="Z2272" s="10"/>
      <c r="AA2272"/>
      <c r="AB2272" s="11"/>
    </row>
    <row r="2273" spans="1:29" s="12" customFormat="1" ht="15" hidden="1" thickBot="1">
      <c r="A2273" s="6" t="s">
        <v>31</v>
      </c>
      <c r="B2273" s="6" t="s">
        <v>32</v>
      </c>
      <c r="C2273" s="6" t="s">
        <v>33</v>
      </c>
      <c r="D2273" s="6" t="s">
        <v>830</v>
      </c>
      <c r="E2273" s="6">
        <v>6206</v>
      </c>
      <c r="F2273" s="6" t="s">
        <v>831</v>
      </c>
      <c r="G2273" s="6" t="s">
        <v>240</v>
      </c>
      <c r="H2273" s="7">
        <v>45306</v>
      </c>
      <c r="I2273" s="6" t="s">
        <v>2772</v>
      </c>
      <c r="J2273" s="8">
        <v>4</v>
      </c>
      <c r="K2273" s="6" t="s">
        <v>38</v>
      </c>
      <c r="L2273" s="6" t="s">
        <v>39</v>
      </c>
      <c r="M2273" s="6" t="s">
        <v>839</v>
      </c>
      <c r="N2273" s="9">
        <v>256.43</v>
      </c>
      <c r="O2273" s="9">
        <v>380.17</v>
      </c>
      <c r="P2273" s="9">
        <v>3975434.29</v>
      </c>
      <c r="Q2273" s="6" t="s">
        <v>920</v>
      </c>
      <c r="R2273" s="6" t="s">
        <v>581</v>
      </c>
      <c r="S2273" s="6" t="s">
        <v>835</v>
      </c>
      <c r="T2273" s="6" t="s">
        <v>2774</v>
      </c>
      <c r="U2273" s="6" t="s">
        <v>45</v>
      </c>
      <c r="V2273" s="7">
        <v>45310</v>
      </c>
      <c r="W2273" s="6" t="s">
        <v>46</v>
      </c>
      <c r="X2273" s="10"/>
      <c r="Y2273" s="10"/>
      <c r="Z2273" s="10"/>
      <c r="AA2273"/>
      <c r="AB2273" s="11"/>
    </row>
    <row r="2274" spans="1:29" s="12" customFormat="1" ht="15" hidden="1" thickBot="1">
      <c r="A2274" s="6" t="s">
        <v>31</v>
      </c>
      <c r="B2274" s="6" t="s">
        <v>32</v>
      </c>
      <c r="C2274" s="6" t="s">
        <v>33</v>
      </c>
      <c r="D2274" s="6" t="s">
        <v>830</v>
      </c>
      <c r="E2274" s="6">
        <v>6206</v>
      </c>
      <c r="F2274" s="6" t="s">
        <v>831</v>
      </c>
      <c r="G2274" s="6" t="s">
        <v>240</v>
      </c>
      <c r="H2274" s="7">
        <v>45306</v>
      </c>
      <c r="I2274" s="6" t="s">
        <v>2772</v>
      </c>
      <c r="J2274" s="8">
        <v>7</v>
      </c>
      <c r="K2274" s="6" t="s">
        <v>38</v>
      </c>
      <c r="L2274" s="6" t="s">
        <v>39</v>
      </c>
      <c r="M2274" s="6" t="s">
        <v>841</v>
      </c>
      <c r="N2274" s="9">
        <v>273.10000000000002</v>
      </c>
      <c r="O2274" s="9">
        <v>404.89</v>
      </c>
      <c r="P2274" s="9">
        <v>4233869.3</v>
      </c>
      <c r="Q2274" s="6" t="s">
        <v>920</v>
      </c>
      <c r="R2274" s="6" t="s">
        <v>581</v>
      </c>
      <c r="S2274" s="6" t="s">
        <v>835</v>
      </c>
      <c r="T2274" s="6" t="s">
        <v>2775</v>
      </c>
      <c r="U2274" s="6" t="s">
        <v>45</v>
      </c>
      <c r="V2274" s="7">
        <v>45310</v>
      </c>
      <c r="W2274" s="6" t="s">
        <v>46</v>
      </c>
      <c r="X2274" s="10"/>
      <c r="Y2274" s="10"/>
      <c r="Z2274" s="10"/>
      <c r="AA2274"/>
      <c r="AB2274" s="11"/>
    </row>
    <row r="2275" spans="1:29" s="12" customFormat="1" ht="15" hidden="1" thickBot="1">
      <c r="A2275" s="6" t="s">
        <v>31</v>
      </c>
      <c r="B2275" s="6" t="s">
        <v>32</v>
      </c>
      <c r="C2275" s="6" t="s">
        <v>33</v>
      </c>
      <c r="D2275" s="6" t="s">
        <v>830</v>
      </c>
      <c r="E2275" s="6">
        <v>6206</v>
      </c>
      <c r="F2275" s="6" t="s">
        <v>831</v>
      </c>
      <c r="G2275" s="6" t="s">
        <v>240</v>
      </c>
      <c r="H2275" s="7">
        <v>45306</v>
      </c>
      <c r="I2275" s="6" t="s">
        <v>2772</v>
      </c>
      <c r="J2275" s="8">
        <v>9</v>
      </c>
      <c r="K2275" s="6" t="s">
        <v>38</v>
      </c>
      <c r="L2275" s="6" t="s">
        <v>39</v>
      </c>
      <c r="M2275" s="6" t="s">
        <v>1370</v>
      </c>
      <c r="N2275" s="9">
        <v>173.53</v>
      </c>
      <c r="O2275" s="9">
        <v>257.27</v>
      </c>
      <c r="P2275" s="9">
        <v>2690235.59</v>
      </c>
      <c r="Q2275" s="6" t="s">
        <v>920</v>
      </c>
      <c r="R2275" s="6" t="s">
        <v>581</v>
      </c>
      <c r="S2275" s="6" t="s">
        <v>835</v>
      </c>
      <c r="T2275" s="6" t="s">
        <v>2776</v>
      </c>
      <c r="U2275" s="6" t="s">
        <v>45</v>
      </c>
      <c r="V2275" s="7">
        <v>45310</v>
      </c>
      <c r="W2275" s="6" t="s">
        <v>46</v>
      </c>
      <c r="X2275" s="10"/>
      <c r="Y2275" s="10"/>
      <c r="Z2275" s="10"/>
      <c r="AA2275"/>
      <c r="AB2275" s="11"/>
    </row>
    <row r="2276" spans="1:29" s="12" customFormat="1" ht="15" hidden="1" thickBot="1">
      <c r="A2276" s="6" t="s">
        <v>31</v>
      </c>
      <c r="B2276" s="6" t="s">
        <v>32</v>
      </c>
      <c r="C2276" s="6" t="s">
        <v>33</v>
      </c>
      <c r="D2276" s="6" t="s">
        <v>830</v>
      </c>
      <c r="E2276" s="6">
        <v>6206</v>
      </c>
      <c r="F2276" s="6" t="s">
        <v>831</v>
      </c>
      <c r="G2276" s="6" t="s">
        <v>240</v>
      </c>
      <c r="H2276" s="7">
        <v>45306</v>
      </c>
      <c r="I2276" s="6" t="s">
        <v>2772</v>
      </c>
      <c r="J2276" s="8">
        <v>12</v>
      </c>
      <c r="K2276" s="6" t="s">
        <v>38</v>
      </c>
      <c r="L2276" s="6" t="s">
        <v>39</v>
      </c>
      <c r="M2276" s="6" t="s">
        <v>843</v>
      </c>
      <c r="N2276" s="9">
        <v>34.71</v>
      </c>
      <c r="O2276" s="9">
        <v>51.46</v>
      </c>
      <c r="P2276" s="9">
        <v>538109.13</v>
      </c>
      <c r="Q2276" s="6" t="s">
        <v>920</v>
      </c>
      <c r="R2276" s="6" t="s">
        <v>581</v>
      </c>
      <c r="S2276" s="6" t="s">
        <v>835</v>
      </c>
      <c r="T2276" s="6" t="s">
        <v>2777</v>
      </c>
      <c r="U2276" s="6" t="s">
        <v>45</v>
      </c>
      <c r="V2276" s="7">
        <v>45310</v>
      </c>
      <c r="W2276" s="6" t="s">
        <v>46</v>
      </c>
      <c r="X2276" s="10"/>
      <c r="Y2276" s="10"/>
      <c r="Z2276" s="10"/>
      <c r="AA2276"/>
      <c r="AB2276" s="11"/>
    </row>
    <row r="2277" spans="1:29" s="12" customFormat="1" ht="15" hidden="1" thickBot="1">
      <c r="A2277" s="6" t="s">
        <v>31</v>
      </c>
      <c r="B2277" s="6" t="s">
        <v>32</v>
      </c>
      <c r="C2277" s="6" t="s">
        <v>33</v>
      </c>
      <c r="D2277" s="6" t="s">
        <v>830</v>
      </c>
      <c r="E2277" s="6">
        <v>6206</v>
      </c>
      <c r="F2277" s="6" t="s">
        <v>831</v>
      </c>
      <c r="G2277" s="6" t="s">
        <v>240</v>
      </c>
      <c r="H2277" s="7">
        <v>45306</v>
      </c>
      <c r="I2277" s="6" t="s">
        <v>2772</v>
      </c>
      <c r="J2277" s="8">
        <v>14</v>
      </c>
      <c r="K2277" s="6" t="s">
        <v>38</v>
      </c>
      <c r="L2277" s="6" t="s">
        <v>39</v>
      </c>
      <c r="M2277" s="6" t="s">
        <v>845</v>
      </c>
      <c r="N2277" s="9">
        <v>86.76</v>
      </c>
      <c r="O2277" s="9">
        <v>128.63</v>
      </c>
      <c r="P2277" s="9">
        <v>1345040.28</v>
      </c>
      <c r="Q2277" s="6" t="s">
        <v>920</v>
      </c>
      <c r="R2277" s="6" t="s">
        <v>581</v>
      </c>
      <c r="S2277" s="6" t="s">
        <v>835</v>
      </c>
      <c r="T2277" s="6" t="s">
        <v>2778</v>
      </c>
      <c r="U2277" s="6" t="s">
        <v>45</v>
      </c>
      <c r="V2277" s="7">
        <v>45310</v>
      </c>
      <c r="W2277" s="6" t="s">
        <v>46</v>
      </c>
      <c r="X2277" s="10"/>
      <c r="Y2277" s="10"/>
      <c r="Z2277" s="10"/>
      <c r="AA2277"/>
      <c r="AB2277" s="11"/>
    </row>
    <row r="2278" spans="1:29" s="12" customFormat="1" ht="15" hidden="1" thickBot="1">
      <c r="A2278" s="6" t="s">
        <v>31</v>
      </c>
      <c r="B2278" s="6" t="s">
        <v>32</v>
      </c>
      <c r="C2278" s="6" t="s">
        <v>33</v>
      </c>
      <c r="D2278" s="6" t="s">
        <v>830</v>
      </c>
      <c r="E2278" s="6">
        <v>6206</v>
      </c>
      <c r="F2278" s="6" t="s">
        <v>831</v>
      </c>
      <c r="G2278" s="6" t="s">
        <v>240</v>
      </c>
      <c r="H2278" s="7">
        <v>45306</v>
      </c>
      <c r="I2278" s="6" t="s">
        <v>2772</v>
      </c>
      <c r="J2278" s="8">
        <v>16</v>
      </c>
      <c r="K2278" s="6" t="s">
        <v>38</v>
      </c>
      <c r="L2278" s="6" t="s">
        <v>39</v>
      </c>
      <c r="M2278" s="6" t="s">
        <v>847</v>
      </c>
      <c r="N2278" s="9">
        <v>32.89</v>
      </c>
      <c r="O2278" s="9">
        <v>48.76</v>
      </c>
      <c r="P2278" s="9">
        <v>509893.67</v>
      </c>
      <c r="Q2278" s="6" t="s">
        <v>920</v>
      </c>
      <c r="R2278" s="6" t="s">
        <v>581</v>
      </c>
      <c r="S2278" s="6" t="s">
        <v>835</v>
      </c>
      <c r="T2278" s="6" t="s">
        <v>2779</v>
      </c>
      <c r="U2278" s="6" t="s">
        <v>45</v>
      </c>
      <c r="V2278" s="7">
        <v>45310</v>
      </c>
      <c r="W2278" s="6" t="s">
        <v>46</v>
      </c>
      <c r="X2278" s="10"/>
      <c r="Y2278" s="10"/>
      <c r="Z2278" s="10"/>
      <c r="AA2278"/>
      <c r="AB2278" s="11"/>
    </row>
    <row r="2279" spans="1:29" s="12" customFormat="1" ht="15" hidden="1" thickBot="1">
      <c r="A2279" s="6" t="s">
        <v>166</v>
      </c>
      <c r="B2279" s="6" t="s">
        <v>291</v>
      </c>
      <c r="C2279" s="6" t="s">
        <v>33</v>
      </c>
      <c r="D2279" s="6" t="s">
        <v>590</v>
      </c>
      <c r="E2279" s="6">
        <v>1322</v>
      </c>
      <c r="F2279" s="6" t="s">
        <v>831</v>
      </c>
      <c r="G2279" s="6" t="s">
        <v>240</v>
      </c>
      <c r="H2279" s="7">
        <v>45306</v>
      </c>
      <c r="I2279" s="6" t="s">
        <v>2772</v>
      </c>
      <c r="J2279" s="8">
        <v>1</v>
      </c>
      <c r="K2279" s="6" t="s">
        <v>851</v>
      </c>
      <c r="L2279" s="6" t="s">
        <v>39</v>
      </c>
      <c r="M2279" s="6" t="s">
        <v>837</v>
      </c>
      <c r="N2279" s="9">
        <v>-434.46</v>
      </c>
      <c r="O2279" s="9">
        <v>-644.12</v>
      </c>
      <c r="P2279" s="9">
        <v>-6735433.3799999999</v>
      </c>
      <c r="Q2279" s="6" t="s">
        <v>920</v>
      </c>
      <c r="R2279" s="6" t="s">
        <v>850</v>
      </c>
      <c r="S2279" s="6" t="s">
        <v>835</v>
      </c>
      <c r="T2279" s="6" t="s">
        <v>2773</v>
      </c>
      <c r="U2279" s="6" t="s">
        <v>45</v>
      </c>
      <c r="V2279" s="7">
        <v>45310</v>
      </c>
      <c r="W2279" s="6" t="s">
        <v>46</v>
      </c>
      <c r="X2279" s="10"/>
      <c r="Y2279" s="10"/>
      <c r="Z2279" s="10"/>
      <c r="AA2279"/>
      <c r="AB2279" s="11"/>
    </row>
    <row r="2280" spans="1:29" s="12" customFormat="1" ht="15" hidden="1" thickBot="1">
      <c r="A2280" s="6" t="s">
        <v>166</v>
      </c>
      <c r="B2280" s="6" t="s">
        <v>291</v>
      </c>
      <c r="C2280" s="6" t="s">
        <v>33</v>
      </c>
      <c r="D2280" s="6" t="s">
        <v>590</v>
      </c>
      <c r="E2280" s="6">
        <v>1322</v>
      </c>
      <c r="F2280" s="6" t="s">
        <v>831</v>
      </c>
      <c r="G2280" s="6" t="s">
        <v>240</v>
      </c>
      <c r="H2280" s="7">
        <v>45306</v>
      </c>
      <c r="I2280" s="6" t="s">
        <v>2772</v>
      </c>
      <c r="J2280" s="8">
        <v>3</v>
      </c>
      <c r="K2280" s="6" t="s">
        <v>852</v>
      </c>
      <c r="L2280" s="6" t="s">
        <v>39</v>
      </c>
      <c r="M2280" s="6" t="s">
        <v>839</v>
      </c>
      <c r="N2280" s="9">
        <v>-256.43</v>
      </c>
      <c r="O2280" s="9">
        <v>-380.17</v>
      </c>
      <c r="P2280" s="9">
        <v>-3975434.29</v>
      </c>
      <c r="Q2280" s="6" t="s">
        <v>920</v>
      </c>
      <c r="R2280" s="6" t="s">
        <v>850</v>
      </c>
      <c r="S2280" s="6" t="s">
        <v>835</v>
      </c>
      <c r="T2280" s="6" t="s">
        <v>2774</v>
      </c>
      <c r="U2280" s="6" t="s">
        <v>45</v>
      </c>
      <c r="V2280" s="7">
        <v>45310</v>
      </c>
      <c r="W2280" s="6" t="s">
        <v>46</v>
      </c>
      <c r="X2280" s="10"/>
      <c r="Y2280" s="10"/>
      <c r="Z2280" s="10"/>
      <c r="AA2280"/>
      <c r="AB2280" s="11"/>
    </row>
    <row r="2281" spans="1:29" s="12" customFormat="1" ht="15" hidden="1" thickBot="1">
      <c r="A2281" s="6" t="s">
        <v>166</v>
      </c>
      <c r="B2281" s="6" t="s">
        <v>291</v>
      </c>
      <c r="C2281" s="6" t="s">
        <v>33</v>
      </c>
      <c r="D2281" s="6" t="s">
        <v>590</v>
      </c>
      <c r="E2281" s="6">
        <v>1322</v>
      </c>
      <c r="F2281" s="6" t="s">
        <v>831</v>
      </c>
      <c r="G2281" s="6" t="s">
        <v>240</v>
      </c>
      <c r="H2281" s="7">
        <v>45306</v>
      </c>
      <c r="I2281" s="6" t="s">
        <v>2772</v>
      </c>
      <c r="J2281" s="8">
        <v>5</v>
      </c>
      <c r="K2281" s="6" t="s">
        <v>853</v>
      </c>
      <c r="L2281" s="6" t="s">
        <v>39</v>
      </c>
      <c r="M2281" s="6" t="s">
        <v>841</v>
      </c>
      <c r="N2281" s="9">
        <v>-273.08999999999997</v>
      </c>
      <c r="O2281" s="9">
        <v>-404.87</v>
      </c>
      <c r="P2281" s="9">
        <v>-4233714.2699999996</v>
      </c>
      <c r="Q2281" s="6" t="s">
        <v>920</v>
      </c>
      <c r="R2281" s="6" t="s">
        <v>850</v>
      </c>
      <c r="S2281" s="6" t="s">
        <v>835</v>
      </c>
      <c r="T2281" s="6" t="s">
        <v>2775</v>
      </c>
      <c r="U2281" s="6" t="s">
        <v>45</v>
      </c>
      <c r="V2281" s="7">
        <v>45310</v>
      </c>
      <c r="W2281" s="6" t="s">
        <v>46</v>
      </c>
      <c r="X2281" s="10"/>
      <c r="Y2281" s="10"/>
      <c r="Z2281" s="10"/>
      <c r="AA2281"/>
      <c r="AB2281" s="11"/>
    </row>
    <row r="2282" spans="1:29" s="12" customFormat="1" ht="15" hidden="1" thickBot="1">
      <c r="A2282" s="6" t="s">
        <v>166</v>
      </c>
      <c r="B2282" s="6" t="s">
        <v>291</v>
      </c>
      <c r="C2282" s="6" t="s">
        <v>33</v>
      </c>
      <c r="D2282" s="6" t="s">
        <v>590</v>
      </c>
      <c r="E2282" s="6">
        <v>1322</v>
      </c>
      <c r="F2282" s="6" t="s">
        <v>831</v>
      </c>
      <c r="G2282" s="6" t="s">
        <v>240</v>
      </c>
      <c r="H2282" s="7">
        <v>45306</v>
      </c>
      <c r="I2282" s="6" t="s">
        <v>2772</v>
      </c>
      <c r="J2282" s="8">
        <v>8</v>
      </c>
      <c r="K2282" s="6" t="s">
        <v>853</v>
      </c>
      <c r="L2282" s="6" t="s">
        <v>39</v>
      </c>
      <c r="M2282" s="6" t="s">
        <v>1370</v>
      </c>
      <c r="N2282" s="9">
        <v>-173.53</v>
      </c>
      <c r="O2282" s="9">
        <v>-257.27999999999997</v>
      </c>
      <c r="P2282" s="9">
        <v>-2690235.59</v>
      </c>
      <c r="Q2282" s="6" t="s">
        <v>920</v>
      </c>
      <c r="R2282" s="6" t="s">
        <v>850</v>
      </c>
      <c r="S2282" s="6" t="s">
        <v>835</v>
      </c>
      <c r="T2282" s="6" t="s">
        <v>2776</v>
      </c>
      <c r="U2282" s="6" t="s">
        <v>45</v>
      </c>
      <c r="V2282" s="7">
        <v>45310</v>
      </c>
      <c r="W2282" s="6" t="s">
        <v>46</v>
      </c>
      <c r="X2282" s="10"/>
      <c r="Y2282" s="10"/>
      <c r="Z2282" s="10"/>
      <c r="AA2282"/>
      <c r="AB2282" s="11"/>
    </row>
    <row r="2283" spans="1:29" s="12" customFormat="1" ht="15" hidden="1" thickBot="1">
      <c r="A2283" s="6" t="s">
        <v>166</v>
      </c>
      <c r="B2283" s="6" t="s">
        <v>291</v>
      </c>
      <c r="C2283" s="6" t="s">
        <v>33</v>
      </c>
      <c r="D2283" s="6" t="s">
        <v>590</v>
      </c>
      <c r="E2283" s="6">
        <v>1322</v>
      </c>
      <c r="F2283" s="6" t="s">
        <v>831</v>
      </c>
      <c r="G2283" s="6" t="s">
        <v>240</v>
      </c>
      <c r="H2283" s="7">
        <v>45306</v>
      </c>
      <c r="I2283" s="6" t="s">
        <v>2772</v>
      </c>
      <c r="J2283" s="8">
        <v>10</v>
      </c>
      <c r="K2283" s="6" t="s">
        <v>853</v>
      </c>
      <c r="L2283" s="6" t="s">
        <v>39</v>
      </c>
      <c r="M2283" s="6" t="s">
        <v>843</v>
      </c>
      <c r="N2283" s="9">
        <v>-34.700000000000003</v>
      </c>
      <c r="O2283" s="9">
        <v>-51.44</v>
      </c>
      <c r="P2283" s="9">
        <v>-537954.1</v>
      </c>
      <c r="Q2283" s="6" t="s">
        <v>920</v>
      </c>
      <c r="R2283" s="6" t="s">
        <v>850</v>
      </c>
      <c r="S2283" s="6" t="s">
        <v>835</v>
      </c>
      <c r="T2283" s="6" t="s">
        <v>2777</v>
      </c>
      <c r="U2283" s="6" t="s">
        <v>45</v>
      </c>
      <c r="V2283" s="7">
        <v>45310</v>
      </c>
      <c r="W2283" s="6" t="s">
        <v>46</v>
      </c>
      <c r="X2283" s="10"/>
      <c r="Y2283" s="10"/>
      <c r="Z2283" s="10"/>
      <c r="AA2283"/>
      <c r="AB2283" s="11"/>
    </row>
    <row r="2284" spans="1:29" s="12" customFormat="1" ht="15" hidden="1" thickBot="1">
      <c r="A2284" s="6" t="s">
        <v>166</v>
      </c>
      <c r="B2284" s="6" t="s">
        <v>291</v>
      </c>
      <c r="C2284" s="6" t="s">
        <v>33</v>
      </c>
      <c r="D2284" s="6" t="s">
        <v>590</v>
      </c>
      <c r="E2284" s="6">
        <v>1322</v>
      </c>
      <c r="F2284" s="6" t="s">
        <v>831</v>
      </c>
      <c r="G2284" s="6" t="s">
        <v>240</v>
      </c>
      <c r="H2284" s="7">
        <v>45306</v>
      </c>
      <c r="I2284" s="6" t="s">
        <v>2772</v>
      </c>
      <c r="J2284" s="8">
        <v>13</v>
      </c>
      <c r="K2284" s="6" t="s">
        <v>853</v>
      </c>
      <c r="L2284" s="6" t="s">
        <v>39</v>
      </c>
      <c r="M2284" s="6" t="s">
        <v>845</v>
      </c>
      <c r="N2284" s="9">
        <v>-86.76</v>
      </c>
      <c r="O2284" s="9">
        <v>-128.63</v>
      </c>
      <c r="P2284" s="9">
        <v>-1345040.28</v>
      </c>
      <c r="Q2284" s="6" t="s">
        <v>920</v>
      </c>
      <c r="R2284" s="6" t="s">
        <v>850</v>
      </c>
      <c r="S2284" s="6" t="s">
        <v>835</v>
      </c>
      <c r="T2284" s="6" t="s">
        <v>2778</v>
      </c>
      <c r="U2284" s="6" t="s">
        <v>45</v>
      </c>
      <c r="V2284" s="7">
        <v>45310</v>
      </c>
      <c r="W2284" s="6" t="s">
        <v>46</v>
      </c>
      <c r="X2284" s="10"/>
      <c r="Y2284" s="10"/>
      <c r="Z2284" s="10"/>
      <c r="AA2284"/>
      <c r="AB2284" s="11"/>
    </row>
    <row r="2285" spans="1:29" s="12" customFormat="1" ht="15" hidden="1" thickBot="1">
      <c r="A2285" s="6" t="s">
        <v>166</v>
      </c>
      <c r="B2285" s="6" t="s">
        <v>291</v>
      </c>
      <c r="C2285" s="6" t="s">
        <v>33</v>
      </c>
      <c r="D2285" s="6" t="s">
        <v>590</v>
      </c>
      <c r="E2285" s="6">
        <v>1322</v>
      </c>
      <c r="F2285" s="6" t="s">
        <v>831</v>
      </c>
      <c r="G2285" s="6" t="s">
        <v>240</v>
      </c>
      <c r="H2285" s="7">
        <v>45306</v>
      </c>
      <c r="I2285" s="6" t="s">
        <v>2772</v>
      </c>
      <c r="J2285" s="8">
        <v>15</v>
      </c>
      <c r="K2285" s="6" t="s">
        <v>853</v>
      </c>
      <c r="L2285" s="6" t="s">
        <v>39</v>
      </c>
      <c r="M2285" s="6" t="s">
        <v>847</v>
      </c>
      <c r="N2285" s="9">
        <v>-32.89</v>
      </c>
      <c r="O2285" s="9">
        <v>-48.76</v>
      </c>
      <c r="P2285" s="9">
        <v>-509893.67</v>
      </c>
      <c r="Q2285" s="6" t="s">
        <v>920</v>
      </c>
      <c r="R2285" s="6" t="s">
        <v>850</v>
      </c>
      <c r="S2285" s="6" t="s">
        <v>835</v>
      </c>
      <c r="T2285" s="6" t="s">
        <v>2779</v>
      </c>
      <c r="U2285" s="6" t="s">
        <v>45</v>
      </c>
      <c r="V2285" s="7">
        <v>45310</v>
      </c>
      <c r="W2285" s="6" t="s">
        <v>46</v>
      </c>
      <c r="X2285" s="10"/>
      <c r="Y2285" s="10"/>
      <c r="Z2285" s="10"/>
      <c r="AA2285"/>
      <c r="AB2285" s="11"/>
    </row>
    <row r="2286" spans="1:29" s="12" customFormat="1" ht="15" hidden="1" thickBot="1">
      <c r="A2286" s="6" t="s">
        <v>31</v>
      </c>
      <c r="B2286" s="6" t="s">
        <v>32</v>
      </c>
      <c r="C2286" s="6" t="s">
        <v>33</v>
      </c>
      <c r="D2286" s="6" t="s">
        <v>2780</v>
      </c>
      <c r="E2286" s="6">
        <v>7501</v>
      </c>
      <c r="F2286" s="6" t="s">
        <v>2781</v>
      </c>
      <c r="G2286" s="6" t="s">
        <v>669</v>
      </c>
      <c r="H2286" s="7">
        <v>45306</v>
      </c>
      <c r="I2286" s="6" t="s">
        <v>2782</v>
      </c>
      <c r="J2286" s="8">
        <v>1</v>
      </c>
      <c r="K2286" s="6" t="s">
        <v>38</v>
      </c>
      <c r="L2286" s="6" t="s">
        <v>39</v>
      </c>
      <c r="M2286" s="6" t="s">
        <v>2783</v>
      </c>
      <c r="N2286" s="9">
        <v>-830.35</v>
      </c>
      <c r="O2286" s="9">
        <v>-1231.04</v>
      </c>
      <c r="P2286" s="9">
        <v>-12872916.050000001</v>
      </c>
      <c r="Q2286" s="6" t="s">
        <v>2123</v>
      </c>
      <c r="R2286" s="6" t="s">
        <v>2784</v>
      </c>
      <c r="S2286" s="6" t="s">
        <v>673</v>
      </c>
      <c r="T2286" s="6" t="s">
        <v>2785</v>
      </c>
      <c r="U2286" s="6" t="s">
        <v>45</v>
      </c>
      <c r="V2286" s="7">
        <v>45323</v>
      </c>
      <c r="W2286" s="6" t="s">
        <v>46</v>
      </c>
      <c r="X2286" s="10"/>
      <c r="Y2286" s="10"/>
      <c r="Z2286" s="10"/>
      <c r="AA2286"/>
      <c r="AB2286" s="15">
        <f>N2286</f>
        <v>-830.35</v>
      </c>
      <c r="AC2286" s="12">
        <v>4</v>
      </c>
    </row>
    <row r="2287" spans="1:29" s="12" customFormat="1" ht="15" hidden="1" thickBot="1">
      <c r="A2287" s="6" t="s">
        <v>166</v>
      </c>
      <c r="B2287" s="6" t="s">
        <v>167</v>
      </c>
      <c r="C2287" s="6" t="s">
        <v>33</v>
      </c>
      <c r="D2287" s="6" t="s">
        <v>2786</v>
      </c>
      <c r="E2287" s="6">
        <v>1226</v>
      </c>
      <c r="F2287" s="6" t="s">
        <v>2781</v>
      </c>
      <c r="G2287" s="6" t="s">
        <v>669</v>
      </c>
      <c r="H2287" s="7">
        <v>45306</v>
      </c>
      <c r="I2287" s="6" t="s">
        <v>2782</v>
      </c>
      <c r="J2287" s="8">
        <v>2</v>
      </c>
      <c r="K2287" s="6" t="s">
        <v>2787</v>
      </c>
      <c r="L2287" s="6" t="s">
        <v>39</v>
      </c>
      <c r="M2287" s="6" t="s">
        <v>2788</v>
      </c>
      <c r="N2287" s="9">
        <v>830.35</v>
      </c>
      <c r="O2287" s="9">
        <v>1231.04</v>
      </c>
      <c r="P2287" s="9">
        <v>12872916.050000001</v>
      </c>
      <c r="Q2287" s="6" t="s">
        <v>2123</v>
      </c>
      <c r="R2287" s="6" t="s">
        <v>2789</v>
      </c>
      <c r="S2287" s="6" t="s">
        <v>673</v>
      </c>
      <c r="T2287" s="6" t="s">
        <v>2785</v>
      </c>
      <c r="U2287" s="6" t="s">
        <v>45</v>
      </c>
      <c r="V2287" s="7">
        <v>45323</v>
      </c>
      <c r="W2287" s="6" t="s">
        <v>46</v>
      </c>
      <c r="X2287" s="10"/>
      <c r="Y2287" s="10"/>
      <c r="Z2287" s="10"/>
      <c r="AA2287"/>
      <c r="AB2287" s="11"/>
    </row>
    <row r="2288" spans="1:29" s="12" customFormat="1" ht="15" hidden="1" thickBot="1">
      <c r="A2288" s="6" t="s">
        <v>31</v>
      </c>
      <c r="B2288" s="6" t="s">
        <v>32</v>
      </c>
      <c r="C2288" s="6" t="s">
        <v>33</v>
      </c>
      <c r="D2288" s="6" t="s">
        <v>295</v>
      </c>
      <c r="E2288" s="6">
        <v>7303</v>
      </c>
      <c r="F2288" s="6" t="s">
        <v>2790</v>
      </c>
      <c r="G2288" s="6" t="s">
        <v>555</v>
      </c>
      <c r="H2288" s="7">
        <v>45307</v>
      </c>
      <c r="I2288" s="6" t="s">
        <v>2791</v>
      </c>
      <c r="J2288" s="8">
        <v>2</v>
      </c>
      <c r="K2288" s="6" t="s">
        <v>557</v>
      </c>
      <c r="L2288" s="6" t="s">
        <v>791</v>
      </c>
      <c r="M2288" s="6" t="s">
        <v>2792</v>
      </c>
      <c r="N2288" s="9">
        <v>948.92</v>
      </c>
      <c r="O2288" s="9">
        <v>1406.83</v>
      </c>
      <c r="P2288" s="9">
        <v>545769000</v>
      </c>
      <c r="Q2288" s="6" t="s">
        <v>623</v>
      </c>
      <c r="R2288" s="6" t="s">
        <v>561</v>
      </c>
      <c r="S2288" s="6" t="s">
        <v>256</v>
      </c>
      <c r="T2288" s="6" t="s">
        <v>2793</v>
      </c>
      <c r="U2288" s="6" t="s">
        <v>258</v>
      </c>
      <c r="V2288" s="7">
        <v>45307</v>
      </c>
      <c r="W2288" s="6" t="s">
        <v>46</v>
      </c>
      <c r="X2288" s="10"/>
      <c r="Y2288" s="10"/>
      <c r="Z2288" s="14" t="s">
        <v>230</v>
      </c>
      <c r="AA2288"/>
      <c r="AB2288" s="11"/>
    </row>
    <row r="2289" spans="1:28" s="12" customFormat="1" ht="15" hidden="1" thickBot="1">
      <c r="A2289" s="6" t="s">
        <v>31</v>
      </c>
      <c r="B2289" s="6" t="s">
        <v>32</v>
      </c>
      <c r="C2289" s="6" t="s">
        <v>33</v>
      </c>
      <c r="D2289" s="6" t="s">
        <v>295</v>
      </c>
      <c r="E2289" s="6">
        <v>7303</v>
      </c>
      <c r="F2289" s="6" t="s">
        <v>2794</v>
      </c>
      <c r="G2289" s="6" t="s">
        <v>555</v>
      </c>
      <c r="H2289" s="7">
        <v>45307</v>
      </c>
      <c r="I2289" s="6" t="s">
        <v>2795</v>
      </c>
      <c r="J2289" s="8">
        <v>2</v>
      </c>
      <c r="K2289" s="6" t="s">
        <v>557</v>
      </c>
      <c r="L2289" s="6" t="s">
        <v>2665</v>
      </c>
      <c r="M2289" s="6" t="s">
        <v>2769</v>
      </c>
      <c r="N2289" s="9">
        <v>0.01</v>
      </c>
      <c r="O2289" s="9">
        <v>0.01</v>
      </c>
      <c r="P2289" s="9">
        <v>197025000</v>
      </c>
      <c r="Q2289" s="6" t="s">
        <v>560</v>
      </c>
      <c r="R2289" s="6" t="s">
        <v>561</v>
      </c>
      <c r="S2289" s="6" t="s">
        <v>256</v>
      </c>
      <c r="T2289" s="6" t="s">
        <v>2796</v>
      </c>
      <c r="U2289" s="6" t="s">
        <v>1397</v>
      </c>
      <c r="V2289" s="7">
        <v>45307</v>
      </c>
      <c r="W2289" s="6" t="s">
        <v>46</v>
      </c>
      <c r="X2289" s="10"/>
      <c r="Y2289" s="10"/>
      <c r="Z2289" s="14" t="s">
        <v>38</v>
      </c>
      <c r="AA2289"/>
      <c r="AB2289" s="11"/>
    </row>
    <row r="2290" spans="1:28" s="12" customFormat="1" ht="15" hidden="1" thickBot="1">
      <c r="A2290" s="6" t="s">
        <v>31</v>
      </c>
      <c r="B2290" s="6" t="s">
        <v>32</v>
      </c>
      <c r="C2290" s="6" t="s">
        <v>33</v>
      </c>
      <c r="D2290" s="6" t="s">
        <v>295</v>
      </c>
      <c r="E2290" s="6">
        <v>7303</v>
      </c>
      <c r="F2290" s="6" t="s">
        <v>2797</v>
      </c>
      <c r="G2290" s="6" t="s">
        <v>555</v>
      </c>
      <c r="H2290" s="7">
        <v>45307</v>
      </c>
      <c r="I2290" s="6" t="s">
        <v>2798</v>
      </c>
      <c r="J2290" s="8">
        <v>2</v>
      </c>
      <c r="K2290" s="6" t="s">
        <v>2799</v>
      </c>
      <c r="L2290" s="6" t="s">
        <v>252</v>
      </c>
      <c r="M2290" s="6" t="s">
        <v>2800</v>
      </c>
      <c r="N2290" s="9">
        <v>-5.61</v>
      </c>
      <c r="O2290" s="9">
        <v>-8.32</v>
      </c>
      <c r="P2290" s="9">
        <v>-4500000</v>
      </c>
      <c r="Q2290" s="6" t="s">
        <v>623</v>
      </c>
      <c r="R2290" s="6" t="s">
        <v>561</v>
      </c>
      <c r="S2290" s="6" t="s">
        <v>256</v>
      </c>
      <c r="T2290" s="6" t="s">
        <v>2801</v>
      </c>
      <c r="U2290" s="6" t="s">
        <v>45</v>
      </c>
      <c r="V2290" s="7">
        <v>45307</v>
      </c>
      <c r="W2290" s="6" t="s">
        <v>46</v>
      </c>
      <c r="X2290" s="10"/>
      <c r="Y2290" s="10"/>
      <c r="Z2290" s="14" t="s">
        <v>230</v>
      </c>
      <c r="AA2290"/>
      <c r="AB2290" s="11"/>
    </row>
    <row r="2291" spans="1:28" s="12" customFormat="1" ht="15" hidden="1" thickBot="1">
      <c r="A2291" s="6" t="s">
        <v>31</v>
      </c>
      <c r="B2291" s="6" t="s">
        <v>32</v>
      </c>
      <c r="C2291" s="6" t="s">
        <v>33</v>
      </c>
      <c r="D2291" s="6" t="s">
        <v>295</v>
      </c>
      <c r="E2291" s="6">
        <v>7303</v>
      </c>
      <c r="F2291" s="6" t="s">
        <v>2802</v>
      </c>
      <c r="G2291" s="6" t="s">
        <v>555</v>
      </c>
      <c r="H2291" s="7">
        <v>45307</v>
      </c>
      <c r="I2291" s="6" t="s">
        <v>2798</v>
      </c>
      <c r="J2291" s="8">
        <v>6</v>
      </c>
      <c r="K2291" s="6" t="s">
        <v>2799</v>
      </c>
      <c r="L2291" s="6" t="s">
        <v>252</v>
      </c>
      <c r="M2291" s="6" t="s">
        <v>2800</v>
      </c>
      <c r="N2291" s="9">
        <v>-3.43</v>
      </c>
      <c r="O2291" s="9">
        <v>-5.09</v>
      </c>
      <c r="P2291" s="9">
        <v>-4500000</v>
      </c>
      <c r="Q2291" s="6" t="s">
        <v>623</v>
      </c>
      <c r="R2291" s="6" t="s">
        <v>561</v>
      </c>
      <c r="S2291" s="6" t="s">
        <v>256</v>
      </c>
      <c r="T2291" s="6" t="s">
        <v>2801</v>
      </c>
      <c r="U2291" s="6" t="s">
        <v>258</v>
      </c>
      <c r="V2291" s="7">
        <v>45307</v>
      </c>
      <c r="W2291" s="6" t="s">
        <v>46</v>
      </c>
      <c r="X2291" s="10"/>
      <c r="Y2291" s="10"/>
      <c r="Z2291" s="14" t="s">
        <v>230</v>
      </c>
      <c r="AA2291"/>
      <c r="AB2291" s="11"/>
    </row>
    <row r="2292" spans="1:28" s="12" customFormat="1" ht="15" hidden="1" thickBot="1">
      <c r="A2292" s="6" t="s">
        <v>31</v>
      </c>
      <c r="B2292" s="6" t="s">
        <v>32</v>
      </c>
      <c r="C2292" s="6" t="s">
        <v>33</v>
      </c>
      <c r="D2292" s="6" t="s">
        <v>295</v>
      </c>
      <c r="E2292" s="6">
        <v>7303</v>
      </c>
      <c r="F2292" s="6" t="s">
        <v>2803</v>
      </c>
      <c r="G2292" s="6" t="s">
        <v>555</v>
      </c>
      <c r="H2292" s="7">
        <v>45307</v>
      </c>
      <c r="I2292" s="6" t="s">
        <v>2804</v>
      </c>
      <c r="J2292" s="8">
        <v>2</v>
      </c>
      <c r="K2292" s="6" t="s">
        <v>557</v>
      </c>
      <c r="L2292" s="6" t="s">
        <v>627</v>
      </c>
      <c r="M2292" s="6" t="s">
        <v>2805</v>
      </c>
      <c r="N2292" s="9">
        <v>-1239.56</v>
      </c>
      <c r="O2292" s="9">
        <v>-1837.72</v>
      </c>
      <c r="P2292" s="9">
        <v>-194805000</v>
      </c>
      <c r="Q2292" s="6" t="s">
        <v>629</v>
      </c>
      <c r="R2292" s="6" t="s">
        <v>561</v>
      </c>
      <c r="S2292" s="6" t="s">
        <v>256</v>
      </c>
      <c r="T2292" s="6" t="s">
        <v>2806</v>
      </c>
      <c r="U2292" s="6" t="s">
        <v>45</v>
      </c>
      <c r="V2292" s="7">
        <v>45307</v>
      </c>
      <c r="W2292" s="6" t="s">
        <v>46</v>
      </c>
      <c r="X2292" s="10"/>
      <c r="Y2292" s="10"/>
      <c r="Z2292" s="14" t="s">
        <v>230</v>
      </c>
      <c r="AA2292"/>
      <c r="AB2292" s="11"/>
    </row>
    <row r="2293" spans="1:28" s="12" customFormat="1" ht="15" hidden="1" thickBot="1">
      <c r="A2293" s="6" t="s">
        <v>31</v>
      </c>
      <c r="B2293" s="6" t="s">
        <v>32</v>
      </c>
      <c r="C2293" s="6" t="s">
        <v>33</v>
      </c>
      <c r="D2293" s="6" t="s">
        <v>295</v>
      </c>
      <c r="E2293" s="6">
        <v>7303</v>
      </c>
      <c r="F2293" s="6" t="s">
        <v>2807</v>
      </c>
      <c r="G2293" s="6" t="s">
        <v>555</v>
      </c>
      <c r="H2293" s="7">
        <v>45307</v>
      </c>
      <c r="I2293" s="6" t="s">
        <v>2808</v>
      </c>
      <c r="J2293" s="8">
        <v>1</v>
      </c>
      <c r="K2293" s="6" t="s">
        <v>557</v>
      </c>
      <c r="L2293" s="6" t="s">
        <v>2809</v>
      </c>
      <c r="M2293" s="6" t="s">
        <v>2810</v>
      </c>
      <c r="N2293" s="9">
        <v>70249.63</v>
      </c>
      <c r="O2293" s="9">
        <v>104149.29</v>
      </c>
      <c r="P2293" s="9">
        <v>1089079941</v>
      </c>
      <c r="Q2293" s="6" t="s">
        <v>623</v>
      </c>
      <c r="R2293" s="6" t="s">
        <v>561</v>
      </c>
      <c r="S2293" s="6" t="s">
        <v>256</v>
      </c>
      <c r="T2293" s="6" t="s">
        <v>2811</v>
      </c>
      <c r="U2293" s="6" t="s">
        <v>45</v>
      </c>
      <c r="V2293" s="7">
        <v>45307</v>
      </c>
      <c r="W2293" s="6" t="s">
        <v>46</v>
      </c>
      <c r="X2293" s="10"/>
      <c r="Y2293" s="10"/>
      <c r="Z2293" s="14" t="s">
        <v>230</v>
      </c>
      <c r="AA2293"/>
      <c r="AB2293" s="11"/>
    </row>
    <row r="2294" spans="1:28" s="12" customFormat="1" ht="15" hidden="1" thickBot="1">
      <c r="A2294" s="6" t="s">
        <v>31</v>
      </c>
      <c r="B2294" s="6" t="s">
        <v>32</v>
      </c>
      <c r="C2294" s="6" t="s">
        <v>33</v>
      </c>
      <c r="D2294" s="6" t="s">
        <v>295</v>
      </c>
      <c r="E2294" s="6">
        <v>7303</v>
      </c>
      <c r="F2294" s="6" t="s">
        <v>2807</v>
      </c>
      <c r="G2294" s="6" t="s">
        <v>555</v>
      </c>
      <c r="H2294" s="7">
        <v>45307</v>
      </c>
      <c r="I2294" s="6" t="s">
        <v>2812</v>
      </c>
      <c r="J2294" s="8">
        <v>1</v>
      </c>
      <c r="K2294" s="6" t="s">
        <v>557</v>
      </c>
      <c r="L2294" s="6" t="s">
        <v>2809</v>
      </c>
      <c r="M2294" s="6" t="s">
        <v>2813</v>
      </c>
      <c r="N2294" s="9">
        <v>18633.8</v>
      </c>
      <c r="O2294" s="9">
        <v>27625.73</v>
      </c>
      <c r="P2294" s="9">
        <v>288879800</v>
      </c>
      <c r="Q2294" s="6" t="s">
        <v>623</v>
      </c>
      <c r="R2294" s="6" t="s">
        <v>561</v>
      </c>
      <c r="S2294" s="6" t="s">
        <v>256</v>
      </c>
      <c r="T2294" s="6" t="s">
        <v>2811</v>
      </c>
      <c r="U2294" s="6" t="s">
        <v>45</v>
      </c>
      <c r="V2294" s="7">
        <v>45307</v>
      </c>
      <c r="W2294" s="6" t="s">
        <v>46</v>
      </c>
      <c r="X2294" s="10"/>
      <c r="Y2294" s="10"/>
      <c r="Z2294" s="14" t="s">
        <v>230</v>
      </c>
      <c r="AA2294"/>
      <c r="AB2294" s="11"/>
    </row>
    <row r="2295" spans="1:28" s="12" customFormat="1" ht="15" hidden="1" thickBot="1">
      <c r="A2295" s="6" t="s">
        <v>31</v>
      </c>
      <c r="B2295" s="6" t="s">
        <v>32</v>
      </c>
      <c r="C2295" s="6" t="s">
        <v>33</v>
      </c>
      <c r="D2295" s="6" t="s">
        <v>295</v>
      </c>
      <c r="E2295" s="6">
        <v>7303</v>
      </c>
      <c r="F2295" s="6" t="s">
        <v>2807</v>
      </c>
      <c r="G2295" s="6" t="s">
        <v>555</v>
      </c>
      <c r="H2295" s="7">
        <v>45307</v>
      </c>
      <c r="I2295" s="6" t="s">
        <v>2814</v>
      </c>
      <c r="J2295" s="8">
        <v>1</v>
      </c>
      <c r="K2295" s="6" t="s">
        <v>557</v>
      </c>
      <c r="L2295" s="6" t="s">
        <v>2809</v>
      </c>
      <c r="M2295" s="6" t="s">
        <v>2815</v>
      </c>
      <c r="N2295" s="9">
        <v>6177.81</v>
      </c>
      <c r="O2295" s="9">
        <v>9158.9699999999993</v>
      </c>
      <c r="P2295" s="9">
        <v>95774552</v>
      </c>
      <c r="Q2295" s="6" t="s">
        <v>623</v>
      </c>
      <c r="R2295" s="6" t="s">
        <v>561</v>
      </c>
      <c r="S2295" s="6" t="s">
        <v>256</v>
      </c>
      <c r="T2295" s="6" t="s">
        <v>2811</v>
      </c>
      <c r="U2295" s="6" t="s">
        <v>45</v>
      </c>
      <c r="V2295" s="7">
        <v>45307</v>
      </c>
      <c r="W2295" s="6" t="s">
        <v>46</v>
      </c>
      <c r="X2295" s="10"/>
      <c r="Y2295" s="10"/>
      <c r="Z2295" s="14" t="s">
        <v>230</v>
      </c>
      <c r="AA2295"/>
      <c r="AB2295" s="11"/>
    </row>
    <row r="2296" spans="1:28" s="12" customFormat="1" ht="15" hidden="1" thickBot="1">
      <c r="A2296" s="6" t="s">
        <v>31</v>
      </c>
      <c r="B2296" s="6" t="s">
        <v>32</v>
      </c>
      <c r="C2296" s="6" t="s">
        <v>33</v>
      </c>
      <c r="D2296" s="6" t="s">
        <v>295</v>
      </c>
      <c r="E2296" s="6">
        <v>7303</v>
      </c>
      <c r="F2296" s="6" t="s">
        <v>2807</v>
      </c>
      <c r="G2296" s="6" t="s">
        <v>555</v>
      </c>
      <c r="H2296" s="7">
        <v>45307</v>
      </c>
      <c r="I2296" s="6" t="s">
        <v>2816</v>
      </c>
      <c r="J2296" s="8">
        <v>2</v>
      </c>
      <c r="K2296" s="6" t="s">
        <v>557</v>
      </c>
      <c r="L2296" s="6" t="s">
        <v>2809</v>
      </c>
      <c r="M2296" s="6" t="s">
        <v>2817</v>
      </c>
      <c r="N2296" s="9">
        <v>-97847.12</v>
      </c>
      <c r="O2296" s="9">
        <v>-145064.23000000001</v>
      </c>
      <c r="P2296" s="9">
        <v>-2589697220</v>
      </c>
      <c r="Q2296" s="6" t="s">
        <v>623</v>
      </c>
      <c r="R2296" s="6" t="s">
        <v>561</v>
      </c>
      <c r="S2296" s="6" t="s">
        <v>256</v>
      </c>
      <c r="T2296" s="6" t="s">
        <v>2811</v>
      </c>
      <c r="U2296" s="6" t="s">
        <v>45</v>
      </c>
      <c r="V2296" s="7">
        <v>45307</v>
      </c>
      <c r="W2296" s="6" t="s">
        <v>46</v>
      </c>
      <c r="X2296" s="10"/>
      <c r="Y2296" s="10"/>
      <c r="Z2296" s="14" t="s">
        <v>230</v>
      </c>
      <c r="AA2296"/>
      <c r="AB2296" s="11"/>
    </row>
    <row r="2297" spans="1:28" s="12" customFormat="1" ht="15" hidden="1" thickBot="1">
      <c r="A2297" s="6" t="s">
        <v>31</v>
      </c>
      <c r="B2297" s="6" t="s">
        <v>32</v>
      </c>
      <c r="C2297" s="6" t="s">
        <v>33</v>
      </c>
      <c r="D2297" s="6" t="s">
        <v>295</v>
      </c>
      <c r="E2297" s="6">
        <v>7303</v>
      </c>
      <c r="F2297" s="6" t="s">
        <v>2807</v>
      </c>
      <c r="G2297" s="6" t="s">
        <v>555</v>
      </c>
      <c r="H2297" s="7">
        <v>45307</v>
      </c>
      <c r="I2297" s="6" t="s">
        <v>2818</v>
      </c>
      <c r="J2297" s="8">
        <v>1</v>
      </c>
      <c r="K2297" s="6" t="s">
        <v>557</v>
      </c>
      <c r="L2297" s="6" t="s">
        <v>2809</v>
      </c>
      <c r="M2297" s="6" t="s">
        <v>2819</v>
      </c>
      <c r="N2297" s="9">
        <v>2785.89</v>
      </c>
      <c r="O2297" s="9">
        <v>4130.25</v>
      </c>
      <c r="P2297" s="9">
        <v>43189699</v>
      </c>
      <c r="Q2297" s="6" t="s">
        <v>623</v>
      </c>
      <c r="R2297" s="6" t="s">
        <v>561</v>
      </c>
      <c r="S2297" s="6" t="s">
        <v>256</v>
      </c>
      <c r="T2297" s="6" t="s">
        <v>2811</v>
      </c>
      <c r="U2297" s="6" t="s">
        <v>45</v>
      </c>
      <c r="V2297" s="7">
        <v>45307</v>
      </c>
      <c r="W2297" s="6" t="s">
        <v>46</v>
      </c>
      <c r="X2297" s="10"/>
      <c r="Y2297" s="10"/>
      <c r="Z2297" s="14" t="s">
        <v>230</v>
      </c>
      <c r="AA2297"/>
      <c r="AB2297" s="11"/>
    </row>
    <row r="2298" spans="1:28" s="12" customFormat="1" ht="15" hidden="1" thickBot="1">
      <c r="A2298" s="6" t="s">
        <v>31</v>
      </c>
      <c r="B2298" s="6" t="s">
        <v>32</v>
      </c>
      <c r="C2298" s="6" t="s">
        <v>33</v>
      </c>
      <c r="D2298" s="6" t="s">
        <v>295</v>
      </c>
      <c r="E2298" s="6">
        <v>7303</v>
      </c>
      <c r="F2298" s="6" t="s">
        <v>2820</v>
      </c>
      <c r="G2298" s="6" t="s">
        <v>555</v>
      </c>
      <c r="H2298" s="7">
        <v>45307</v>
      </c>
      <c r="I2298" s="6" t="s">
        <v>2821</v>
      </c>
      <c r="J2298" s="8">
        <v>2</v>
      </c>
      <c r="K2298" s="6" t="s">
        <v>557</v>
      </c>
      <c r="L2298" s="6" t="s">
        <v>545</v>
      </c>
      <c r="M2298" s="6" t="s">
        <v>2822</v>
      </c>
      <c r="N2298" s="9">
        <v>-141.87</v>
      </c>
      <c r="O2298" s="9">
        <v>-210.33</v>
      </c>
      <c r="P2298" s="9">
        <v>-22206660</v>
      </c>
      <c r="Q2298" s="6" t="s">
        <v>560</v>
      </c>
      <c r="R2298" s="6" t="s">
        <v>561</v>
      </c>
      <c r="S2298" s="6" t="s">
        <v>256</v>
      </c>
      <c r="T2298" s="6" t="s">
        <v>2823</v>
      </c>
      <c r="U2298" s="6" t="s">
        <v>45</v>
      </c>
      <c r="V2298" s="7">
        <v>45307</v>
      </c>
      <c r="W2298" s="6" t="s">
        <v>46</v>
      </c>
      <c r="X2298" s="10"/>
      <c r="Y2298" s="10"/>
      <c r="Z2298" s="14" t="s">
        <v>230</v>
      </c>
      <c r="AA2298"/>
      <c r="AB2298" s="11"/>
    </row>
    <row r="2299" spans="1:28" s="12" customFormat="1" ht="15" hidden="1" thickBot="1">
      <c r="A2299" s="6" t="s">
        <v>31</v>
      </c>
      <c r="B2299" s="6" t="s">
        <v>32</v>
      </c>
      <c r="C2299" s="6" t="s">
        <v>33</v>
      </c>
      <c r="D2299" s="6" t="s">
        <v>295</v>
      </c>
      <c r="E2299" s="6">
        <v>7303</v>
      </c>
      <c r="F2299" s="6" t="s">
        <v>2824</v>
      </c>
      <c r="G2299" s="6" t="s">
        <v>555</v>
      </c>
      <c r="H2299" s="7">
        <v>45307</v>
      </c>
      <c r="I2299" s="6" t="s">
        <v>2825</v>
      </c>
      <c r="J2299" s="8">
        <v>2</v>
      </c>
      <c r="K2299" s="6" t="s">
        <v>620</v>
      </c>
      <c r="L2299" s="6" t="s">
        <v>2724</v>
      </c>
      <c r="M2299" s="6" t="s">
        <v>2826</v>
      </c>
      <c r="N2299" s="9">
        <v>-0.01</v>
      </c>
      <c r="O2299" s="9">
        <v>-0.01</v>
      </c>
      <c r="P2299" s="9">
        <v>-2225550</v>
      </c>
      <c r="Q2299" s="6" t="s">
        <v>623</v>
      </c>
      <c r="R2299" s="6" t="s">
        <v>561</v>
      </c>
      <c r="S2299" s="6" t="s">
        <v>256</v>
      </c>
      <c r="T2299" s="6" t="s">
        <v>2827</v>
      </c>
      <c r="U2299" s="6" t="s">
        <v>45</v>
      </c>
      <c r="V2299" s="7">
        <v>45307</v>
      </c>
      <c r="W2299" s="6" t="s">
        <v>46</v>
      </c>
      <c r="X2299" s="10"/>
      <c r="Y2299" s="10"/>
      <c r="Z2299" s="14" t="s">
        <v>230</v>
      </c>
      <c r="AA2299"/>
      <c r="AB2299" s="11"/>
    </row>
    <row r="2300" spans="1:28" s="12" customFormat="1" ht="15" hidden="1" thickBot="1">
      <c r="A2300" s="6" t="s">
        <v>31</v>
      </c>
      <c r="B2300" s="6" t="s">
        <v>32</v>
      </c>
      <c r="C2300" s="6" t="s">
        <v>33</v>
      </c>
      <c r="D2300" s="6" t="s">
        <v>295</v>
      </c>
      <c r="E2300" s="6">
        <v>7303</v>
      </c>
      <c r="F2300" s="6" t="s">
        <v>865</v>
      </c>
      <c r="G2300" s="6" t="s">
        <v>555</v>
      </c>
      <c r="H2300" s="7">
        <v>45307</v>
      </c>
      <c r="I2300" s="6" t="s">
        <v>2828</v>
      </c>
      <c r="J2300" s="8">
        <v>2</v>
      </c>
      <c r="K2300" s="6" t="s">
        <v>557</v>
      </c>
      <c r="L2300" s="6" t="s">
        <v>868</v>
      </c>
      <c r="M2300" s="6" t="s">
        <v>2829</v>
      </c>
      <c r="N2300" s="9">
        <v>-683.25</v>
      </c>
      <c r="O2300" s="9">
        <v>-1012.96</v>
      </c>
      <c r="P2300" s="9">
        <v>-43746518</v>
      </c>
      <c r="Q2300" s="6" t="s">
        <v>560</v>
      </c>
      <c r="R2300" s="6" t="s">
        <v>561</v>
      </c>
      <c r="S2300" s="6" t="s">
        <v>256</v>
      </c>
      <c r="T2300" s="6" t="s">
        <v>870</v>
      </c>
      <c r="U2300" s="6" t="s">
        <v>45</v>
      </c>
      <c r="V2300" s="7">
        <v>45307</v>
      </c>
      <c r="W2300" s="6" t="s">
        <v>46</v>
      </c>
      <c r="X2300" s="10"/>
      <c r="Y2300" s="10"/>
      <c r="Z2300" s="14" t="s">
        <v>230</v>
      </c>
      <c r="AA2300"/>
      <c r="AB2300" s="11"/>
    </row>
    <row r="2301" spans="1:28" s="12" customFormat="1" ht="15" hidden="1" thickBot="1">
      <c r="A2301" s="6" t="s">
        <v>31</v>
      </c>
      <c r="B2301" s="6" t="s">
        <v>32</v>
      </c>
      <c r="C2301" s="6" t="s">
        <v>33</v>
      </c>
      <c r="D2301" s="6" t="s">
        <v>295</v>
      </c>
      <c r="E2301" s="6">
        <v>7303</v>
      </c>
      <c r="F2301" s="6" t="s">
        <v>2721</v>
      </c>
      <c r="G2301" s="6" t="s">
        <v>555</v>
      </c>
      <c r="H2301" s="7">
        <v>45307</v>
      </c>
      <c r="I2301" s="6" t="s">
        <v>2825</v>
      </c>
      <c r="J2301" s="8">
        <v>6</v>
      </c>
      <c r="K2301" s="6" t="s">
        <v>620</v>
      </c>
      <c r="L2301" s="6" t="s">
        <v>2724</v>
      </c>
      <c r="M2301" s="6" t="s">
        <v>2826</v>
      </c>
      <c r="N2301" s="9">
        <v>-7.0000000000000007E-2</v>
      </c>
      <c r="O2301" s="9">
        <v>-0.1</v>
      </c>
      <c r="P2301" s="9">
        <v>-244811</v>
      </c>
      <c r="Q2301" s="6" t="s">
        <v>623</v>
      </c>
      <c r="R2301" s="6" t="s">
        <v>561</v>
      </c>
      <c r="S2301" s="6" t="s">
        <v>256</v>
      </c>
      <c r="T2301" s="6" t="s">
        <v>2725</v>
      </c>
      <c r="U2301" s="6" t="s">
        <v>45</v>
      </c>
      <c r="V2301" s="7">
        <v>45307</v>
      </c>
      <c r="W2301" s="6" t="s">
        <v>46</v>
      </c>
      <c r="X2301" s="10"/>
      <c r="Y2301" s="10"/>
      <c r="Z2301" s="14" t="s">
        <v>230</v>
      </c>
      <c r="AA2301"/>
      <c r="AB2301" s="11"/>
    </row>
    <row r="2302" spans="1:28" s="12" customFormat="1" ht="15" hidden="1" thickBot="1">
      <c r="A2302" s="6" t="s">
        <v>31</v>
      </c>
      <c r="B2302" s="6" t="s">
        <v>32</v>
      </c>
      <c r="C2302" s="6" t="s">
        <v>33</v>
      </c>
      <c r="D2302" s="6" t="s">
        <v>295</v>
      </c>
      <c r="E2302" s="6">
        <v>7303</v>
      </c>
      <c r="F2302" s="6" t="s">
        <v>2731</v>
      </c>
      <c r="G2302" s="6" t="s">
        <v>555</v>
      </c>
      <c r="H2302" s="7">
        <v>45307</v>
      </c>
      <c r="I2302" s="6" t="s">
        <v>2830</v>
      </c>
      <c r="J2302" s="8">
        <v>7</v>
      </c>
      <c r="K2302" s="6" t="s">
        <v>557</v>
      </c>
      <c r="L2302" s="6" t="s">
        <v>766</v>
      </c>
      <c r="M2302" s="6" t="s">
        <v>2831</v>
      </c>
      <c r="N2302" s="9">
        <v>-0.01</v>
      </c>
      <c r="O2302" s="9">
        <v>-0.01</v>
      </c>
      <c r="P2302" s="9">
        <v>-21450</v>
      </c>
      <c r="Q2302" s="6" t="s">
        <v>623</v>
      </c>
      <c r="R2302" s="6" t="s">
        <v>561</v>
      </c>
      <c r="S2302" s="6" t="s">
        <v>256</v>
      </c>
      <c r="T2302" s="6" t="s">
        <v>2734</v>
      </c>
      <c r="U2302" s="6" t="s">
        <v>45</v>
      </c>
      <c r="V2302" s="7">
        <v>45307</v>
      </c>
      <c r="W2302" s="6" t="s">
        <v>46</v>
      </c>
      <c r="X2302" s="10"/>
      <c r="Y2302" s="10"/>
      <c r="Z2302" s="14" t="s">
        <v>230</v>
      </c>
      <c r="AA2302"/>
      <c r="AB2302" s="11"/>
    </row>
    <row r="2303" spans="1:28" s="12" customFormat="1" ht="15" hidden="1" thickBot="1">
      <c r="A2303" s="6" t="s">
        <v>31</v>
      </c>
      <c r="B2303" s="6" t="s">
        <v>32</v>
      </c>
      <c r="C2303" s="6" t="s">
        <v>33</v>
      </c>
      <c r="D2303" s="6" t="s">
        <v>295</v>
      </c>
      <c r="E2303" s="6">
        <v>7303</v>
      </c>
      <c r="F2303" s="6" t="s">
        <v>2735</v>
      </c>
      <c r="G2303" s="6" t="s">
        <v>555</v>
      </c>
      <c r="H2303" s="7">
        <v>45307</v>
      </c>
      <c r="I2303" s="6" t="s">
        <v>2791</v>
      </c>
      <c r="J2303" s="8">
        <v>8</v>
      </c>
      <c r="K2303" s="6" t="s">
        <v>557</v>
      </c>
      <c r="L2303" s="6" t="s">
        <v>791</v>
      </c>
      <c r="M2303" s="6" t="s">
        <v>2792</v>
      </c>
      <c r="N2303" s="9">
        <v>-5.24</v>
      </c>
      <c r="O2303" s="9">
        <v>-7.77</v>
      </c>
      <c r="P2303" s="9">
        <v>-60034590</v>
      </c>
      <c r="Q2303" s="6" t="s">
        <v>623</v>
      </c>
      <c r="R2303" s="6" t="s">
        <v>561</v>
      </c>
      <c r="S2303" s="6" t="s">
        <v>256</v>
      </c>
      <c r="T2303" s="6" t="s">
        <v>2738</v>
      </c>
      <c r="U2303" s="6" t="s">
        <v>45</v>
      </c>
      <c r="V2303" s="7">
        <v>45307</v>
      </c>
      <c r="W2303" s="6" t="s">
        <v>46</v>
      </c>
      <c r="X2303" s="10"/>
      <c r="Y2303" s="10"/>
      <c r="Z2303" s="14" t="s">
        <v>230</v>
      </c>
      <c r="AA2303"/>
      <c r="AB2303" s="11"/>
    </row>
    <row r="2304" spans="1:28" s="12" customFormat="1" ht="15" hidden="1" thickBot="1">
      <c r="A2304" s="6" t="s">
        <v>31</v>
      </c>
      <c r="B2304" s="6" t="s">
        <v>32</v>
      </c>
      <c r="C2304" s="6" t="s">
        <v>33</v>
      </c>
      <c r="D2304" s="6" t="s">
        <v>295</v>
      </c>
      <c r="E2304" s="6">
        <v>7303</v>
      </c>
      <c r="F2304" s="6" t="s">
        <v>2743</v>
      </c>
      <c r="G2304" s="6" t="s">
        <v>555</v>
      </c>
      <c r="H2304" s="7">
        <v>45307</v>
      </c>
      <c r="I2304" s="6" t="s">
        <v>2832</v>
      </c>
      <c r="J2304" s="8">
        <v>5</v>
      </c>
      <c r="K2304" s="6" t="s">
        <v>620</v>
      </c>
      <c r="L2304" s="6" t="s">
        <v>2746</v>
      </c>
      <c r="M2304" s="6" t="s">
        <v>2833</v>
      </c>
      <c r="N2304" s="9">
        <v>3.6</v>
      </c>
      <c r="O2304" s="9">
        <v>5.34</v>
      </c>
      <c r="P2304" s="9">
        <v>7353500</v>
      </c>
      <c r="Q2304" s="6" t="s">
        <v>623</v>
      </c>
      <c r="R2304" s="6" t="s">
        <v>561</v>
      </c>
      <c r="S2304" s="6" t="s">
        <v>256</v>
      </c>
      <c r="T2304" s="6" t="s">
        <v>2747</v>
      </c>
      <c r="U2304" s="6" t="s">
        <v>45</v>
      </c>
      <c r="V2304" s="7">
        <v>45307</v>
      </c>
      <c r="W2304" s="6" t="s">
        <v>46</v>
      </c>
      <c r="X2304" s="10"/>
      <c r="Y2304" s="10"/>
      <c r="Z2304" s="14" t="s">
        <v>230</v>
      </c>
      <c r="AA2304"/>
      <c r="AB2304" s="11"/>
    </row>
    <row r="2305" spans="1:28" s="12" customFormat="1" ht="15" hidden="1" thickBot="1">
      <c r="A2305" s="6" t="s">
        <v>31</v>
      </c>
      <c r="B2305" s="6" t="s">
        <v>32</v>
      </c>
      <c r="C2305" s="6" t="s">
        <v>33</v>
      </c>
      <c r="D2305" s="6" t="s">
        <v>295</v>
      </c>
      <c r="E2305" s="6">
        <v>7303</v>
      </c>
      <c r="F2305" s="6" t="s">
        <v>2752</v>
      </c>
      <c r="G2305" s="6" t="s">
        <v>555</v>
      </c>
      <c r="H2305" s="7">
        <v>45307</v>
      </c>
      <c r="I2305" s="6" t="s">
        <v>2834</v>
      </c>
      <c r="J2305" s="8">
        <v>5</v>
      </c>
      <c r="K2305" s="6" t="s">
        <v>2799</v>
      </c>
      <c r="L2305" s="6" t="s">
        <v>252</v>
      </c>
      <c r="M2305" s="6" t="s">
        <v>2835</v>
      </c>
      <c r="N2305" s="9">
        <v>0.41</v>
      </c>
      <c r="O2305" s="9">
        <v>0.61</v>
      </c>
      <c r="P2305" s="9">
        <v>495000</v>
      </c>
      <c r="Q2305" s="6" t="s">
        <v>623</v>
      </c>
      <c r="R2305" s="6" t="s">
        <v>561</v>
      </c>
      <c r="S2305" s="6" t="s">
        <v>256</v>
      </c>
      <c r="T2305" s="6" t="s">
        <v>2755</v>
      </c>
      <c r="U2305" s="6" t="s">
        <v>45</v>
      </c>
      <c r="V2305" s="7">
        <v>45307</v>
      </c>
      <c r="W2305" s="6" t="s">
        <v>46</v>
      </c>
      <c r="X2305" s="10"/>
      <c r="Y2305" s="10"/>
      <c r="Z2305" s="14" t="s">
        <v>230</v>
      </c>
      <c r="AA2305"/>
      <c r="AB2305" s="11"/>
    </row>
    <row r="2306" spans="1:28" s="12" customFormat="1" ht="15" hidden="1" thickBot="1">
      <c r="A2306" s="6" t="s">
        <v>31</v>
      </c>
      <c r="B2306" s="6" t="s">
        <v>32</v>
      </c>
      <c r="C2306" s="6" t="s">
        <v>33</v>
      </c>
      <c r="D2306" s="6" t="s">
        <v>295</v>
      </c>
      <c r="E2306" s="6">
        <v>7303</v>
      </c>
      <c r="F2306" s="6" t="s">
        <v>2836</v>
      </c>
      <c r="G2306" s="6" t="s">
        <v>555</v>
      </c>
      <c r="H2306" s="7">
        <v>45307</v>
      </c>
      <c r="I2306" s="6" t="s">
        <v>2837</v>
      </c>
      <c r="J2306" s="8">
        <v>3</v>
      </c>
      <c r="K2306" s="6" t="s">
        <v>2799</v>
      </c>
      <c r="L2306" s="6" t="s">
        <v>657</v>
      </c>
      <c r="M2306" s="6" t="s">
        <v>2838</v>
      </c>
      <c r="N2306" s="9">
        <v>-81183.820000000007</v>
      </c>
      <c r="O2306" s="9">
        <v>-120359.88</v>
      </c>
      <c r="P2306" s="9">
        <v>-9411952907</v>
      </c>
      <c r="Q2306" s="6" t="s">
        <v>560</v>
      </c>
      <c r="R2306" s="6" t="s">
        <v>561</v>
      </c>
      <c r="S2306" s="6" t="s">
        <v>256</v>
      </c>
      <c r="T2306" s="6" t="s">
        <v>2839</v>
      </c>
      <c r="U2306" s="6" t="s">
        <v>45</v>
      </c>
      <c r="V2306" s="7">
        <v>45307</v>
      </c>
      <c r="W2306" s="6" t="s">
        <v>46</v>
      </c>
      <c r="X2306" s="10"/>
      <c r="Y2306" s="10"/>
      <c r="Z2306" s="14" t="s">
        <v>230</v>
      </c>
      <c r="AA2306"/>
      <c r="AB2306" s="11"/>
    </row>
    <row r="2307" spans="1:28" s="12" customFormat="1" ht="15" hidden="1" thickBot="1">
      <c r="A2307" s="6" t="s">
        <v>31</v>
      </c>
      <c r="B2307" s="6" t="s">
        <v>32</v>
      </c>
      <c r="C2307" s="6" t="s">
        <v>33</v>
      </c>
      <c r="D2307" s="6" t="s">
        <v>295</v>
      </c>
      <c r="E2307" s="6">
        <v>7303</v>
      </c>
      <c r="F2307" s="6" t="s">
        <v>2836</v>
      </c>
      <c r="G2307" s="6" t="s">
        <v>555</v>
      </c>
      <c r="H2307" s="7">
        <v>45307</v>
      </c>
      <c r="I2307" s="6" t="s">
        <v>2840</v>
      </c>
      <c r="J2307" s="8">
        <v>1</v>
      </c>
      <c r="K2307" s="6" t="s">
        <v>2799</v>
      </c>
      <c r="L2307" s="6" t="s">
        <v>657</v>
      </c>
      <c r="M2307" s="6" t="s">
        <v>2841</v>
      </c>
      <c r="N2307" s="9">
        <v>22043.84</v>
      </c>
      <c r="O2307" s="9">
        <v>32681.32</v>
      </c>
      <c r="P2307" s="9">
        <v>379337616</v>
      </c>
      <c r="Q2307" s="6" t="s">
        <v>560</v>
      </c>
      <c r="R2307" s="6" t="s">
        <v>561</v>
      </c>
      <c r="S2307" s="6" t="s">
        <v>256</v>
      </c>
      <c r="T2307" s="6" t="s">
        <v>2839</v>
      </c>
      <c r="U2307" s="6" t="s">
        <v>45</v>
      </c>
      <c r="V2307" s="7">
        <v>45307</v>
      </c>
      <c r="W2307" s="6" t="s">
        <v>46</v>
      </c>
      <c r="X2307" s="10"/>
      <c r="Y2307" s="10"/>
      <c r="Z2307" s="14" t="s">
        <v>230</v>
      </c>
      <c r="AA2307"/>
      <c r="AB2307" s="11"/>
    </row>
    <row r="2308" spans="1:28" s="12" customFormat="1" ht="15" hidden="1" thickBot="1">
      <c r="A2308" s="6" t="s">
        <v>31</v>
      </c>
      <c r="B2308" s="6" t="s">
        <v>32</v>
      </c>
      <c r="C2308" s="6" t="s">
        <v>33</v>
      </c>
      <c r="D2308" s="6" t="s">
        <v>54</v>
      </c>
      <c r="E2308" s="6">
        <v>6249</v>
      </c>
      <c r="F2308" s="6" t="s">
        <v>2807</v>
      </c>
      <c r="G2308" s="6" t="s">
        <v>249</v>
      </c>
      <c r="H2308" s="7">
        <v>45307</v>
      </c>
      <c r="I2308" s="6" t="s">
        <v>2842</v>
      </c>
      <c r="J2308" s="8">
        <v>1</v>
      </c>
      <c r="K2308" s="6" t="s">
        <v>2843</v>
      </c>
      <c r="L2308" s="6" t="s">
        <v>2809</v>
      </c>
      <c r="M2308" s="6" t="s">
        <v>2844</v>
      </c>
      <c r="N2308" s="9">
        <v>151859.01</v>
      </c>
      <c r="O2308" s="9">
        <v>225140.09</v>
      </c>
      <c r="P2308" s="9">
        <v>2354270272.6799998</v>
      </c>
      <c r="Q2308" s="6" t="s">
        <v>2691</v>
      </c>
      <c r="R2308" s="6" t="s">
        <v>255</v>
      </c>
      <c r="S2308" s="6" t="s">
        <v>256</v>
      </c>
      <c r="T2308" s="6" t="s">
        <v>2811</v>
      </c>
      <c r="U2308" s="6" t="s">
        <v>45</v>
      </c>
      <c r="V2308" s="7">
        <v>45307</v>
      </c>
      <c r="W2308" s="6" t="s">
        <v>46</v>
      </c>
      <c r="X2308" s="10"/>
      <c r="Y2308" s="10"/>
      <c r="Z2308" s="14" t="s">
        <v>230</v>
      </c>
      <c r="AA2308"/>
      <c r="AB2308" s="11"/>
    </row>
    <row r="2309" spans="1:28" s="12" customFormat="1" ht="15" hidden="1" thickBot="1">
      <c r="A2309" s="6" t="s">
        <v>31</v>
      </c>
      <c r="B2309" s="6" t="s">
        <v>32</v>
      </c>
      <c r="C2309" s="6" t="s">
        <v>33</v>
      </c>
      <c r="D2309" s="6" t="s">
        <v>54</v>
      </c>
      <c r="E2309" s="6">
        <v>6249</v>
      </c>
      <c r="F2309" s="6" t="s">
        <v>2807</v>
      </c>
      <c r="G2309" s="6" t="s">
        <v>249</v>
      </c>
      <c r="H2309" s="7">
        <v>45307</v>
      </c>
      <c r="I2309" s="6" t="s">
        <v>2842</v>
      </c>
      <c r="J2309" s="8">
        <v>3</v>
      </c>
      <c r="K2309" s="6" t="s">
        <v>2845</v>
      </c>
      <c r="L2309" s="6" t="s">
        <v>2809</v>
      </c>
      <c r="M2309" s="6" t="s">
        <v>2846</v>
      </c>
      <c r="N2309" s="9">
        <v>15185.9</v>
      </c>
      <c r="O2309" s="9">
        <v>22514.01</v>
      </c>
      <c r="P2309" s="9">
        <v>235427011.77000001</v>
      </c>
      <c r="Q2309" s="6" t="s">
        <v>2691</v>
      </c>
      <c r="R2309" s="6" t="s">
        <v>255</v>
      </c>
      <c r="S2309" s="6" t="s">
        <v>256</v>
      </c>
      <c r="T2309" s="6" t="s">
        <v>2811</v>
      </c>
      <c r="U2309" s="6" t="s">
        <v>45</v>
      </c>
      <c r="V2309" s="7">
        <v>45307</v>
      </c>
      <c r="W2309" s="6" t="s">
        <v>46</v>
      </c>
      <c r="X2309" s="10"/>
      <c r="Y2309" s="10"/>
      <c r="Z2309" s="14" t="s">
        <v>230</v>
      </c>
      <c r="AA2309"/>
      <c r="AB2309" s="11"/>
    </row>
    <row r="2310" spans="1:28" s="12" customFormat="1" ht="15" hidden="1" thickBot="1">
      <c r="A2310" s="6" t="s">
        <v>31</v>
      </c>
      <c r="B2310" s="6" t="s">
        <v>32</v>
      </c>
      <c r="C2310" s="6" t="s">
        <v>33</v>
      </c>
      <c r="D2310" s="6" t="s">
        <v>54</v>
      </c>
      <c r="E2310" s="6">
        <v>6249</v>
      </c>
      <c r="F2310" s="6" t="s">
        <v>2807</v>
      </c>
      <c r="G2310" s="6" t="s">
        <v>249</v>
      </c>
      <c r="H2310" s="7">
        <v>45307</v>
      </c>
      <c r="I2310" s="6" t="s">
        <v>2842</v>
      </c>
      <c r="J2310" s="8">
        <v>5</v>
      </c>
      <c r="K2310" s="6" t="s">
        <v>2847</v>
      </c>
      <c r="L2310" s="6" t="s">
        <v>2809</v>
      </c>
      <c r="M2310" s="6" t="s">
        <v>2848</v>
      </c>
      <c r="N2310" s="9">
        <v>5565.59</v>
      </c>
      <c r="O2310" s="9">
        <v>8251.32</v>
      </c>
      <c r="P2310" s="9">
        <v>86283343.260000005</v>
      </c>
      <c r="Q2310" s="6" t="s">
        <v>2691</v>
      </c>
      <c r="R2310" s="6" t="s">
        <v>255</v>
      </c>
      <c r="S2310" s="6" t="s">
        <v>256</v>
      </c>
      <c r="T2310" s="6" t="s">
        <v>2811</v>
      </c>
      <c r="U2310" s="6" t="s">
        <v>45</v>
      </c>
      <c r="V2310" s="7">
        <v>45307</v>
      </c>
      <c r="W2310" s="6" t="s">
        <v>46</v>
      </c>
      <c r="X2310" s="10"/>
      <c r="Y2310" s="10"/>
      <c r="Z2310" s="14" t="s">
        <v>230</v>
      </c>
      <c r="AA2310"/>
      <c r="AB2310" s="11"/>
    </row>
    <row r="2311" spans="1:28" s="12" customFormat="1" ht="15" hidden="1" thickBot="1">
      <c r="A2311" s="6" t="s">
        <v>31</v>
      </c>
      <c r="B2311" s="6" t="s">
        <v>32</v>
      </c>
      <c r="C2311" s="6" t="s">
        <v>33</v>
      </c>
      <c r="D2311" s="6" t="s">
        <v>54</v>
      </c>
      <c r="E2311" s="6">
        <v>6249</v>
      </c>
      <c r="F2311" s="6" t="s">
        <v>2807</v>
      </c>
      <c r="G2311" s="6" t="s">
        <v>249</v>
      </c>
      <c r="H2311" s="7">
        <v>45307</v>
      </c>
      <c r="I2311" s="6" t="s">
        <v>2842</v>
      </c>
      <c r="J2311" s="8">
        <v>7</v>
      </c>
      <c r="K2311" s="6" t="s">
        <v>2849</v>
      </c>
      <c r="L2311" s="6" t="s">
        <v>2809</v>
      </c>
      <c r="M2311" s="6" t="s">
        <v>2850</v>
      </c>
      <c r="N2311" s="9">
        <v>2532.63</v>
      </c>
      <c r="O2311" s="9">
        <v>3754.78</v>
      </c>
      <c r="P2311" s="9">
        <v>39263363.57</v>
      </c>
      <c r="Q2311" s="6" t="s">
        <v>2691</v>
      </c>
      <c r="R2311" s="6" t="s">
        <v>255</v>
      </c>
      <c r="S2311" s="6" t="s">
        <v>256</v>
      </c>
      <c r="T2311" s="6" t="s">
        <v>2811</v>
      </c>
      <c r="U2311" s="6" t="s">
        <v>45</v>
      </c>
      <c r="V2311" s="7">
        <v>45307</v>
      </c>
      <c r="W2311" s="6" t="s">
        <v>46</v>
      </c>
      <c r="X2311" s="10"/>
      <c r="Y2311" s="10"/>
      <c r="Z2311" s="14" t="s">
        <v>230</v>
      </c>
      <c r="AA2311"/>
      <c r="AB2311" s="11"/>
    </row>
    <row r="2312" spans="1:28" s="12" customFormat="1" ht="15" hidden="1" thickBot="1">
      <c r="A2312" s="6" t="s">
        <v>31</v>
      </c>
      <c r="B2312" s="6" t="s">
        <v>32</v>
      </c>
      <c r="C2312" s="6" t="s">
        <v>33</v>
      </c>
      <c r="D2312" s="6" t="s">
        <v>54</v>
      </c>
      <c r="E2312" s="6">
        <v>6249</v>
      </c>
      <c r="F2312" s="6" t="s">
        <v>2807</v>
      </c>
      <c r="G2312" s="6" t="s">
        <v>249</v>
      </c>
      <c r="H2312" s="7">
        <v>45307</v>
      </c>
      <c r="I2312" s="6" t="s">
        <v>2842</v>
      </c>
      <c r="J2312" s="8">
        <v>9</v>
      </c>
      <c r="K2312" s="6" t="s">
        <v>2851</v>
      </c>
      <c r="L2312" s="6" t="s">
        <v>2809</v>
      </c>
      <c r="M2312" s="6" t="s">
        <v>2846</v>
      </c>
      <c r="N2312" s="9">
        <v>253.26</v>
      </c>
      <c r="O2312" s="9">
        <v>375.47</v>
      </c>
      <c r="P2312" s="9">
        <v>3926289.85</v>
      </c>
      <c r="Q2312" s="6" t="s">
        <v>2691</v>
      </c>
      <c r="R2312" s="6" t="s">
        <v>255</v>
      </c>
      <c r="S2312" s="6" t="s">
        <v>256</v>
      </c>
      <c r="T2312" s="6" t="s">
        <v>2811</v>
      </c>
      <c r="U2312" s="6" t="s">
        <v>45</v>
      </c>
      <c r="V2312" s="7">
        <v>45307</v>
      </c>
      <c r="W2312" s="6" t="s">
        <v>46</v>
      </c>
      <c r="X2312" s="10"/>
      <c r="Y2312" s="10"/>
      <c r="Z2312" s="14" t="s">
        <v>230</v>
      </c>
      <c r="AA2312"/>
      <c r="AB2312" s="11"/>
    </row>
    <row r="2313" spans="1:28" s="12" customFormat="1" ht="15" hidden="1" thickBot="1">
      <c r="A2313" s="6" t="s">
        <v>31</v>
      </c>
      <c r="B2313" s="6" t="s">
        <v>32</v>
      </c>
      <c r="C2313" s="6" t="s">
        <v>33</v>
      </c>
      <c r="D2313" s="6" t="s">
        <v>54</v>
      </c>
      <c r="E2313" s="6">
        <v>6249</v>
      </c>
      <c r="F2313" s="6" t="s">
        <v>2807</v>
      </c>
      <c r="G2313" s="6" t="s">
        <v>249</v>
      </c>
      <c r="H2313" s="7">
        <v>45307</v>
      </c>
      <c r="I2313" s="6" t="s">
        <v>2842</v>
      </c>
      <c r="J2313" s="8">
        <v>11</v>
      </c>
      <c r="K2313" s="6" t="s">
        <v>2852</v>
      </c>
      <c r="L2313" s="6" t="s">
        <v>2809</v>
      </c>
      <c r="M2313" s="6" t="s">
        <v>2853</v>
      </c>
      <c r="N2313" s="9">
        <v>16939.82</v>
      </c>
      <c r="O2313" s="9">
        <v>25114.3</v>
      </c>
      <c r="P2313" s="9">
        <v>262618033.99000001</v>
      </c>
      <c r="Q2313" s="6" t="s">
        <v>2691</v>
      </c>
      <c r="R2313" s="6" t="s">
        <v>255</v>
      </c>
      <c r="S2313" s="6" t="s">
        <v>256</v>
      </c>
      <c r="T2313" s="6" t="s">
        <v>2811</v>
      </c>
      <c r="U2313" s="6" t="s">
        <v>45</v>
      </c>
      <c r="V2313" s="7">
        <v>45307</v>
      </c>
      <c r="W2313" s="6" t="s">
        <v>46</v>
      </c>
      <c r="X2313" s="10"/>
      <c r="Y2313" s="10"/>
      <c r="Z2313" s="14" t="s">
        <v>230</v>
      </c>
      <c r="AA2313"/>
      <c r="AB2313" s="11"/>
    </row>
    <row r="2314" spans="1:28" s="12" customFormat="1" ht="15" hidden="1" thickBot="1">
      <c r="A2314" s="6" t="s">
        <v>31</v>
      </c>
      <c r="B2314" s="6" t="s">
        <v>32</v>
      </c>
      <c r="C2314" s="6" t="s">
        <v>33</v>
      </c>
      <c r="D2314" s="6" t="s">
        <v>54</v>
      </c>
      <c r="E2314" s="6">
        <v>6249</v>
      </c>
      <c r="F2314" s="6" t="s">
        <v>2807</v>
      </c>
      <c r="G2314" s="6" t="s">
        <v>249</v>
      </c>
      <c r="H2314" s="7">
        <v>45307</v>
      </c>
      <c r="I2314" s="6" t="s">
        <v>2842</v>
      </c>
      <c r="J2314" s="8">
        <v>13</v>
      </c>
      <c r="K2314" s="6" t="s">
        <v>2854</v>
      </c>
      <c r="L2314" s="6" t="s">
        <v>2809</v>
      </c>
      <c r="M2314" s="6" t="s">
        <v>2846</v>
      </c>
      <c r="N2314" s="9">
        <v>1693.98</v>
      </c>
      <c r="O2314" s="9">
        <v>2511.4299999999998</v>
      </c>
      <c r="P2314" s="9">
        <v>26261772.390000001</v>
      </c>
      <c r="Q2314" s="6" t="s">
        <v>2691</v>
      </c>
      <c r="R2314" s="6" t="s">
        <v>255</v>
      </c>
      <c r="S2314" s="6" t="s">
        <v>256</v>
      </c>
      <c r="T2314" s="6" t="s">
        <v>2811</v>
      </c>
      <c r="U2314" s="6" t="s">
        <v>45</v>
      </c>
      <c r="V2314" s="7">
        <v>45307</v>
      </c>
      <c r="W2314" s="6" t="s">
        <v>46</v>
      </c>
      <c r="X2314" s="10"/>
      <c r="Y2314" s="10"/>
      <c r="Z2314" s="14" t="s">
        <v>230</v>
      </c>
      <c r="AA2314"/>
      <c r="AB2314" s="11"/>
    </row>
    <row r="2315" spans="1:28" s="12" customFormat="1" ht="15" hidden="1" thickBot="1">
      <c r="A2315" s="6" t="s">
        <v>31</v>
      </c>
      <c r="B2315" s="6" t="s">
        <v>32</v>
      </c>
      <c r="C2315" s="6" t="s">
        <v>33</v>
      </c>
      <c r="D2315" s="6" t="s">
        <v>54</v>
      </c>
      <c r="E2315" s="6">
        <v>6249</v>
      </c>
      <c r="F2315" s="6" t="s">
        <v>2807</v>
      </c>
      <c r="G2315" s="6" t="s">
        <v>249</v>
      </c>
      <c r="H2315" s="7">
        <v>45307</v>
      </c>
      <c r="I2315" s="6" t="s">
        <v>2842</v>
      </c>
      <c r="J2315" s="8">
        <v>15</v>
      </c>
      <c r="K2315" s="6" t="s">
        <v>2855</v>
      </c>
      <c r="L2315" s="6" t="s">
        <v>2809</v>
      </c>
      <c r="M2315" s="6" t="s">
        <v>2856</v>
      </c>
      <c r="N2315" s="9">
        <v>63287.95</v>
      </c>
      <c r="O2315" s="9">
        <v>93828.18</v>
      </c>
      <c r="P2315" s="9">
        <v>981153105.78999996</v>
      </c>
      <c r="Q2315" s="6" t="s">
        <v>2691</v>
      </c>
      <c r="R2315" s="6" t="s">
        <v>255</v>
      </c>
      <c r="S2315" s="6" t="s">
        <v>256</v>
      </c>
      <c r="T2315" s="6" t="s">
        <v>2811</v>
      </c>
      <c r="U2315" s="6" t="s">
        <v>45</v>
      </c>
      <c r="V2315" s="7">
        <v>45307</v>
      </c>
      <c r="W2315" s="6" t="s">
        <v>46</v>
      </c>
      <c r="X2315" s="10"/>
      <c r="Y2315" s="10"/>
      <c r="Z2315" s="14" t="s">
        <v>230</v>
      </c>
      <c r="AA2315"/>
      <c r="AB2315" s="11"/>
    </row>
    <row r="2316" spans="1:28" s="12" customFormat="1" ht="15" hidden="1" thickBot="1">
      <c r="A2316" s="6" t="s">
        <v>31</v>
      </c>
      <c r="B2316" s="6" t="s">
        <v>32</v>
      </c>
      <c r="C2316" s="6" t="s">
        <v>33</v>
      </c>
      <c r="D2316" s="6" t="s">
        <v>54</v>
      </c>
      <c r="E2316" s="6">
        <v>6249</v>
      </c>
      <c r="F2316" s="6" t="s">
        <v>2807</v>
      </c>
      <c r="G2316" s="6" t="s">
        <v>249</v>
      </c>
      <c r="H2316" s="7">
        <v>45307</v>
      </c>
      <c r="I2316" s="6" t="s">
        <v>2842</v>
      </c>
      <c r="J2316" s="8">
        <v>17</v>
      </c>
      <c r="K2316" s="6" t="s">
        <v>2857</v>
      </c>
      <c r="L2316" s="6" t="s">
        <v>2809</v>
      </c>
      <c r="M2316" s="6" t="s">
        <v>872</v>
      </c>
      <c r="N2316" s="9">
        <v>7573.89</v>
      </c>
      <c r="O2316" s="9">
        <v>11228.75</v>
      </c>
      <c r="P2316" s="9">
        <v>117418018.7</v>
      </c>
      <c r="Q2316" s="6" t="s">
        <v>2691</v>
      </c>
      <c r="R2316" s="6" t="s">
        <v>255</v>
      </c>
      <c r="S2316" s="6" t="s">
        <v>256</v>
      </c>
      <c r="T2316" s="6" t="s">
        <v>2811</v>
      </c>
      <c r="U2316" s="6" t="s">
        <v>45</v>
      </c>
      <c r="V2316" s="7">
        <v>45307</v>
      </c>
      <c r="W2316" s="6" t="s">
        <v>46</v>
      </c>
      <c r="X2316" s="10"/>
      <c r="Y2316" s="10"/>
      <c r="Z2316" s="14" t="s">
        <v>230</v>
      </c>
      <c r="AA2316"/>
      <c r="AB2316" s="11"/>
    </row>
    <row r="2317" spans="1:28" s="12" customFormat="1" ht="15" hidden="1" thickBot="1">
      <c r="A2317" s="6" t="s">
        <v>31</v>
      </c>
      <c r="B2317" s="6" t="s">
        <v>32</v>
      </c>
      <c r="C2317" s="6" t="s">
        <v>33</v>
      </c>
      <c r="D2317" s="6" t="s">
        <v>68</v>
      </c>
      <c r="E2317" s="6">
        <v>6303</v>
      </c>
      <c r="F2317" s="6" t="s">
        <v>2858</v>
      </c>
      <c r="G2317" s="6" t="s">
        <v>249</v>
      </c>
      <c r="H2317" s="7">
        <v>45307</v>
      </c>
      <c r="I2317" s="6" t="s">
        <v>2859</v>
      </c>
      <c r="J2317" s="8">
        <v>1</v>
      </c>
      <c r="K2317" s="6" t="s">
        <v>2860</v>
      </c>
      <c r="L2317" s="6" t="s">
        <v>796</v>
      </c>
      <c r="M2317" s="6" t="s">
        <v>862</v>
      </c>
      <c r="N2317" s="9">
        <v>722.44</v>
      </c>
      <c r="O2317" s="9">
        <v>1071.06</v>
      </c>
      <c r="P2317" s="9">
        <v>11199999.75</v>
      </c>
      <c r="Q2317" s="6" t="s">
        <v>2691</v>
      </c>
      <c r="R2317" s="6" t="s">
        <v>255</v>
      </c>
      <c r="S2317" s="6" t="s">
        <v>256</v>
      </c>
      <c r="T2317" s="6" t="s">
        <v>2861</v>
      </c>
      <c r="U2317" s="6" t="s">
        <v>45</v>
      </c>
      <c r="V2317" s="7">
        <v>45307</v>
      </c>
      <c r="W2317" s="6" t="s">
        <v>46</v>
      </c>
      <c r="X2317" s="10"/>
      <c r="Y2317" s="10"/>
      <c r="Z2317" s="14" t="s">
        <v>230</v>
      </c>
      <c r="AA2317"/>
      <c r="AB2317" s="11"/>
    </row>
    <row r="2318" spans="1:28" s="12" customFormat="1" ht="15" hidden="1" thickBot="1">
      <c r="A2318" s="6" t="s">
        <v>31</v>
      </c>
      <c r="B2318" s="6" t="s">
        <v>32</v>
      </c>
      <c r="C2318" s="6" t="s">
        <v>33</v>
      </c>
      <c r="D2318" s="6" t="s">
        <v>68</v>
      </c>
      <c r="E2318" s="6">
        <v>6303</v>
      </c>
      <c r="F2318" s="6" t="s">
        <v>2858</v>
      </c>
      <c r="G2318" s="6" t="s">
        <v>249</v>
      </c>
      <c r="H2318" s="7">
        <v>45307</v>
      </c>
      <c r="I2318" s="6" t="s">
        <v>2859</v>
      </c>
      <c r="J2318" s="8">
        <v>3</v>
      </c>
      <c r="K2318" s="6" t="s">
        <v>2862</v>
      </c>
      <c r="L2318" s="6" t="s">
        <v>796</v>
      </c>
      <c r="M2318" s="6" t="s">
        <v>862</v>
      </c>
      <c r="N2318" s="9">
        <v>4061.79</v>
      </c>
      <c r="O2318" s="9">
        <v>6021.85</v>
      </c>
      <c r="P2318" s="9">
        <v>62970000.25</v>
      </c>
      <c r="Q2318" s="6" t="s">
        <v>2691</v>
      </c>
      <c r="R2318" s="6" t="s">
        <v>255</v>
      </c>
      <c r="S2318" s="6" t="s">
        <v>256</v>
      </c>
      <c r="T2318" s="6" t="s">
        <v>2861</v>
      </c>
      <c r="U2318" s="6" t="s">
        <v>45</v>
      </c>
      <c r="V2318" s="7">
        <v>45307</v>
      </c>
      <c r="W2318" s="6" t="s">
        <v>46</v>
      </c>
      <c r="X2318" s="10"/>
      <c r="Y2318" s="10"/>
      <c r="Z2318" s="14" t="s">
        <v>230</v>
      </c>
      <c r="AA2318"/>
      <c r="AB2318" s="11"/>
    </row>
    <row r="2319" spans="1:28" s="12" customFormat="1" ht="15" hidden="1" thickBot="1">
      <c r="A2319" s="6" t="s">
        <v>31</v>
      </c>
      <c r="B2319" s="6" t="s">
        <v>32</v>
      </c>
      <c r="C2319" s="6" t="s">
        <v>33</v>
      </c>
      <c r="D2319" s="6" t="s">
        <v>567</v>
      </c>
      <c r="E2319" s="6">
        <v>6276</v>
      </c>
      <c r="F2319" s="6" t="s">
        <v>2863</v>
      </c>
      <c r="G2319" s="6" t="s">
        <v>249</v>
      </c>
      <c r="H2319" s="7">
        <v>45307</v>
      </c>
      <c r="I2319" s="6" t="s">
        <v>2864</v>
      </c>
      <c r="J2319" s="8">
        <v>1</v>
      </c>
      <c r="K2319" s="6" t="s">
        <v>2865</v>
      </c>
      <c r="L2319" s="6" t="s">
        <v>2866</v>
      </c>
      <c r="M2319" s="6" t="s">
        <v>2867</v>
      </c>
      <c r="N2319" s="9">
        <v>1354.58</v>
      </c>
      <c r="O2319" s="9">
        <v>2008.25</v>
      </c>
      <c r="P2319" s="9">
        <v>21000053.07</v>
      </c>
      <c r="Q2319" s="6" t="s">
        <v>2306</v>
      </c>
      <c r="R2319" s="6" t="s">
        <v>255</v>
      </c>
      <c r="S2319" s="6" t="s">
        <v>256</v>
      </c>
      <c r="T2319" s="6" t="s">
        <v>2868</v>
      </c>
      <c r="U2319" s="6" t="s">
        <v>45</v>
      </c>
      <c r="V2319" s="7">
        <v>45307</v>
      </c>
      <c r="W2319" s="6" t="s">
        <v>46</v>
      </c>
      <c r="X2319" s="10"/>
      <c r="Y2319" s="10"/>
      <c r="Z2319" s="14" t="s">
        <v>230</v>
      </c>
      <c r="AA2319"/>
      <c r="AB2319" s="11"/>
    </row>
    <row r="2320" spans="1:28" s="12" customFormat="1" ht="15" hidden="1" thickBot="1">
      <c r="A2320" s="6" t="s">
        <v>31</v>
      </c>
      <c r="B2320" s="6" t="s">
        <v>32</v>
      </c>
      <c r="C2320" s="6" t="s">
        <v>33</v>
      </c>
      <c r="D2320" s="6" t="s">
        <v>567</v>
      </c>
      <c r="E2320" s="6">
        <v>6276</v>
      </c>
      <c r="F2320" s="6" t="s">
        <v>2863</v>
      </c>
      <c r="G2320" s="6" t="s">
        <v>249</v>
      </c>
      <c r="H2320" s="7">
        <v>45307</v>
      </c>
      <c r="I2320" s="6" t="s">
        <v>2864</v>
      </c>
      <c r="J2320" s="8">
        <v>3</v>
      </c>
      <c r="K2320" s="6" t="s">
        <v>2869</v>
      </c>
      <c r="L2320" s="6" t="s">
        <v>2866</v>
      </c>
      <c r="M2320" s="6" t="s">
        <v>872</v>
      </c>
      <c r="N2320" s="9">
        <v>149</v>
      </c>
      <c r="O2320" s="9">
        <v>220.9</v>
      </c>
      <c r="P2320" s="9">
        <v>2309946.9300000002</v>
      </c>
      <c r="Q2320" s="6" t="s">
        <v>2306</v>
      </c>
      <c r="R2320" s="6" t="s">
        <v>255</v>
      </c>
      <c r="S2320" s="6" t="s">
        <v>256</v>
      </c>
      <c r="T2320" s="6" t="s">
        <v>2868</v>
      </c>
      <c r="U2320" s="6" t="s">
        <v>45</v>
      </c>
      <c r="V2320" s="7">
        <v>45307</v>
      </c>
      <c r="W2320" s="6" t="s">
        <v>46</v>
      </c>
      <c r="X2320" s="10"/>
      <c r="Y2320" s="10"/>
      <c r="Z2320" s="14" t="s">
        <v>230</v>
      </c>
      <c r="AA2320"/>
      <c r="AB2320" s="11"/>
    </row>
    <row r="2321" spans="1:28" s="12" customFormat="1" ht="15" hidden="1" thickBot="1">
      <c r="A2321" s="6" t="s">
        <v>166</v>
      </c>
      <c r="B2321" s="6" t="s">
        <v>167</v>
      </c>
      <c r="C2321" s="6" t="s">
        <v>33</v>
      </c>
      <c r="D2321" s="6" t="s">
        <v>2231</v>
      </c>
      <c r="E2321" s="6">
        <v>1283</v>
      </c>
      <c r="F2321" s="6" t="s">
        <v>2836</v>
      </c>
      <c r="G2321" s="6" t="s">
        <v>249</v>
      </c>
      <c r="H2321" s="7">
        <v>45307</v>
      </c>
      <c r="I2321" s="6" t="s">
        <v>2870</v>
      </c>
      <c r="J2321" s="8">
        <v>4</v>
      </c>
      <c r="K2321" s="6" t="s">
        <v>2871</v>
      </c>
      <c r="L2321" s="6" t="s">
        <v>657</v>
      </c>
      <c r="M2321" s="6" t="s">
        <v>872</v>
      </c>
      <c r="N2321" s="9">
        <v>59139.56</v>
      </c>
      <c r="O2321" s="9">
        <v>87677.95</v>
      </c>
      <c r="P2321" s="9">
        <v>916840606.86000001</v>
      </c>
      <c r="Q2321" s="6" t="s">
        <v>2383</v>
      </c>
      <c r="R2321" s="6" t="s">
        <v>255</v>
      </c>
      <c r="S2321" s="6" t="s">
        <v>256</v>
      </c>
      <c r="T2321" s="6" t="s">
        <v>2839</v>
      </c>
      <c r="U2321" s="6" t="s">
        <v>45</v>
      </c>
      <c r="V2321" s="7">
        <v>45307</v>
      </c>
      <c r="W2321" s="6" t="s">
        <v>46</v>
      </c>
      <c r="X2321" s="10"/>
      <c r="Y2321" s="10"/>
      <c r="Z2321" s="14" t="s">
        <v>230</v>
      </c>
      <c r="AA2321"/>
      <c r="AB2321" s="11"/>
    </row>
    <row r="2322" spans="1:28" s="12" customFormat="1" ht="15" hidden="1" thickBot="1">
      <c r="A2322" s="6" t="s">
        <v>166</v>
      </c>
      <c r="B2322" s="6" t="s">
        <v>167</v>
      </c>
      <c r="C2322" s="6" t="s">
        <v>33</v>
      </c>
      <c r="D2322" s="6" t="s">
        <v>584</v>
      </c>
      <c r="E2322" s="6">
        <v>1284</v>
      </c>
      <c r="F2322" s="6" t="s">
        <v>2803</v>
      </c>
      <c r="G2322" s="6" t="s">
        <v>555</v>
      </c>
      <c r="H2322" s="7">
        <v>45307</v>
      </c>
      <c r="I2322" s="6" t="s">
        <v>2804</v>
      </c>
      <c r="J2322" s="8">
        <v>6</v>
      </c>
      <c r="K2322" s="6" t="s">
        <v>585</v>
      </c>
      <c r="L2322" s="6" t="s">
        <v>586</v>
      </c>
      <c r="M2322" s="6" t="s">
        <v>2805</v>
      </c>
      <c r="N2322" s="9">
        <v>1239.57</v>
      </c>
      <c r="O2322" s="9">
        <v>1837.74</v>
      </c>
      <c r="P2322" s="9">
        <v>19305000</v>
      </c>
      <c r="Q2322" s="6" t="s">
        <v>629</v>
      </c>
      <c r="R2322" s="6" t="s">
        <v>561</v>
      </c>
      <c r="S2322" s="6" t="s">
        <v>256</v>
      </c>
      <c r="T2322" s="6" t="s">
        <v>2806</v>
      </c>
      <c r="U2322" s="6" t="s">
        <v>45</v>
      </c>
      <c r="V2322" s="7">
        <v>45307</v>
      </c>
      <c r="W2322" s="6" t="s">
        <v>194</v>
      </c>
      <c r="X2322" s="14" t="s">
        <v>195</v>
      </c>
      <c r="Y2322" s="14" t="s">
        <v>196</v>
      </c>
      <c r="Z2322" s="14" t="s">
        <v>230</v>
      </c>
      <c r="AA2322"/>
      <c r="AB2322" s="11"/>
    </row>
    <row r="2323" spans="1:28" s="12" customFormat="1" ht="15" hidden="1" thickBot="1">
      <c r="A2323" s="6" t="s">
        <v>166</v>
      </c>
      <c r="B2323" s="6" t="s">
        <v>167</v>
      </c>
      <c r="C2323" s="6" t="s">
        <v>33</v>
      </c>
      <c r="D2323" s="6" t="s">
        <v>584</v>
      </c>
      <c r="E2323" s="6">
        <v>1284</v>
      </c>
      <c r="F2323" s="6" t="s">
        <v>2820</v>
      </c>
      <c r="G2323" s="6" t="s">
        <v>555</v>
      </c>
      <c r="H2323" s="7">
        <v>45307</v>
      </c>
      <c r="I2323" s="6" t="s">
        <v>2821</v>
      </c>
      <c r="J2323" s="8">
        <v>6</v>
      </c>
      <c r="K2323" s="6" t="s">
        <v>585</v>
      </c>
      <c r="L2323" s="6" t="s">
        <v>586</v>
      </c>
      <c r="M2323" s="6" t="s">
        <v>2822</v>
      </c>
      <c r="N2323" s="9">
        <v>141.87</v>
      </c>
      <c r="O2323" s="9">
        <v>210.33</v>
      </c>
      <c r="P2323" s="9">
        <v>2200660</v>
      </c>
      <c r="Q2323" s="6" t="s">
        <v>560</v>
      </c>
      <c r="R2323" s="6" t="s">
        <v>561</v>
      </c>
      <c r="S2323" s="6" t="s">
        <v>256</v>
      </c>
      <c r="T2323" s="6" t="s">
        <v>2823</v>
      </c>
      <c r="U2323" s="6" t="s">
        <v>45</v>
      </c>
      <c r="V2323" s="7">
        <v>45307</v>
      </c>
      <c r="W2323" s="6" t="s">
        <v>177</v>
      </c>
      <c r="X2323" s="14" t="s">
        <v>178</v>
      </c>
      <c r="Y2323" s="14" t="s">
        <v>121</v>
      </c>
      <c r="Z2323" s="14" t="s">
        <v>230</v>
      </c>
      <c r="AA2323"/>
      <c r="AB2323" s="11"/>
    </row>
    <row r="2324" spans="1:28" s="12" customFormat="1" ht="15" hidden="1" thickBot="1">
      <c r="A2324" s="6" t="s">
        <v>166</v>
      </c>
      <c r="B2324" s="6" t="s">
        <v>167</v>
      </c>
      <c r="C2324" s="6" t="s">
        <v>33</v>
      </c>
      <c r="D2324" s="6" t="s">
        <v>584</v>
      </c>
      <c r="E2324" s="6">
        <v>1284</v>
      </c>
      <c r="F2324" s="6" t="s">
        <v>865</v>
      </c>
      <c r="G2324" s="6" t="s">
        <v>555</v>
      </c>
      <c r="H2324" s="7">
        <v>45307</v>
      </c>
      <c r="I2324" s="6" t="s">
        <v>2828</v>
      </c>
      <c r="J2324" s="8">
        <v>4</v>
      </c>
      <c r="K2324" s="6" t="s">
        <v>585</v>
      </c>
      <c r="L2324" s="6" t="s">
        <v>868</v>
      </c>
      <c r="M2324" s="6" t="s">
        <v>2829</v>
      </c>
      <c r="N2324" s="9">
        <v>281.02999999999997</v>
      </c>
      <c r="O2324" s="9">
        <v>416.64</v>
      </c>
      <c r="P2324" s="9">
        <v>4334249</v>
      </c>
      <c r="Q2324" s="6" t="s">
        <v>560</v>
      </c>
      <c r="R2324" s="6" t="s">
        <v>561</v>
      </c>
      <c r="S2324" s="6" t="s">
        <v>256</v>
      </c>
      <c r="T2324" s="6" t="s">
        <v>870</v>
      </c>
      <c r="U2324" s="6" t="s">
        <v>45</v>
      </c>
      <c r="V2324" s="7">
        <v>45307</v>
      </c>
      <c r="W2324" s="6" t="s">
        <v>46</v>
      </c>
      <c r="X2324" s="10"/>
      <c r="Y2324" s="10"/>
      <c r="Z2324" s="14" t="s">
        <v>230</v>
      </c>
      <c r="AA2324"/>
      <c r="AB2324" s="11"/>
    </row>
    <row r="2325" spans="1:28" s="12" customFormat="1" ht="15" hidden="1" thickBot="1">
      <c r="A2325" s="6" t="s">
        <v>166</v>
      </c>
      <c r="B2325" s="6" t="s">
        <v>167</v>
      </c>
      <c r="C2325" s="6" t="s">
        <v>33</v>
      </c>
      <c r="D2325" s="6" t="s">
        <v>584</v>
      </c>
      <c r="E2325" s="6">
        <v>1284</v>
      </c>
      <c r="F2325" s="6" t="s">
        <v>2836</v>
      </c>
      <c r="G2325" s="6" t="s">
        <v>555</v>
      </c>
      <c r="H2325" s="7">
        <v>45307</v>
      </c>
      <c r="I2325" s="6" t="s">
        <v>2837</v>
      </c>
      <c r="J2325" s="8">
        <v>5</v>
      </c>
      <c r="K2325" s="6" t="s">
        <v>585</v>
      </c>
      <c r="L2325" s="6" t="s">
        <v>657</v>
      </c>
      <c r="M2325" s="6" t="s">
        <v>2838</v>
      </c>
      <c r="N2325" s="9">
        <v>56714.720000000001</v>
      </c>
      <c r="O2325" s="9">
        <v>84082.98</v>
      </c>
      <c r="P2325" s="9">
        <v>879248254</v>
      </c>
      <c r="Q2325" s="6" t="s">
        <v>560</v>
      </c>
      <c r="R2325" s="6" t="s">
        <v>561</v>
      </c>
      <c r="S2325" s="6" t="s">
        <v>256</v>
      </c>
      <c r="T2325" s="6" t="s">
        <v>2839</v>
      </c>
      <c r="U2325" s="6" t="s">
        <v>45</v>
      </c>
      <c r="V2325" s="7">
        <v>45307</v>
      </c>
      <c r="W2325" s="6" t="s">
        <v>46</v>
      </c>
      <c r="X2325" s="10"/>
      <c r="Y2325" s="10"/>
      <c r="Z2325" s="14" t="s">
        <v>230</v>
      </c>
      <c r="AA2325"/>
      <c r="AB2325" s="11"/>
    </row>
    <row r="2326" spans="1:28" s="12" customFormat="1" ht="15" hidden="1" thickBot="1">
      <c r="A2326" s="6" t="s">
        <v>166</v>
      </c>
      <c r="B2326" s="6" t="s">
        <v>167</v>
      </c>
      <c r="C2326" s="6" t="s">
        <v>33</v>
      </c>
      <c r="D2326" s="6" t="s">
        <v>584</v>
      </c>
      <c r="E2326" s="6">
        <v>1284</v>
      </c>
      <c r="F2326" s="6" t="s">
        <v>2836</v>
      </c>
      <c r="G2326" s="6" t="s">
        <v>555</v>
      </c>
      <c r="H2326" s="7">
        <v>45307</v>
      </c>
      <c r="I2326" s="6" t="s">
        <v>2840</v>
      </c>
      <c r="J2326" s="8">
        <v>5</v>
      </c>
      <c r="K2326" s="6" t="s">
        <v>585</v>
      </c>
      <c r="L2326" s="6" t="s">
        <v>586</v>
      </c>
      <c r="M2326" s="6" t="s">
        <v>2841</v>
      </c>
      <c r="N2326" s="9">
        <v>2424.8200000000002</v>
      </c>
      <c r="O2326" s="9">
        <v>3594.94</v>
      </c>
      <c r="P2326" s="9">
        <v>37592016</v>
      </c>
      <c r="Q2326" s="6" t="s">
        <v>560</v>
      </c>
      <c r="R2326" s="6" t="s">
        <v>561</v>
      </c>
      <c r="S2326" s="6" t="s">
        <v>256</v>
      </c>
      <c r="T2326" s="6" t="s">
        <v>2839</v>
      </c>
      <c r="U2326" s="6" t="s">
        <v>45</v>
      </c>
      <c r="V2326" s="7">
        <v>45307</v>
      </c>
      <c r="W2326" s="6" t="s">
        <v>46</v>
      </c>
      <c r="X2326" s="10"/>
      <c r="Y2326" s="10"/>
      <c r="Z2326" s="14" t="s">
        <v>230</v>
      </c>
      <c r="AA2326"/>
      <c r="AB2326" s="11"/>
    </row>
    <row r="2327" spans="1:28" s="12" customFormat="1" ht="15" hidden="1" thickBot="1">
      <c r="A2327" s="6" t="s">
        <v>166</v>
      </c>
      <c r="B2327" s="6" t="s">
        <v>167</v>
      </c>
      <c r="C2327" s="6" t="s">
        <v>33</v>
      </c>
      <c r="D2327" s="6" t="s">
        <v>171</v>
      </c>
      <c r="E2327" s="6">
        <v>1305</v>
      </c>
      <c r="F2327" s="6" t="s">
        <v>2872</v>
      </c>
      <c r="G2327" s="6" t="s">
        <v>249</v>
      </c>
      <c r="H2327" s="7">
        <v>45307</v>
      </c>
      <c r="I2327" s="6" t="s">
        <v>2873</v>
      </c>
      <c r="J2327" s="8">
        <v>1</v>
      </c>
      <c r="K2327" s="6" t="s">
        <v>2874</v>
      </c>
      <c r="L2327" s="6" t="s">
        <v>2875</v>
      </c>
      <c r="M2327" s="6" t="s">
        <v>2876</v>
      </c>
      <c r="N2327" s="9">
        <v>4192.74</v>
      </c>
      <c r="O2327" s="9">
        <v>6215.99</v>
      </c>
      <c r="P2327" s="9">
        <v>64999978.899999999</v>
      </c>
      <c r="Q2327" s="6" t="s">
        <v>2383</v>
      </c>
      <c r="R2327" s="6" t="s">
        <v>255</v>
      </c>
      <c r="S2327" s="6" t="s">
        <v>256</v>
      </c>
      <c r="T2327" s="6" t="s">
        <v>2877</v>
      </c>
      <c r="U2327" s="6" t="s">
        <v>45</v>
      </c>
      <c r="V2327" s="7">
        <v>45307</v>
      </c>
      <c r="W2327" s="6" t="s">
        <v>2878</v>
      </c>
      <c r="X2327" s="14" t="s">
        <v>2879</v>
      </c>
      <c r="Y2327" s="14" t="s">
        <v>121</v>
      </c>
      <c r="Z2327" s="14" t="s">
        <v>230</v>
      </c>
      <c r="AA2327"/>
      <c r="AB2327" s="11"/>
    </row>
    <row r="2328" spans="1:28" s="12" customFormat="1" ht="15" hidden="1" thickBot="1">
      <c r="A2328" s="6" t="s">
        <v>166</v>
      </c>
      <c r="B2328" s="6" t="s">
        <v>167</v>
      </c>
      <c r="C2328" s="6" t="s">
        <v>33</v>
      </c>
      <c r="D2328" s="6" t="s">
        <v>171</v>
      </c>
      <c r="E2328" s="6">
        <v>1305</v>
      </c>
      <c r="F2328" s="6" t="s">
        <v>2872</v>
      </c>
      <c r="G2328" s="6" t="s">
        <v>249</v>
      </c>
      <c r="H2328" s="7">
        <v>45307</v>
      </c>
      <c r="I2328" s="6" t="s">
        <v>2873</v>
      </c>
      <c r="J2328" s="8">
        <v>2</v>
      </c>
      <c r="K2328" s="6" t="s">
        <v>2874</v>
      </c>
      <c r="L2328" s="6" t="s">
        <v>2875</v>
      </c>
      <c r="M2328" s="6" t="s">
        <v>2880</v>
      </c>
      <c r="N2328" s="9">
        <v>883.7</v>
      </c>
      <c r="O2328" s="9">
        <v>1310.1400000000001</v>
      </c>
      <c r="P2328" s="9">
        <v>13699986.49</v>
      </c>
      <c r="Q2328" s="6" t="s">
        <v>2383</v>
      </c>
      <c r="R2328" s="6" t="s">
        <v>255</v>
      </c>
      <c r="S2328" s="6" t="s">
        <v>256</v>
      </c>
      <c r="T2328" s="6" t="s">
        <v>2877</v>
      </c>
      <c r="U2328" s="6" t="s">
        <v>45</v>
      </c>
      <c r="V2328" s="7">
        <v>45307</v>
      </c>
      <c r="W2328" s="6" t="s">
        <v>2878</v>
      </c>
      <c r="X2328" s="14" t="s">
        <v>2879</v>
      </c>
      <c r="Y2328" s="14" t="s">
        <v>121</v>
      </c>
      <c r="Z2328" s="14" t="s">
        <v>230</v>
      </c>
      <c r="AA2328"/>
      <c r="AB2328" s="11"/>
    </row>
    <row r="2329" spans="1:28" s="12" customFormat="1" ht="15" hidden="1" thickBot="1">
      <c r="A2329" s="6" t="s">
        <v>166</v>
      </c>
      <c r="B2329" s="6" t="s">
        <v>167</v>
      </c>
      <c r="C2329" s="6" t="s">
        <v>33</v>
      </c>
      <c r="D2329" s="6" t="s">
        <v>171</v>
      </c>
      <c r="E2329" s="6">
        <v>1305</v>
      </c>
      <c r="F2329" s="6" t="s">
        <v>2872</v>
      </c>
      <c r="G2329" s="6" t="s">
        <v>249</v>
      </c>
      <c r="H2329" s="7">
        <v>45307</v>
      </c>
      <c r="I2329" s="6" t="s">
        <v>2873</v>
      </c>
      <c r="J2329" s="8">
        <v>3</v>
      </c>
      <c r="K2329" s="6" t="s">
        <v>2874</v>
      </c>
      <c r="L2329" s="6" t="s">
        <v>2875</v>
      </c>
      <c r="M2329" s="6" t="s">
        <v>2881</v>
      </c>
      <c r="N2329" s="9">
        <v>864.35</v>
      </c>
      <c r="O2329" s="9">
        <v>1281.45</v>
      </c>
      <c r="P2329" s="9">
        <v>13400003.76</v>
      </c>
      <c r="Q2329" s="6" t="s">
        <v>2383</v>
      </c>
      <c r="R2329" s="6" t="s">
        <v>255</v>
      </c>
      <c r="S2329" s="6" t="s">
        <v>256</v>
      </c>
      <c r="T2329" s="6" t="s">
        <v>2877</v>
      </c>
      <c r="U2329" s="6" t="s">
        <v>45</v>
      </c>
      <c r="V2329" s="7">
        <v>45307</v>
      </c>
      <c r="W2329" s="6" t="s">
        <v>2878</v>
      </c>
      <c r="X2329" s="14" t="s">
        <v>2879</v>
      </c>
      <c r="Y2329" s="14" t="s">
        <v>121</v>
      </c>
      <c r="Z2329" s="14" t="s">
        <v>230</v>
      </c>
      <c r="AA2329"/>
      <c r="AB2329" s="11"/>
    </row>
    <row r="2330" spans="1:28" s="12" customFormat="1" ht="15" hidden="1" thickBot="1">
      <c r="A2330" s="6" t="s">
        <v>166</v>
      </c>
      <c r="B2330" s="6" t="s">
        <v>167</v>
      </c>
      <c r="C2330" s="6" t="s">
        <v>33</v>
      </c>
      <c r="D2330" s="6" t="s">
        <v>171</v>
      </c>
      <c r="E2330" s="6">
        <v>1305</v>
      </c>
      <c r="F2330" s="6" t="s">
        <v>2872</v>
      </c>
      <c r="G2330" s="6" t="s">
        <v>249</v>
      </c>
      <c r="H2330" s="7">
        <v>45307</v>
      </c>
      <c r="I2330" s="6" t="s">
        <v>2873</v>
      </c>
      <c r="J2330" s="8">
        <v>4</v>
      </c>
      <c r="K2330" s="6" t="s">
        <v>2874</v>
      </c>
      <c r="L2330" s="6" t="s">
        <v>2875</v>
      </c>
      <c r="M2330" s="6" t="s">
        <v>2882</v>
      </c>
      <c r="N2330" s="9">
        <v>4341.1000000000004</v>
      </c>
      <c r="O2330" s="9">
        <v>6435.94</v>
      </c>
      <c r="P2330" s="9">
        <v>67300001.519999996</v>
      </c>
      <c r="Q2330" s="6" t="s">
        <v>2383</v>
      </c>
      <c r="R2330" s="6" t="s">
        <v>255</v>
      </c>
      <c r="S2330" s="6" t="s">
        <v>256</v>
      </c>
      <c r="T2330" s="6" t="s">
        <v>2877</v>
      </c>
      <c r="U2330" s="6" t="s">
        <v>45</v>
      </c>
      <c r="V2330" s="7">
        <v>45307</v>
      </c>
      <c r="W2330" s="6" t="s">
        <v>2878</v>
      </c>
      <c r="X2330" s="14" t="s">
        <v>2879</v>
      </c>
      <c r="Y2330" s="14" t="s">
        <v>121</v>
      </c>
      <c r="Z2330" s="14" t="s">
        <v>230</v>
      </c>
      <c r="AA2330"/>
      <c r="AB2330" s="11"/>
    </row>
    <row r="2331" spans="1:28" s="12" customFormat="1" ht="15" hidden="1" thickBot="1">
      <c r="A2331" s="6" t="s">
        <v>166</v>
      </c>
      <c r="B2331" s="6" t="s">
        <v>167</v>
      </c>
      <c r="C2331" s="6" t="s">
        <v>33</v>
      </c>
      <c r="D2331" s="6" t="s">
        <v>171</v>
      </c>
      <c r="E2331" s="6">
        <v>1305</v>
      </c>
      <c r="F2331" s="6" t="s">
        <v>2872</v>
      </c>
      <c r="G2331" s="6" t="s">
        <v>249</v>
      </c>
      <c r="H2331" s="7">
        <v>45307</v>
      </c>
      <c r="I2331" s="6" t="s">
        <v>2873</v>
      </c>
      <c r="J2331" s="8">
        <v>5</v>
      </c>
      <c r="K2331" s="6" t="s">
        <v>2874</v>
      </c>
      <c r="L2331" s="6" t="s">
        <v>2875</v>
      </c>
      <c r="M2331" s="6" t="s">
        <v>1244</v>
      </c>
      <c r="N2331" s="9">
        <v>1131.01</v>
      </c>
      <c r="O2331" s="9">
        <v>1676.79</v>
      </c>
      <c r="P2331" s="9">
        <v>17534029.329999998</v>
      </c>
      <c r="Q2331" s="6" t="s">
        <v>2383</v>
      </c>
      <c r="R2331" s="6" t="s">
        <v>255</v>
      </c>
      <c r="S2331" s="6" t="s">
        <v>256</v>
      </c>
      <c r="T2331" s="6" t="s">
        <v>2877</v>
      </c>
      <c r="U2331" s="6" t="s">
        <v>45</v>
      </c>
      <c r="V2331" s="7">
        <v>45307</v>
      </c>
      <c r="W2331" s="6" t="s">
        <v>2878</v>
      </c>
      <c r="X2331" s="14" t="s">
        <v>2879</v>
      </c>
      <c r="Y2331" s="14" t="s">
        <v>121</v>
      </c>
      <c r="Z2331" s="14" t="s">
        <v>230</v>
      </c>
      <c r="AA2331"/>
      <c r="AB2331" s="11"/>
    </row>
    <row r="2332" spans="1:28" s="12" customFormat="1" ht="15" hidden="1" thickBot="1">
      <c r="A2332" s="6" t="s">
        <v>166</v>
      </c>
      <c r="B2332" s="6" t="s">
        <v>167</v>
      </c>
      <c r="C2332" s="6" t="s">
        <v>33</v>
      </c>
      <c r="D2332" s="6" t="s">
        <v>192</v>
      </c>
      <c r="E2332" s="6">
        <v>1801</v>
      </c>
      <c r="F2332" s="6" t="s">
        <v>2794</v>
      </c>
      <c r="G2332" s="6" t="s">
        <v>249</v>
      </c>
      <c r="H2332" s="7">
        <v>45307</v>
      </c>
      <c r="I2332" s="6" t="s">
        <v>2883</v>
      </c>
      <c r="J2332" s="8">
        <v>1</v>
      </c>
      <c r="K2332" s="6" t="s">
        <v>2884</v>
      </c>
      <c r="L2332" s="6" t="s">
        <v>2665</v>
      </c>
      <c r="M2332" s="6" t="s">
        <v>2885</v>
      </c>
      <c r="N2332" s="9">
        <v>11598.27</v>
      </c>
      <c r="O2332" s="9">
        <v>17195.14</v>
      </c>
      <c r="P2332" s="9">
        <v>177499995.86000001</v>
      </c>
      <c r="Q2332" s="6" t="s">
        <v>2691</v>
      </c>
      <c r="R2332" s="6" t="s">
        <v>255</v>
      </c>
      <c r="S2332" s="6" t="s">
        <v>256</v>
      </c>
      <c r="T2332" s="6" t="s">
        <v>2796</v>
      </c>
      <c r="U2332" s="6" t="s">
        <v>1397</v>
      </c>
      <c r="V2332" s="7">
        <v>45307</v>
      </c>
      <c r="W2332" s="6" t="s">
        <v>194</v>
      </c>
      <c r="X2332" s="14" t="s">
        <v>195</v>
      </c>
      <c r="Y2332" s="14" t="s">
        <v>196</v>
      </c>
      <c r="Z2332" s="14" t="s">
        <v>38</v>
      </c>
      <c r="AA2332"/>
      <c r="AB2332" s="11"/>
    </row>
    <row r="2333" spans="1:28" s="12" customFormat="1" ht="15" hidden="1" thickBot="1">
      <c r="A2333" s="6" t="s">
        <v>166</v>
      </c>
      <c r="B2333" s="6" t="s">
        <v>167</v>
      </c>
      <c r="C2333" s="6" t="s">
        <v>33</v>
      </c>
      <c r="D2333" s="6" t="s">
        <v>192</v>
      </c>
      <c r="E2333" s="6">
        <v>1801</v>
      </c>
      <c r="F2333" s="6" t="s">
        <v>2794</v>
      </c>
      <c r="G2333" s="6" t="s">
        <v>249</v>
      </c>
      <c r="H2333" s="7">
        <v>45307</v>
      </c>
      <c r="I2333" s="6" t="s">
        <v>2883</v>
      </c>
      <c r="J2333" s="8">
        <v>2</v>
      </c>
      <c r="K2333" s="6" t="s">
        <v>2884</v>
      </c>
      <c r="L2333" s="6" t="s">
        <v>2665</v>
      </c>
      <c r="M2333" s="6" t="s">
        <v>2886</v>
      </c>
      <c r="N2333" s="9">
        <v>1275.81</v>
      </c>
      <c r="O2333" s="9">
        <v>1891.46</v>
      </c>
      <c r="P2333" s="9">
        <v>19525004.140000001</v>
      </c>
      <c r="Q2333" s="6" t="s">
        <v>2691</v>
      </c>
      <c r="R2333" s="6" t="s">
        <v>255</v>
      </c>
      <c r="S2333" s="6" t="s">
        <v>256</v>
      </c>
      <c r="T2333" s="6" t="s">
        <v>2796</v>
      </c>
      <c r="U2333" s="6" t="s">
        <v>1397</v>
      </c>
      <c r="V2333" s="7">
        <v>45307</v>
      </c>
      <c r="W2333" s="6" t="s">
        <v>194</v>
      </c>
      <c r="X2333" s="14" t="s">
        <v>195</v>
      </c>
      <c r="Y2333" s="14" t="s">
        <v>196</v>
      </c>
      <c r="Z2333" s="14" t="s">
        <v>38</v>
      </c>
      <c r="AA2333"/>
      <c r="AB2333" s="11"/>
    </row>
    <row r="2334" spans="1:28" s="12" customFormat="1" ht="15" hidden="1" thickBot="1">
      <c r="A2334" s="6" t="s">
        <v>166</v>
      </c>
      <c r="B2334" s="6" t="s">
        <v>219</v>
      </c>
      <c r="C2334" s="6" t="s">
        <v>220</v>
      </c>
      <c r="D2334" s="6" t="s">
        <v>287</v>
      </c>
      <c r="E2334" s="6">
        <v>2006</v>
      </c>
      <c r="F2334" s="6" t="s">
        <v>2790</v>
      </c>
      <c r="G2334" s="6" t="s">
        <v>555</v>
      </c>
      <c r="H2334" s="7">
        <v>45307</v>
      </c>
      <c r="I2334" s="6" t="s">
        <v>2791</v>
      </c>
      <c r="J2334" s="8">
        <v>1</v>
      </c>
      <c r="K2334" s="6" t="s">
        <v>587</v>
      </c>
      <c r="L2334" s="6" t="s">
        <v>791</v>
      </c>
      <c r="M2334" s="6" t="s">
        <v>2792</v>
      </c>
      <c r="N2334" s="9">
        <v>35156.47</v>
      </c>
      <c r="O2334" s="9">
        <v>52121.58</v>
      </c>
      <c r="P2334" s="9">
        <v>545769040.27999997</v>
      </c>
      <c r="Q2334" s="6" t="s">
        <v>623</v>
      </c>
      <c r="R2334" s="6" t="s">
        <v>561</v>
      </c>
      <c r="S2334" s="6" t="s">
        <v>256</v>
      </c>
      <c r="T2334" s="6" t="s">
        <v>2793</v>
      </c>
      <c r="U2334" s="6" t="s">
        <v>258</v>
      </c>
      <c r="V2334" s="7">
        <v>45307</v>
      </c>
      <c r="W2334" s="6" t="s">
        <v>46</v>
      </c>
      <c r="X2334" s="10"/>
      <c r="Y2334" s="10"/>
      <c r="Z2334" s="14" t="s">
        <v>230</v>
      </c>
      <c r="AA2334"/>
      <c r="AB2334" s="11"/>
    </row>
    <row r="2335" spans="1:28" s="12" customFormat="1" ht="15" hidden="1" thickBot="1">
      <c r="A2335" s="6" t="s">
        <v>166</v>
      </c>
      <c r="B2335" s="6" t="s">
        <v>219</v>
      </c>
      <c r="C2335" s="6" t="s">
        <v>220</v>
      </c>
      <c r="D2335" s="6" t="s">
        <v>287</v>
      </c>
      <c r="E2335" s="6">
        <v>2006</v>
      </c>
      <c r="F2335" s="6" t="s">
        <v>2794</v>
      </c>
      <c r="G2335" s="6" t="s">
        <v>555</v>
      </c>
      <c r="H2335" s="7">
        <v>45307</v>
      </c>
      <c r="I2335" s="6" t="s">
        <v>2795</v>
      </c>
      <c r="J2335" s="8">
        <v>1</v>
      </c>
      <c r="K2335" s="6" t="s">
        <v>587</v>
      </c>
      <c r="L2335" s="6" t="s">
        <v>2665</v>
      </c>
      <c r="M2335" s="6" t="s">
        <v>2769</v>
      </c>
      <c r="N2335" s="9">
        <v>12874.08</v>
      </c>
      <c r="O2335" s="9">
        <v>19086.599999999999</v>
      </c>
      <c r="P2335" s="9">
        <v>197024920.31999999</v>
      </c>
      <c r="Q2335" s="6" t="s">
        <v>560</v>
      </c>
      <c r="R2335" s="6" t="s">
        <v>561</v>
      </c>
      <c r="S2335" s="6" t="s">
        <v>256</v>
      </c>
      <c r="T2335" s="6" t="s">
        <v>2796</v>
      </c>
      <c r="U2335" s="6" t="s">
        <v>1397</v>
      </c>
      <c r="V2335" s="7">
        <v>45307</v>
      </c>
      <c r="W2335" s="6" t="s">
        <v>46</v>
      </c>
      <c r="X2335" s="10"/>
      <c r="Y2335" s="10"/>
      <c r="Z2335" s="14" t="s">
        <v>38</v>
      </c>
      <c r="AA2335"/>
      <c r="AB2335" s="11"/>
    </row>
    <row r="2336" spans="1:28" s="12" customFormat="1" ht="15" hidden="1" thickBot="1">
      <c r="A2336" s="6" t="s">
        <v>166</v>
      </c>
      <c r="B2336" s="6" t="s">
        <v>219</v>
      </c>
      <c r="C2336" s="6" t="s">
        <v>220</v>
      </c>
      <c r="D2336" s="6" t="s">
        <v>287</v>
      </c>
      <c r="E2336" s="6">
        <v>2006</v>
      </c>
      <c r="F2336" s="6" t="s">
        <v>2794</v>
      </c>
      <c r="G2336" s="6" t="s">
        <v>249</v>
      </c>
      <c r="H2336" s="7">
        <v>45307</v>
      </c>
      <c r="I2336" s="6" t="s">
        <v>2883</v>
      </c>
      <c r="J2336" s="8">
        <v>3</v>
      </c>
      <c r="K2336" s="6" t="s">
        <v>587</v>
      </c>
      <c r="L2336" s="6" t="s">
        <v>2665</v>
      </c>
      <c r="M2336" s="6" t="s">
        <v>881</v>
      </c>
      <c r="N2336" s="9">
        <v>-12874.08</v>
      </c>
      <c r="O2336" s="9">
        <v>-19086.599999999999</v>
      </c>
      <c r="P2336" s="9">
        <v>-197025000</v>
      </c>
      <c r="Q2336" s="6" t="s">
        <v>2691</v>
      </c>
      <c r="R2336" s="6" t="s">
        <v>290</v>
      </c>
      <c r="S2336" s="6" t="s">
        <v>256</v>
      </c>
      <c r="T2336" s="6" t="s">
        <v>2796</v>
      </c>
      <c r="U2336" s="6" t="s">
        <v>1397</v>
      </c>
      <c r="V2336" s="7">
        <v>45307</v>
      </c>
      <c r="W2336" s="6" t="s">
        <v>46</v>
      </c>
      <c r="X2336" s="10"/>
      <c r="Y2336" s="10"/>
      <c r="Z2336" s="14" t="s">
        <v>38</v>
      </c>
      <c r="AA2336"/>
      <c r="AB2336" s="11"/>
    </row>
    <row r="2337" spans="1:28" s="12" customFormat="1" ht="15" hidden="1" thickBot="1">
      <c r="A2337" s="6" t="s">
        <v>166</v>
      </c>
      <c r="B2337" s="6" t="s">
        <v>219</v>
      </c>
      <c r="C2337" s="6" t="s">
        <v>220</v>
      </c>
      <c r="D2337" s="6" t="s">
        <v>287</v>
      </c>
      <c r="E2337" s="6">
        <v>2006</v>
      </c>
      <c r="F2337" s="6" t="s">
        <v>2887</v>
      </c>
      <c r="G2337" s="6" t="s">
        <v>555</v>
      </c>
      <c r="H2337" s="7">
        <v>45307</v>
      </c>
      <c r="I2337" s="6" t="s">
        <v>2832</v>
      </c>
      <c r="J2337" s="8">
        <v>1</v>
      </c>
      <c r="K2337" s="6" t="s">
        <v>288</v>
      </c>
      <c r="L2337" s="6" t="s">
        <v>2746</v>
      </c>
      <c r="M2337" s="6" t="s">
        <v>2833</v>
      </c>
      <c r="N2337" s="9">
        <v>4344.8599999999997</v>
      </c>
      <c r="O2337" s="9">
        <v>6441.52</v>
      </c>
      <c r="P2337" s="9">
        <v>66850015.960000001</v>
      </c>
      <c r="Q2337" s="6" t="s">
        <v>623</v>
      </c>
      <c r="R2337" s="6" t="s">
        <v>561</v>
      </c>
      <c r="S2337" s="6" t="s">
        <v>256</v>
      </c>
      <c r="T2337" s="6" t="s">
        <v>2888</v>
      </c>
      <c r="U2337" s="6" t="s">
        <v>45</v>
      </c>
      <c r="V2337" s="7">
        <v>45307</v>
      </c>
      <c r="W2337" s="6" t="s">
        <v>46</v>
      </c>
      <c r="X2337" s="10"/>
      <c r="Y2337" s="10"/>
      <c r="Z2337" s="14" t="s">
        <v>230</v>
      </c>
      <c r="AA2337"/>
      <c r="AB2337" s="11"/>
    </row>
    <row r="2338" spans="1:28" s="12" customFormat="1" ht="15" hidden="1" thickBot="1">
      <c r="A2338" s="6" t="s">
        <v>166</v>
      </c>
      <c r="B2338" s="6" t="s">
        <v>219</v>
      </c>
      <c r="C2338" s="6" t="s">
        <v>220</v>
      </c>
      <c r="D2338" s="6" t="s">
        <v>287</v>
      </c>
      <c r="E2338" s="6">
        <v>2006</v>
      </c>
      <c r="F2338" s="6" t="s">
        <v>2797</v>
      </c>
      <c r="G2338" s="6" t="s">
        <v>555</v>
      </c>
      <c r="H2338" s="7">
        <v>45307</v>
      </c>
      <c r="I2338" s="6" t="s">
        <v>2798</v>
      </c>
      <c r="J2338" s="8">
        <v>1</v>
      </c>
      <c r="K2338" s="6" t="s">
        <v>656</v>
      </c>
      <c r="L2338" s="6" t="s">
        <v>252</v>
      </c>
      <c r="M2338" s="6" t="s">
        <v>2800</v>
      </c>
      <c r="N2338" s="9">
        <v>295.88</v>
      </c>
      <c r="O2338" s="9">
        <v>438.66</v>
      </c>
      <c r="P2338" s="9">
        <v>4587027.6399999997</v>
      </c>
      <c r="Q2338" s="6" t="s">
        <v>623</v>
      </c>
      <c r="R2338" s="6" t="s">
        <v>561</v>
      </c>
      <c r="S2338" s="6" t="s">
        <v>256</v>
      </c>
      <c r="T2338" s="6" t="s">
        <v>2801</v>
      </c>
      <c r="U2338" s="6" t="s">
        <v>45</v>
      </c>
      <c r="V2338" s="7">
        <v>45307</v>
      </c>
      <c r="W2338" s="6" t="s">
        <v>46</v>
      </c>
      <c r="X2338" s="10"/>
      <c r="Y2338" s="10"/>
      <c r="Z2338" s="14" t="s">
        <v>230</v>
      </c>
      <c r="AA2338"/>
      <c r="AB2338" s="11"/>
    </row>
    <row r="2339" spans="1:28" s="12" customFormat="1" ht="15" hidden="1" thickBot="1">
      <c r="A2339" s="6" t="s">
        <v>166</v>
      </c>
      <c r="B2339" s="6" t="s">
        <v>219</v>
      </c>
      <c r="C2339" s="6" t="s">
        <v>220</v>
      </c>
      <c r="D2339" s="6" t="s">
        <v>287</v>
      </c>
      <c r="E2339" s="6">
        <v>2006</v>
      </c>
      <c r="F2339" s="6" t="s">
        <v>2802</v>
      </c>
      <c r="G2339" s="6" t="s">
        <v>555</v>
      </c>
      <c r="H2339" s="7">
        <v>45307</v>
      </c>
      <c r="I2339" s="6" t="s">
        <v>2798</v>
      </c>
      <c r="J2339" s="8">
        <v>5</v>
      </c>
      <c r="K2339" s="6" t="s">
        <v>656</v>
      </c>
      <c r="L2339" s="6" t="s">
        <v>252</v>
      </c>
      <c r="M2339" s="6" t="s">
        <v>2800</v>
      </c>
      <c r="N2339" s="9">
        <v>293.7</v>
      </c>
      <c r="O2339" s="9">
        <v>435.43</v>
      </c>
      <c r="P2339" s="9">
        <v>4553231.0999999996</v>
      </c>
      <c r="Q2339" s="6" t="s">
        <v>623</v>
      </c>
      <c r="R2339" s="6" t="s">
        <v>561</v>
      </c>
      <c r="S2339" s="6" t="s">
        <v>256</v>
      </c>
      <c r="T2339" s="6" t="s">
        <v>2801</v>
      </c>
      <c r="U2339" s="6" t="s">
        <v>258</v>
      </c>
      <c r="V2339" s="7">
        <v>45307</v>
      </c>
      <c r="W2339" s="6" t="s">
        <v>46</v>
      </c>
      <c r="X2339" s="10"/>
      <c r="Y2339" s="10"/>
      <c r="Z2339" s="14" t="s">
        <v>230</v>
      </c>
      <c r="AA2339"/>
      <c r="AB2339" s="11"/>
    </row>
    <row r="2340" spans="1:28" s="12" customFormat="1" ht="15" hidden="1" thickBot="1">
      <c r="A2340" s="6" t="s">
        <v>166</v>
      </c>
      <c r="B2340" s="6" t="s">
        <v>219</v>
      </c>
      <c r="C2340" s="6" t="s">
        <v>220</v>
      </c>
      <c r="D2340" s="6" t="s">
        <v>287</v>
      </c>
      <c r="E2340" s="6">
        <v>2006</v>
      </c>
      <c r="F2340" s="6" t="s">
        <v>2889</v>
      </c>
      <c r="G2340" s="6" t="s">
        <v>555</v>
      </c>
      <c r="H2340" s="7">
        <v>45307</v>
      </c>
      <c r="I2340" s="6" t="s">
        <v>2830</v>
      </c>
      <c r="J2340" s="8">
        <v>1</v>
      </c>
      <c r="K2340" s="6" t="s">
        <v>587</v>
      </c>
      <c r="L2340" s="6" t="s">
        <v>766</v>
      </c>
      <c r="M2340" s="6" t="s">
        <v>2831</v>
      </c>
      <c r="N2340" s="9">
        <v>124.82</v>
      </c>
      <c r="O2340" s="9">
        <v>185.05</v>
      </c>
      <c r="P2340" s="9">
        <v>1950062.86</v>
      </c>
      <c r="Q2340" s="6" t="s">
        <v>623</v>
      </c>
      <c r="R2340" s="6" t="s">
        <v>561</v>
      </c>
      <c r="S2340" s="6" t="s">
        <v>256</v>
      </c>
      <c r="T2340" s="6" t="s">
        <v>2890</v>
      </c>
      <c r="U2340" s="6" t="s">
        <v>45</v>
      </c>
      <c r="V2340" s="7">
        <v>45307</v>
      </c>
      <c r="W2340" s="6" t="s">
        <v>46</v>
      </c>
      <c r="X2340" s="10"/>
      <c r="Y2340" s="10"/>
      <c r="Z2340" s="14" t="s">
        <v>230</v>
      </c>
      <c r="AA2340"/>
      <c r="AB2340" s="11"/>
    </row>
    <row r="2341" spans="1:28" s="12" customFormat="1" ht="15" hidden="1" thickBot="1">
      <c r="A2341" s="6" t="s">
        <v>166</v>
      </c>
      <c r="B2341" s="6" t="s">
        <v>219</v>
      </c>
      <c r="C2341" s="6" t="s">
        <v>220</v>
      </c>
      <c r="D2341" s="6" t="s">
        <v>287</v>
      </c>
      <c r="E2341" s="6">
        <v>2006</v>
      </c>
      <c r="F2341" s="6" t="s">
        <v>2891</v>
      </c>
      <c r="G2341" s="6" t="s">
        <v>555</v>
      </c>
      <c r="H2341" s="7">
        <v>45307</v>
      </c>
      <c r="I2341" s="6" t="s">
        <v>2834</v>
      </c>
      <c r="J2341" s="8">
        <v>1</v>
      </c>
      <c r="K2341" s="6" t="s">
        <v>656</v>
      </c>
      <c r="L2341" s="6" t="s">
        <v>252</v>
      </c>
      <c r="M2341" s="6" t="s">
        <v>2835</v>
      </c>
      <c r="N2341" s="9">
        <v>294.02</v>
      </c>
      <c r="O2341" s="9">
        <v>435.9</v>
      </c>
      <c r="P2341" s="9">
        <v>4499976.0999999996</v>
      </c>
      <c r="Q2341" s="6" t="s">
        <v>623</v>
      </c>
      <c r="R2341" s="6" t="s">
        <v>561</v>
      </c>
      <c r="S2341" s="6" t="s">
        <v>256</v>
      </c>
      <c r="T2341" s="6" t="s">
        <v>2892</v>
      </c>
      <c r="U2341" s="6" t="s">
        <v>45</v>
      </c>
      <c r="V2341" s="7">
        <v>45307</v>
      </c>
      <c r="W2341" s="6" t="s">
        <v>46</v>
      </c>
      <c r="X2341" s="10"/>
      <c r="Y2341" s="10"/>
      <c r="Z2341" s="14" t="s">
        <v>230</v>
      </c>
      <c r="AA2341"/>
      <c r="AB2341" s="11"/>
    </row>
    <row r="2342" spans="1:28" s="12" customFormat="1" ht="15" hidden="1" thickBot="1">
      <c r="A2342" s="6" t="s">
        <v>166</v>
      </c>
      <c r="B2342" s="6" t="s">
        <v>219</v>
      </c>
      <c r="C2342" s="6" t="s">
        <v>220</v>
      </c>
      <c r="D2342" s="6" t="s">
        <v>287</v>
      </c>
      <c r="E2342" s="6">
        <v>2006</v>
      </c>
      <c r="F2342" s="6" t="s">
        <v>2863</v>
      </c>
      <c r="G2342" s="6" t="s">
        <v>249</v>
      </c>
      <c r="H2342" s="7">
        <v>45307</v>
      </c>
      <c r="I2342" s="6" t="s">
        <v>2864</v>
      </c>
      <c r="J2342" s="8">
        <v>5</v>
      </c>
      <c r="K2342" s="6" t="s">
        <v>288</v>
      </c>
      <c r="L2342" s="6" t="s">
        <v>2866</v>
      </c>
      <c r="M2342" s="6" t="s">
        <v>289</v>
      </c>
      <c r="N2342" s="9">
        <v>-1503.58</v>
      </c>
      <c r="O2342" s="9">
        <v>-2229.15</v>
      </c>
      <c r="P2342" s="9">
        <v>-23310000</v>
      </c>
      <c r="Q2342" s="6" t="s">
        <v>2306</v>
      </c>
      <c r="R2342" s="6" t="s">
        <v>290</v>
      </c>
      <c r="S2342" s="6" t="s">
        <v>256</v>
      </c>
      <c r="T2342" s="6" t="s">
        <v>2868</v>
      </c>
      <c r="U2342" s="6" t="s">
        <v>45</v>
      </c>
      <c r="V2342" s="7">
        <v>45307</v>
      </c>
      <c r="W2342" s="6" t="s">
        <v>46</v>
      </c>
      <c r="X2342" s="10"/>
      <c r="Y2342" s="10"/>
      <c r="Z2342" s="14" t="s">
        <v>230</v>
      </c>
      <c r="AA2342"/>
      <c r="AB2342" s="11"/>
    </row>
    <row r="2343" spans="1:28" s="12" customFormat="1" ht="15" hidden="1" thickBot="1">
      <c r="A2343" s="6" t="s">
        <v>166</v>
      </c>
      <c r="B2343" s="6" t="s">
        <v>219</v>
      </c>
      <c r="C2343" s="6" t="s">
        <v>220</v>
      </c>
      <c r="D2343" s="6" t="s">
        <v>287</v>
      </c>
      <c r="E2343" s="6">
        <v>2006</v>
      </c>
      <c r="F2343" s="6" t="s">
        <v>2803</v>
      </c>
      <c r="G2343" s="6" t="s">
        <v>555</v>
      </c>
      <c r="H2343" s="7">
        <v>45307</v>
      </c>
      <c r="I2343" s="6" t="s">
        <v>2804</v>
      </c>
      <c r="J2343" s="8">
        <v>1</v>
      </c>
      <c r="K2343" s="6" t="s">
        <v>587</v>
      </c>
      <c r="L2343" s="6" t="s">
        <v>627</v>
      </c>
      <c r="M2343" s="6" t="s">
        <v>2805</v>
      </c>
      <c r="N2343" s="9">
        <v>12508.34</v>
      </c>
      <c r="O2343" s="9">
        <v>18544.36</v>
      </c>
      <c r="P2343" s="9">
        <v>212355000</v>
      </c>
      <c r="Q2343" s="6" t="s">
        <v>629</v>
      </c>
      <c r="R2343" s="6" t="s">
        <v>561</v>
      </c>
      <c r="S2343" s="6" t="s">
        <v>256</v>
      </c>
      <c r="T2343" s="6" t="s">
        <v>2806</v>
      </c>
      <c r="U2343" s="6" t="s">
        <v>45</v>
      </c>
      <c r="V2343" s="7">
        <v>45307</v>
      </c>
      <c r="W2343" s="6" t="s">
        <v>46</v>
      </c>
      <c r="X2343" s="10"/>
      <c r="Y2343" s="10"/>
      <c r="Z2343" s="14" t="s">
        <v>230</v>
      </c>
      <c r="AA2343"/>
      <c r="AB2343" s="11"/>
    </row>
    <row r="2344" spans="1:28" s="12" customFormat="1" ht="15" hidden="1" thickBot="1">
      <c r="A2344" s="6" t="s">
        <v>166</v>
      </c>
      <c r="B2344" s="6" t="s">
        <v>219</v>
      </c>
      <c r="C2344" s="6" t="s">
        <v>220</v>
      </c>
      <c r="D2344" s="6" t="s">
        <v>287</v>
      </c>
      <c r="E2344" s="6">
        <v>2006</v>
      </c>
      <c r="F2344" s="6" t="s">
        <v>2872</v>
      </c>
      <c r="G2344" s="6" t="s">
        <v>249</v>
      </c>
      <c r="H2344" s="7">
        <v>45307</v>
      </c>
      <c r="I2344" s="6" t="s">
        <v>2873</v>
      </c>
      <c r="J2344" s="8">
        <v>6</v>
      </c>
      <c r="K2344" s="6" t="s">
        <v>288</v>
      </c>
      <c r="L2344" s="6" t="s">
        <v>2875</v>
      </c>
      <c r="M2344" s="6" t="s">
        <v>289</v>
      </c>
      <c r="N2344" s="9">
        <v>-11412.9</v>
      </c>
      <c r="O2344" s="9">
        <v>-16920.310000000001</v>
      </c>
      <c r="P2344" s="9">
        <v>-176934000</v>
      </c>
      <c r="Q2344" s="6" t="s">
        <v>2383</v>
      </c>
      <c r="R2344" s="6" t="s">
        <v>290</v>
      </c>
      <c r="S2344" s="6" t="s">
        <v>256</v>
      </c>
      <c r="T2344" s="6" t="s">
        <v>2877</v>
      </c>
      <c r="U2344" s="6" t="s">
        <v>45</v>
      </c>
      <c r="V2344" s="7">
        <v>45307</v>
      </c>
      <c r="W2344" s="6" t="s">
        <v>46</v>
      </c>
      <c r="X2344" s="10"/>
      <c r="Y2344" s="10"/>
      <c r="Z2344" s="14" t="s">
        <v>230</v>
      </c>
      <c r="AA2344"/>
      <c r="AB2344" s="11"/>
    </row>
    <row r="2345" spans="1:28" s="12" customFormat="1" ht="15" hidden="1" thickBot="1">
      <c r="A2345" s="6" t="s">
        <v>166</v>
      </c>
      <c r="B2345" s="6" t="s">
        <v>219</v>
      </c>
      <c r="C2345" s="6" t="s">
        <v>220</v>
      </c>
      <c r="D2345" s="6" t="s">
        <v>287</v>
      </c>
      <c r="E2345" s="6">
        <v>2006</v>
      </c>
      <c r="F2345" s="6" t="s">
        <v>2807</v>
      </c>
      <c r="G2345" s="6" t="s">
        <v>555</v>
      </c>
      <c r="H2345" s="7">
        <v>45307</v>
      </c>
      <c r="I2345" s="6" t="s">
        <v>2816</v>
      </c>
      <c r="J2345" s="8">
        <v>1</v>
      </c>
      <c r="K2345" s="6" t="s">
        <v>587</v>
      </c>
      <c r="L2345" s="6" t="s">
        <v>2809</v>
      </c>
      <c r="M2345" s="6" t="s">
        <v>2817</v>
      </c>
      <c r="N2345" s="9">
        <v>264892.03000000003</v>
      </c>
      <c r="O2345" s="9">
        <v>392718.33</v>
      </c>
      <c r="P2345" s="9">
        <v>4106621141.0900002</v>
      </c>
      <c r="Q2345" s="6" t="s">
        <v>623</v>
      </c>
      <c r="R2345" s="6" t="s">
        <v>561</v>
      </c>
      <c r="S2345" s="6" t="s">
        <v>256</v>
      </c>
      <c r="T2345" s="6" t="s">
        <v>2811</v>
      </c>
      <c r="U2345" s="6" t="s">
        <v>45</v>
      </c>
      <c r="V2345" s="7">
        <v>45307</v>
      </c>
      <c r="W2345" s="6" t="s">
        <v>46</v>
      </c>
      <c r="X2345" s="10"/>
      <c r="Y2345" s="10"/>
      <c r="Z2345" s="14" t="s">
        <v>230</v>
      </c>
      <c r="AA2345"/>
      <c r="AB2345" s="11"/>
    </row>
    <row r="2346" spans="1:28" s="12" customFormat="1" ht="15" hidden="1" thickBot="1">
      <c r="A2346" s="6" t="s">
        <v>166</v>
      </c>
      <c r="B2346" s="6" t="s">
        <v>219</v>
      </c>
      <c r="C2346" s="6" t="s">
        <v>220</v>
      </c>
      <c r="D2346" s="6" t="s">
        <v>287</v>
      </c>
      <c r="E2346" s="6">
        <v>2006</v>
      </c>
      <c r="F2346" s="6" t="s">
        <v>2807</v>
      </c>
      <c r="G2346" s="6" t="s">
        <v>249</v>
      </c>
      <c r="H2346" s="7">
        <v>45307</v>
      </c>
      <c r="I2346" s="6" t="s">
        <v>2842</v>
      </c>
      <c r="J2346" s="8">
        <v>19</v>
      </c>
      <c r="K2346" s="6" t="s">
        <v>587</v>
      </c>
      <c r="L2346" s="6" t="s">
        <v>2809</v>
      </c>
      <c r="M2346" s="6" t="s">
        <v>881</v>
      </c>
      <c r="N2346" s="9">
        <v>-264892.03000000003</v>
      </c>
      <c r="O2346" s="9">
        <v>-392718.33</v>
      </c>
      <c r="P2346" s="9">
        <v>-4106621212</v>
      </c>
      <c r="Q2346" s="6" t="s">
        <v>2691</v>
      </c>
      <c r="R2346" s="6" t="s">
        <v>290</v>
      </c>
      <c r="S2346" s="6" t="s">
        <v>256</v>
      </c>
      <c r="T2346" s="6" t="s">
        <v>2811</v>
      </c>
      <c r="U2346" s="6" t="s">
        <v>45</v>
      </c>
      <c r="V2346" s="7">
        <v>45307</v>
      </c>
      <c r="W2346" s="6" t="s">
        <v>46</v>
      </c>
      <c r="X2346" s="10"/>
      <c r="Y2346" s="10"/>
      <c r="Z2346" s="14" t="s">
        <v>230</v>
      </c>
      <c r="AA2346"/>
      <c r="AB2346" s="11"/>
    </row>
    <row r="2347" spans="1:28" s="12" customFormat="1" ht="15" hidden="1" thickBot="1">
      <c r="A2347" s="6" t="s">
        <v>166</v>
      </c>
      <c r="B2347" s="6" t="s">
        <v>219</v>
      </c>
      <c r="C2347" s="6" t="s">
        <v>220</v>
      </c>
      <c r="D2347" s="6" t="s">
        <v>287</v>
      </c>
      <c r="E2347" s="6">
        <v>2006</v>
      </c>
      <c r="F2347" s="6" t="s">
        <v>2820</v>
      </c>
      <c r="G2347" s="6" t="s">
        <v>555</v>
      </c>
      <c r="H2347" s="7">
        <v>45307</v>
      </c>
      <c r="I2347" s="6" t="s">
        <v>2821</v>
      </c>
      <c r="J2347" s="8">
        <v>1</v>
      </c>
      <c r="K2347" s="6" t="s">
        <v>587</v>
      </c>
      <c r="L2347" s="6" t="s">
        <v>545</v>
      </c>
      <c r="M2347" s="6" t="s">
        <v>2822</v>
      </c>
      <c r="N2347" s="9">
        <v>1431.58</v>
      </c>
      <c r="O2347" s="9">
        <v>2122.4</v>
      </c>
      <c r="P2347" s="9">
        <v>24207260</v>
      </c>
      <c r="Q2347" s="6" t="s">
        <v>560</v>
      </c>
      <c r="R2347" s="6" t="s">
        <v>561</v>
      </c>
      <c r="S2347" s="6" t="s">
        <v>256</v>
      </c>
      <c r="T2347" s="6" t="s">
        <v>2823</v>
      </c>
      <c r="U2347" s="6" t="s">
        <v>45</v>
      </c>
      <c r="V2347" s="7">
        <v>45307</v>
      </c>
      <c r="W2347" s="6" t="s">
        <v>46</v>
      </c>
      <c r="X2347" s="10"/>
      <c r="Y2347" s="10"/>
      <c r="Z2347" s="14" t="s">
        <v>230</v>
      </c>
      <c r="AA2347"/>
      <c r="AB2347" s="11"/>
    </row>
    <row r="2348" spans="1:28" s="12" customFormat="1" ht="15" hidden="1" thickBot="1">
      <c r="A2348" s="6" t="s">
        <v>166</v>
      </c>
      <c r="B2348" s="6" t="s">
        <v>219</v>
      </c>
      <c r="C2348" s="6" t="s">
        <v>220</v>
      </c>
      <c r="D2348" s="6" t="s">
        <v>287</v>
      </c>
      <c r="E2348" s="6">
        <v>2006</v>
      </c>
      <c r="F2348" s="6" t="s">
        <v>2824</v>
      </c>
      <c r="G2348" s="6" t="s">
        <v>555</v>
      </c>
      <c r="H2348" s="7">
        <v>45307</v>
      </c>
      <c r="I2348" s="6" t="s">
        <v>2825</v>
      </c>
      <c r="J2348" s="8">
        <v>1</v>
      </c>
      <c r="K2348" s="6" t="s">
        <v>288</v>
      </c>
      <c r="L2348" s="6" t="s">
        <v>2724</v>
      </c>
      <c r="M2348" s="6" t="s">
        <v>2826</v>
      </c>
      <c r="N2348" s="9">
        <v>142.91</v>
      </c>
      <c r="O2348" s="9">
        <v>211.87</v>
      </c>
      <c r="P2348" s="9">
        <v>2225680.34</v>
      </c>
      <c r="Q2348" s="6" t="s">
        <v>623</v>
      </c>
      <c r="R2348" s="6" t="s">
        <v>561</v>
      </c>
      <c r="S2348" s="6" t="s">
        <v>256</v>
      </c>
      <c r="T2348" s="6" t="s">
        <v>2827</v>
      </c>
      <c r="U2348" s="6" t="s">
        <v>45</v>
      </c>
      <c r="V2348" s="7">
        <v>45307</v>
      </c>
      <c r="W2348" s="6" t="s">
        <v>46</v>
      </c>
      <c r="X2348" s="10"/>
      <c r="Y2348" s="10"/>
      <c r="Z2348" s="14" t="s">
        <v>230</v>
      </c>
      <c r="AA2348"/>
      <c r="AB2348" s="11"/>
    </row>
    <row r="2349" spans="1:28" s="12" customFormat="1" ht="15" hidden="1" thickBot="1">
      <c r="A2349" s="6" t="s">
        <v>166</v>
      </c>
      <c r="B2349" s="6" t="s">
        <v>219</v>
      </c>
      <c r="C2349" s="6" t="s">
        <v>220</v>
      </c>
      <c r="D2349" s="6" t="s">
        <v>287</v>
      </c>
      <c r="E2349" s="6">
        <v>2006</v>
      </c>
      <c r="F2349" s="6" t="s">
        <v>865</v>
      </c>
      <c r="G2349" s="6" t="s">
        <v>555</v>
      </c>
      <c r="H2349" s="7">
        <v>45307</v>
      </c>
      <c r="I2349" s="6" t="s">
        <v>2828</v>
      </c>
      <c r="J2349" s="8">
        <v>1</v>
      </c>
      <c r="K2349" s="6" t="s">
        <v>587</v>
      </c>
      <c r="L2349" s="6" t="s">
        <v>868</v>
      </c>
      <c r="M2349" s="6" t="s">
        <v>2829</v>
      </c>
      <c r="N2349" s="9">
        <v>3238.67</v>
      </c>
      <c r="O2349" s="9">
        <v>4801.5200000000004</v>
      </c>
      <c r="P2349" s="9">
        <v>47676739</v>
      </c>
      <c r="Q2349" s="6" t="s">
        <v>560</v>
      </c>
      <c r="R2349" s="6" t="s">
        <v>561</v>
      </c>
      <c r="S2349" s="6" t="s">
        <v>256</v>
      </c>
      <c r="T2349" s="6" t="s">
        <v>870</v>
      </c>
      <c r="U2349" s="6" t="s">
        <v>45</v>
      </c>
      <c r="V2349" s="7">
        <v>45307</v>
      </c>
      <c r="W2349" s="6" t="s">
        <v>46</v>
      </c>
      <c r="X2349" s="10"/>
      <c r="Y2349" s="10"/>
      <c r="Z2349" s="14" t="s">
        <v>230</v>
      </c>
      <c r="AA2349"/>
      <c r="AB2349" s="11"/>
    </row>
    <row r="2350" spans="1:28" s="12" customFormat="1" ht="15" hidden="1" thickBot="1">
      <c r="A2350" s="6" t="s">
        <v>166</v>
      </c>
      <c r="B2350" s="6" t="s">
        <v>219</v>
      </c>
      <c r="C2350" s="6" t="s">
        <v>220</v>
      </c>
      <c r="D2350" s="6" t="s">
        <v>287</v>
      </c>
      <c r="E2350" s="6">
        <v>2006</v>
      </c>
      <c r="F2350" s="6" t="s">
        <v>859</v>
      </c>
      <c r="G2350" s="6" t="s">
        <v>555</v>
      </c>
      <c r="H2350" s="7">
        <v>45307</v>
      </c>
      <c r="I2350" s="6" t="s">
        <v>2893</v>
      </c>
      <c r="J2350" s="8">
        <v>1</v>
      </c>
      <c r="K2350" s="6" t="s">
        <v>587</v>
      </c>
      <c r="L2350" s="6" t="s">
        <v>796</v>
      </c>
      <c r="M2350" s="6" t="s">
        <v>2894</v>
      </c>
      <c r="N2350" s="9">
        <v>4811</v>
      </c>
      <c r="O2350" s="9">
        <v>7132.6</v>
      </c>
      <c r="P2350" s="9">
        <v>74200053</v>
      </c>
      <c r="Q2350" s="6" t="s">
        <v>560</v>
      </c>
      <c r="R2350" s="6" t="s">
        <v>561</v>
      </c>
      <c r="S2350" s="6" t="s">
        <v>256</v>
      </c>
      <c r="T2350" s="6" t="s">
        <v>864</v>
      </c>
      <c r="U2350" s="6" t="s">
        <v>45</v>
      </c>
      <c r="V2350" s="7">
        <v>45307</v>
      </c>
      <c r="W2350" s="6" t="s">
        <v>46</v>
      </c>
      <c r="X2350" s="10"/>
      <c r="Y2350" s="10"/>
      <c r="Z2350" s="14" t="s">
        <v>230</v>
      </c>
      <c r="AA2350"/>
      <c r="AB2350" s="11"/>
    </row>
    <row r="2351" spans="1:28" s="12" customFormat="1" ht="15" hidden="1" thickBot="1">
      <c r="A2351" s="6" t="s">
        <v>166</v>
      </c>
      <c r="B2351" s="6" t="s">
        <v>219</v>
      </c>
      <c r="C2351" s="6" t="s">
        <v>220</v>
      </c>
      <c r="D2351" s="6" t="s">
        <v>287</v>
      </c>
      <c r="E2351" s="6">
        <v>2006</v>
      </c>
      <c r="F2351" s="6" t="s">
        <v>2858</v>
      </c>
      <c r="G2351" s="6" t="s">
        <v>249</v>
      </c>
      <c r="H2351" s="7">
        <v>45307</v>
      </c>
      <c r="I2351" s="6" t="s">
        <v>2859</v>
      </c>
      <c r="J2351" s="8">
        <v>5</v>
      </c>
      <c r="K2351" s="6" t="s">
        <v>587</v>
      </c>
      <c r="L2351" s="6" t="s">
        <v>796</v>
      </c>
      <c r="M2351" s="6" t="s">
        <v>881</v>
      </c>
      <c r="N2351" s="9">
        <v>-4784.2299999999996</v>
      </c>
      <c r="O2351" s="9">
        <v>-7092.91</v>
      </c>
      <c r="P2351" s="9">
        <v>-74170000</v>
      </c>
      <c r="Q2351" s="6" t="s">
        <v>2691</v>
      </c>
      <c r="R2351" s="6" t="s">
        <v>290</v>
      </c>
      <c r="S2351" s="6" t="s">
        <v>256</v>
      </c>
      <c r="T2351" s="6" t="s">
        <v>2861</v>
      </c>
      <c r="U2351" s="6" t="s">
        <v>45</v>
      </c>
      <c r="V2351" s="7">
        <v>45307</v>
      </c>
      <c r="W2351" s="6" t="s">
        <v>46</v>
      </c>
      <c r="X2351" s="10"/>
      <c r="Y2351" s="10"/>
      <c r="Z2351" s="14" t="s">
        <v>230</v>
      </c>
      <c r="AA2351"/>
      <c r="AB2351" s="11"/>
    </row>
    <row r="2352" spans="1:28" s="12" customFormat="1" ht="15" hidden="1" thickBot="1">
      <c r="A2352" s="6" t="s">
        <v>166</v>
      </c>
      <c r="B2352" s="6" t="s">
        <v>219</v>
      </c>
      <c r="C2352" s="6" t="s">
        <v>220</v>
      </c>
      <c r="D2352" s="6" t="s">
        <v>287</v>
      </c>
      <c r="E2352" s="6">
        <v>2006</v>
      </c>
      <c r="F2352" s="6" t="s">
        <v>2721</v>
      </c>
      <c r="G2352" s="6" t="s">
        <v>555</v>
      </c>
      <c r="H2352" s="7">
        <v>45307</v>
      </c>
      <c r="I2352" s="6" t="s">
        <v>2825</v>
      </c>
      <c r="J2352" s="8">
        <v>5</v>
      </c>
      <c r="K2352" s="6" t="s">
        <v>288</v>
      </c>
      <c r="L2352" s="6" t="s">
        <v>2724</v>
      </c>
      <c r="M2352" s="6" t="s">
        <v>2826</v>
      </c>
      <c r="N2352" s="9">
        <v>15.79</v>
      </c>
      <c r="O2352" s="9">
        <v>23.41</v>
      </c>
      <c r="P2352" s="9">
        <v>245913.46</v>
      </c>
      <c r="Q2352" s="6" t="s">
        <v>623</v>
      </c>
      <c r="R2352" s="6" t="s">
        <v>561</v>
      </c>
      <c r="S2352" s="6" t="s">
        <v>256</v>
      </c>
      <c r="T2352" s="6" t="s">
        <v>2725</v>
      </c>
      <c r="U2352" s="6" t="s">
        <v>45</v>
      </c>
      <c r="V2352" s="7">
        <v>45307</v>
      </c>
      <c r="W2352" s="6" t="s">
        <v>46</v>
      </c>
      <c r="X2352" s="10"/>
      <c r="Y2352" s="10"/>
      <c r="Z2352" s="14" t="s">
        <v>230</v>
      </c>
      <c r="AA2352"/>
      <c r="AB2352" s="11"/>
    </row>
    <row r="2353" spans="1:28" s="12" customFormat="1" ht="15" hidden="1" thickBot="1">
      <c r="A2353" s="6" t="s">
        <v>166</v>
      </c>
      <c r="B2353" s="6" t="s">
        <v>219</v>
      </c>
      <c r="C2353" s="6" t="s">
        <v>220</v>
      </c>
      <c r="D2353" s="6" t="s">
        <v>287</v>
      </c>
      <c r="E2353" s="6">
        <v>2006</v>
      </c>
      <c r="F2353" s="6" t="s">
        <v>2731</v>
      </c>
      <c r="G2353" s="6" t="s">
        <v>555</v>
      </c>
      <c r="H2353" s="7">
        <v>45307</v>
      </c>
      <c r="I2353" s="6" t="s">
        <v>2830</v>
      </c>
      <c r="J2353" s="8">
        <v>6</v>
      </c>
      <c r="K2353" s="6" t="s">
        <v>587</v>
      </c>
      <c r="L2353" s="6" t="s">
        <v>766</v>
      </c>
      <c r="M2353" s="6" t="s">
        <v>2831</v>
      </c>
      <c r="N2353" s="9">
        <v>1.38</v>
      </c>
      <c r="O2353" s="9">
        <v>2.0499999999999998</v>
      </c>
      <c r="P2353" s="9">
        <v>21559.74</v>
      </c>
      <c r="Q2353" s="6" t="s">
        <v>623</v>
      </c>
      <c r="R2353" s="6" t="s">
        <v>561</v>
      </c>
      <c r="S2353" s="6" t="s">
        <v>256</v>
      </c>
      <c r="T2353" s="6" t="s">
        <v>2734</v>
      </c>
      <c r="U2353" s="6" t="s">
        <v>45</v>
      </c>
      <c r="V2353" s="7">
        <v>45307</v>
      </c>
      <c r="W2353" s="6" t="s">
        <v>46</v>
      </c>
      <c r="X2353" s="10"/>
      <c r="Y2353" s="10"/>
      <c r="Z2353" s="14" t="s">
        <v>230</v>
      </c>
      <c r="AA2353"/>
      <c r="AB2353" s="11"/>
    </row>
    <row r="2354" spans="1:28" s="12" customFormat="1" ht="15" hidden="1" thickBot="1">
      <c r="A2354" s="6" t="s">
        <v>166</v>
      </c>
      <c r="B2354" s="6" t="s">
        <v>219</v>
      </c>
      <c r="C2354" s="6" t="s">
        <v>220</v>
      </c>
      <c r="D2354" s="6" t="s">
        <v>287</v>
      </c>
      <c r="E2354" s="6">
        <v>2006</v>
      </c>
      <c r="F2354" s="6" t="s">
        <v>2735</v>
      </c>
      <c r="G2354" s="6" t="s">
        <v>555</v>
      </c>
      <c r="H2354" s="7">
        <v>45307</v>
      </c>
      <c r="I2354" s="6" t="s">
        <v>2791</v>
      </c>
      <c r="J2354" s="8">
        <v>7</v>
      </c>
      <c r="K2354" s="6" t="s">
        <v>587</v>
      </c>
      <c r="L2354" s="6" t="s">
        <v>791</v>
      </c>
      <c r="M2354" s="6" t="s">
        <v>2792</v>
      </c>
      <c r="N2354" s="9">
        <v>3872.45</v>
      </c>
      <c r="O2354" s="9">
        <v>5741.14</v>
      </c>
      <c r="P2354" s="9">
        <v>60115913.799999997</v>
      </c>
      <c r="Q2354" s="6" t="s">
        <v>623</v>
      </c>
      <c r="R2354" s="6" t="s">
        <v>561</v>
      </c>
      <c r="S2354" s="6" t="s">
        <v>256</v>
      </c>
      <c r="T2354" s="6" t="s">
        <v>2738</v>
      </c>
      <c r="U2354" s="6" t="s">
        <v>45</v>
      </c>
      <c r="V2354" s="7">
        <v>45307</v>
      </c>
      <c r="W2354" s="6" t="s">
        <v>46</v>
      </c>
      <c r="X2354" s="10"/>
      <c r="Y2354" s="10"/>
      <c r="Z2354" s="14" t="s">
        <v>230</v>
      </c>
      <c r="AA2354"/>
      <c r="AB2354" s="11"/>
    </row>
    <row r="2355" spans="1:28" s="12" customFormat="1" ht="15" hidden="1" thickBot="1">
      <c r="A2355" s="6" t="s">
        <v>166</v>
      </c>
      <c r="B2355" s="6" t="s">
        <v>219</v>
      </c>
      <c r="C2355" s="6" t="s">
        <v>220</v>
      </c>
      <c r="D2355" s="6" t="s">
        <v>287</v>
      </c>
      <c r="E2355" s="6">
        <v>2006</v>
      </c>
      <c r="F2355" s="6" t="s">
        <v>2743</v>
      </c>
      <c r="G2355" s="6" t="s">
        <v>555</v>
      </c>
      <c r="H2355" s="7">
        <v>45307</v>
      </c>
      <c r="I2355" s="6" t="s">
        <v>2832</v>
      </c>
      <c r="J2355" s="8">
        <v>4</v>
      </c>
      <c r="K2355" s="6" t="s">
        <v>288</v>
      </c>
      <c r="L2355" s="6" t="s">
        <v>2746</v>
      </c>
      <c r="M2355" s="6" t="s">
        <v>2833</v>
      </c>
      <c r="N2355" s="9">
        <v>474.33</v>
      </c>
      <c r="O2355" s="9">
        <v>703.22</v>
      </c>
      <c r="P2355" s="9">
        <v>7298041.3799999999</v>
      </c>
      <c r="Q2355" s="6" t="s">
        <v>623</v>
      </c>
      <c r="R2355" s="6" t="s">
        <v>561</v>
      </c>
      <c r="S2355" s="6" t="s">
        <v>256</v>
      </c>
      <c r="T2355" s="6" t="s">
        <v>2747</v>
      </c>
      <c r="U2355" s="6" t="s">
        <v>45</v>
      </c>
      <c r="V2355" s="7">
        <v>45307</v>
      </c>
      <c r="W2355" s="6" t="s">
        <v>46</v>
      </c>
      <c r="X2355" s="10"/>
      <c r="Y2355" s="10"/>
      <c r="Z2355" s="14" t="s">
        <v>230</v>
      </c>
      <c r="AA2355"/>
      <c r="AB2355" s="11"/>
    </row>
    <row r="2356" spans="1:28" s="12" customFormat="1" ht="15" hidden="1" thickBot="1">
      <c r="A2356" s="6" t="s">
        <v>166</v>
      </c>
      <c r="B2356" s="6" t="s">
        <v>219</v>
      </c>
      <c r="C2356" s="6" t="s">
        <v>220</v>
      </c>
      <c r="D2356" s="6" t="s">
        <v>287</v>
      </c>
      <c r="E2356" s="6">
        <v>2006</v>
      </c>
      <c r="F2356" s="6" t="s">
        <v>2748</v>
      </c>
      <c r="G2356" s="6" t="s">
        <v>555</v>
      </c>
      <c r="H2356" s="7">
        <v>45307</v>
      </c>
      <c r="I2356" s="6" t="s">
        <v>2798</v>
      </c>
      <c r="J2356" s="8">
        <v>9</v>
      </c>
      <c r="K2356" s="6" t="s">
        <v>2247</v>
      </c>
      <c r="L2356" s="6" t="s">
        <v>252</v>
      </c>
      <c r="M2356" s="6" t="s">
        <v>2800</v>
      </c>
      <c r="N2356" s="9">
        <v>63.86</v>
      </c>
      <c r="O2356" s="9">
        <v>94.68</v>
      </c>
      <c r="P2356" s="9">
        <v>990021.58</v>
      </c>
      <c r="Q2356" s="6" t="s">
        <v>623</v>
      </c>
      <c r="R2356" s="6" t="s">
        <v>561</v>
      </c>
      <c r="S2356" s="6" t="s">
        <v>256</v>
      </c>
      <c r="T2356" s="6" t="s">
        <v>2751</v>
      </c>
      <c r="U2356" s="6" t="s">
        <v>45</v>
      </c>
      <c r="V2356" s="7">
        <v>45307</v>
      </c>
      <c r="W2356" s="6" t="s">
        <v>46</v>
      </c>
      <c r="X2356" s="10"/>
      <c r="Y2356" s="10"/>
      <c r="Z2356" s="14" t="s">
        <v>230</v>
      </c>
      <c r="AA2356"/>
      <c r="AB2356" s="11"/>
    </row>
    <row r="2357" spans="1:28" s="12" customFormat="1" ht="15" hidden="1" thickBot="1">
      <c r="A2357" s="6" t="s">
        <v>166</v>
      </c>
      <c r="B2357" s="6" t="s">
        <v>219</v>
      </c>
      <c r="C2357" s="6" t="s">
        <v>220</v>
      </c>
      <c r="D2357" s="6" t="s">
        <v>287</v>
      </c>
      <c r="E2357" s="6">
        <v>2006</v>
      </c>
      <c r="F2357" s="6" t="s">
        <v>2752</v>
      </c>
      <c r="G2357" s="6" t="s">
        <v>555</v>
      </c>
      <c r="H2357" s="7">
        <v>45307</v>
      </c>
      <c r="I2357" s="6" t="s">
        <v>2834</v>
      </c>
      <c r="J2357" s="8">
        <v>4</v>
      </c>
      <c r="K2357" s="6" t="s">
        <v>2247</v>
      </c>
      <c r="L2357" s="6" t="s">
        <v>252</v>
      </c>
      <c r="M2357" s="6" t="s">
        <v>2835</v>
      </c>
      <c r="N2357" s="9">
        <v>31.93</v>
      </c>
      <c r="O2357" s="9">
        <v>47.34</v>
      </c>
      <c r="P2357" s="9">
        <v>488688.65</v>
      </c>
      <c r="Q2357" s="6" t="s">
        <v>623</v>
      </c>
      <c r="R2357" s="6" t="s">
        <v>561</v>
      </c>
      <c r="S2357" s="6" t="s">
        <v>256</v>
      </c>
      <c r="T2357" s="6" t="s">
        <v>2755</v>
      </c>
      <c r="U2357" s="6" t="s">
        <v>45</v>
      </c>
      <c r="V2357" s="7">
        <v>45307</v>
      </c>
      <c r="W2357" s="6" t="s">
        <v>46</v>
      </c>
      <c r="X2357" s="10"/>
      <c r="Y2357" s="10"/>
      <c r="Z2357" s="14" t="s">
        <v>230</v>
      </c>
      <c r="AA2357"/>
      <c r="AB2357" s="11"/>
    </row>
    <row r="2358" spans="1:28" s="12" customFormat="1" ht="15" hidden="1" thickBot="1">
      <c r="A2358" s="6" t="s">
        <v>166</v>
      </c>
      <c r="B2358" s="6" t="s">
        <v>219</v>
      </c>
      <c r="C2358" s="6" t="s">
        <v>220</v>
      </c>
      <c r="D2358" s="6" t="s">
        <v>287</v>
      </c>
      <c r="E2358" s="6">
        <v>2006</v>
      </c>
      <c r="F2358" s="6" t="s">
        <v>2836</v>
      </c>
      <c r="G2358" s="6" t="s">
        <v>555</v>
      </c>
      <c r="H2358" s="7">
        <v>45307</v>
      </c>
      <c r="I2358" s="6" t="s">
        <v>2837</v>
      </c>
      <c r="J2358" s="8">
        <v>1</v>
      </c>
      <c r="K2358" s="6" t="s">
        <v>656</v>
      </c>
      <c r="L2358" s="6" t="s">
        <v>657</v>
      </c>
      <c r="M2358" s="6" t="s">
        <v>2838</v>
      </c>
      <c r="N2358" s="9">
        <v>572434.80000000005</v>
      </c>
      <c r="O2358" s="9">
        <v>848668.92</v>
      </c>
      <c r="P2358" s="9">
        <v>9671730794</v>
      </c>
      <c r="Q2358" s="6" t="s">
        <v>560</v>
      </c>
      <c r="R2358" s="6" t="s">
        <v>561</v>
      </c>
      <c r="S2358" s="6" t="s">
        <v>256</v>
      </c>
      <c r="T2358" s="6" t="s">
        <v>2839</v>
      </c>
      <c r="U2358" s="6" t="s">
        <v>45</v>
      </c>
      <c r="V2358" s="7">
        <v>45307</v>
      </c>
      <c r="W2358" s="6" t="s">
        <v>46</v>
      </c>
      <c r="X2358" s="10"/>
      <c r="Y2358" s="10"/>
      <c r="Z2358" s="14" t="s">
        <v>230</v>
      </c>
      <c r="AA2358"/>
      <c r="AB2358" s="11"/>
    </row>
    <row r="2359" spans="1:28" s="12" customFormat="1" ht="15" hidden="1" thickBot="1">
      <c r="A2359" s="6" t="s">
        <v>166</v>
      </c>
      <c r="B2359" s="6" t="s">
        <v>219</v>
      </c>
      <c r="C2359" s="6" t="s">
        <v>220</v>
      </c>
      <c r="D2359" s="6" t="s">
        <v>287</v>
      </c>
      <c r="E2359" s="6">
        <v>2006</v>
      </c>
      <c r="F2359" s="6" t="s">
        <v>2836</v>
      </c>
      <c r="G2359" s="6" t="s">
        <v>555</v>
      </c>
      <c r="H2359" s="7">
        <v>45307</v>
      </c>
      <c r="I2359" s="6" t="s">
        <v>2837</v>
      </c>
      <c r="J2359" s="8">
        <v>2</v>
      </c>
      <c r="K2359" s="6" t="s">
        <v>2247</v>
      </c>
      <c r="L2359" s="6" t="s">
        <v>657</v>
      </c>
      <c r="M2359" s="6" t="s">
        <v>2838</v>
      </c>
      <c r="N2359" s="9">
        <v>59139.56</v>
      </c>
      <c r="O2359" s="9">
        <v>87677.95</v>
      </c>
      <c r="P2359" s="9">
        <v>9671730794</v>
      </c>
      <c r="Q2359" s="6" t="s">
        <v>560</v>
      </c>
      <c r="R2359" s="6" t="s">
        <v>561</v>
      </c>
      <c r="S2359" s="6" t="s">
        <v>256</v>
      </c>
      <c r="T2359" s="6" t="s">
        <v>2839</v>
      </c>
      <c r="U2359" s="6" t="s">
        <v>45</v>
      </c>
      <c r="V2359" s="7">
        <v>45307</v>
      </c>
      <c r="W2359" s="6" t="s">
        <v>46</v>
      </c>
      <c r="X2359" s="10"/>
      <c r="Y2359" s="10"/>
      <c r="Z2359" s="14" t="s">
        <v>230</v>
      </c>
      <c r="AA2359"/>
      <c r="AB2359" s="11"/>
    </row>
    <row r="2360" spans="1:28" s="12" customFormat="1" ht="15" hidden="1" thickBot="1">
      <c r="A2360" s="6" t="s">
        <v>166</v>
      </c>
      <c r="B2360" s="6" t="s">
        <v>219</v>
      </c>
      <c r="C2360" s="6" t="s">
        <v>220</v>
      </c>
      <c r="D2360" s="6" t="s">
        <v>287</v>
      </c>
      <c r="E2360" s="6">
        <v>2006</v>
      </c>
      <c r="F2360" s="6" t="s">
        <v>2836</v>
      </c>
      <c r="G2360" s="6" t="s">
        <v>249</v>
      </c>
      <c r="H2360" s="7">
        <v>45307</v>
      </c>
      <c r="I2360" s="6" t="s">
        <v>2870</v>
      </c>
      <c r="J2360" s="8">
        <v>6</v>
      </c>
      <c r="K2360" s="6" t="s">
        <v>2247</v>
      </c>
      <c r="L2360" s="6" t="s">
        <v>657</v>
      </c>
      <c r="M2360" s="6" t="s">
        <v>658</v>
      </c>
      <c r="N2360" s="9">
        <v>-59139.56</v>
      </c>
      <c r="O2360" s="9">
        <v>-87677.95</v>
      </c>
      <c r="P2360" s="9">
        <v>-916840675.20000005</v>
      </c>
      <c r="Q2360" s="6" t="s">
        <v>2383</v>
      </c>
      <c r="R2360" s="6" t="s">
        <v>290</v>
      </c>
      <c r="S2360" s="6" t="s">
        <v>256</v>
      </c>
      <c r="T2360" s="6" t="s">
        <v>2839</v>
      </c>
      <c r="U2360" s="6" t="s">
        <v>45</v>
      </c>
      <c r="V2360" s="7">
        <v>45307</v>
      </c>
      <c r="W2360" s="6" t="s">
        <v>46</v>
      </c>
      <c r="X2360" s="10"/>
      <c r="Y2360" s="10"/>
      <c r="Z2360" s="14" t="s">
        <v>230</v>
      </c>
      <c r="AA2360"/>
      <c r="AB2360" s="11"/>
    </row>
    <row r="2361" spans="1:28" s="12" customFormat="1" ht="15" hidden="1" thickBot="1">
      <c r="A2361" s="6" t="s">
        <v>166</v>
      </c>
      <c r="B2361" s="6" t="s">
        <v>219</v>
      </c>
      <c r="C2361" s="6" t="s">
        <v>220</v>
      </c>
      <c r="D2361" s="6" t="s">
        <v>287</v>
      </c>
      <c r="E2361" s="6">
        <v>2006</v>
      </c>
      <c r="F2361" s="6" t="s">
        <v>2836</v>
      </c>
      <c r="G2361" s="6" t="s">
        <v>249</v>
      </c>
      <c r="H2361" s="7">
        <v>45307</v>
      </c>
      <c r="I2361" s="6" t="s">
        <v>2870</v>
      </c>
      <c r="J2361" s="8">
        <v>7</v>
      </c>
      <c r="K2361" s="6" t="s">
        <v>656</v>
      </c>
      <c r="L2361" s="6" t="s">
        <v>657</v>
      </c>
      <c r="M2361" s="6" t="s">
        <v>658</v>
      </c>
      <c r="N2361" s="9">
        <v>-572434.80000000005</v>
      </c>
      <c r="O2361" s="9">
        <v>-848668.94</v>
      </c>
      <c r="P2361" s="9">
        <v>-8874456715.2000008</v>
      </c>
      <c r="Q2361" s="6" t="s">
        <v>2383</v>
      </c>
      <c r="R2361" s="6" t="s">
        <v>278</v>
      </c>
      <c r="S2361" s="6" t="s">
        <v>256</v>
      </c>
      <c r="T2361" s="6" t="s">
        <v>2839</v>
      </c>
      <c r="U2361" s="6" t="s">
        <v>45</v>
      </c>
      <c r="V2361" s="7">
        <v>45307</v>
      </c>
      <c r="W2361" s="6" t="s">
        <v>46</v>
      </c>
      <c r="X2361" s="10"/>
      <c r="Y2361" s="10"/>
      <c r="Z2361" s="14" t="s">
        <v>230</v>
      </c>
      <c r="AA2361"/>
      <c r="AB2361" s="11"/>
    </row>
    <row r="2362" spans="1:28" s="12" customFormat="1" ht="15" hidden="1" thickBot="1">
      <c r="A2362" s="6" t="s">
        <v>166</v>
      </c>
      <c r="B2362" s="6" t="s">
        <v>291</v>
      </c>
      <c r="C2362" s="6" t="s">
        <v>220</v>
      </c>
      <c r="D2362" s="6" t="s">
        <v>550</v>
      </c>
      <c r="E2362" s="6">
        <v>2001</v>
      </c>
      <c r="F2362" s="6" t="s">
        <v>2790</v>
      </c>
      <c r="G2362" s="6" t="s">
        <v>555</v>
      </c>
      <c r="H2362" s="7">
        <v>45307</v>
      </c>
      <c r="I2362" s="6" t="s">
        <v>2791</v>
      </c>
      <c r="J2362" s="8">
        <v>3</v>
      </c>
      <c r="K2362" s="6" t="s">
        <v>551</v>
      </c>
      <c r="L2362" s="6" t="s">
        <v>791</v>
      </c>
      <c r="M2362" s="6" t="s">
        <v>2792</v>
      </c>
      <c r="N2362" s="9">
        <v>-36105.39</v>
      </c>
      <c r="O2362" s="9">
        <v>-53528.41</v>
      </c>
      <c r="P2362" s="9">
        <v>-560500074.36000001</v>
      </c>
      <c r="Q2362" s="6" t="s">
        <v>623</v>
      </c>
      <c r="R2362" s="6" t="s">
        <v>255</v>
      </c>
      <c r="S2362" s="6" t="s">
        <v>256</v>
      </c>
      <c r="T2362" s="6" t="s">
        <v>2793</v>
      </c>
      <c r="U2362" s="6" t="s">
        <v>258</v>
      </c>
      <c r="V2362" s="7">
        <v>45307</v>
      </c>
      <c r="W2362" s="6" t="s">
        <v>181</v>
      </c>
      <c r="X2362" s="14" t="s">
        <v>182</v>
      </c>
      <c r="Y2362" s="14" t="s">
        <v>121</v>
      </c>
      <c r="Z2362" s="14" t="s">
        <v>230</v>
      </c>
      <c r="AA2362"/>
      <c r="AB2362" s="11"/>
    </row>
    <row r="2363" spans="1:28" s="12" customFormat="1" ht="15" hidden="1" thickBot="1">
      <c r="A2363" s="6" t="s">
        <v>166</v>
      </c>
      <c r="B2363" s="6" t="s">
        <v>291</v>
      </c>
      <c r="C2363" s="6" t="s">
        <v>220</v>
      </c>
      <c r="D2363" s="6" t="s">
        <v>550</v>
      </c>
      <c r="E2363" s="6">
        <v>2001</v>
      </c>
      <c r="F2363" s="6" t="s">
        <v>2790</v>
      </c>
      <c r="G2363" s="6" t="s">
        <v>555</v>
      </c>
      <c r="H2363" s="7">
        <v>45307</v>
      </c>
      <c r="I2363" s="6" t="s">
        <v>2791</v>
      </c>
      <c r="J2363" s="8">
        <v>4</v>
      </c>
      <c r="K2363" s="6" t="s">
        <v>551</v>
      </c>
      <c r="L2363" s="6" t="s">
        <v>791</v>
      </c>
      <c r="M2363" s="6" t="s">
        <v>588</v>
      </c>
      <c r="N2363" s="9">
        <v>703.13</v>
      </c>
      <c r="O2363" s="9">
        <v>1042.43</v>
      </c>
      <c r="P2363" s="9">
        <v>10915380</v>
      </c>
      <c r="Q2363" s="6" t="s">
        <v>623</v>
      </c>
      <c r="R2363" s="6" t="s">
        <v>255</v>
      </c>
      <c r="S2363" s="6" t="s">
        <v>256</v>
      </c>
      <c r="T2363" s="6" t="s">
        <v>2793</v>
      </c>
      <c r="U2363" s="6" t="s">
        <v>258</v>
      </c>
      <c r="V2363" s="7">
        <v>45307</v>
      </c>
      <c r="W2363" s="6" t="s">
        <v>181</v>
      </c>
      <c r="X2363" s="14" t="s">
        <v>182</v>
      </c>
      <c r="Y2363" s="14" t="s">
        <v>121</v>
      </c>
      <c r="Z2363" s="14" t="s">
        <v>230</v>
      </c>
      <c r="AA2363"/>
      <c r="AB2363" s="11"/>
    </row>
    <row r="2364" spans="1:28" s="12" customFormat="1" ht="15" hidden="1" thickBot="1">
      <c r="A2364" s="6" t="s">
        <v>166</v>
      </c>
      <c r="B2364" s="6" t="s">
        <v>291</v>
      </c>
      <c r="C2364" s="6" t="s">
        <v>220</v>
      </c>
      <c r="D2364" s="6" t="s">
        <v>550</v>
      </c>
      <c r="E2364" s="6">
        <v>2001</v>
      </c>
      <c r="F2364" s="6" t="s">
        <v>2790</v>
      </c>
      <c r="G2364" s="6" t="s">
        <v>555</v>
      </c>
      <c r="H2364" s="7">
        <v>45307</v>
      </c>
      <c r="I2364" s="6" t="s">
        <v>2791</v>
      </c>
      <c r="J2364" s="8">
        <v>5</v>
      </c>
      <c r="K2364" s="6" t="s">
        <v>589</v>
      </c>
      <c r="L2364" s="6" t="s">
        <v>586</v>
      </c>
      <c r="M2364" s="6" t="s">
        <v>588</v>
      </c>
      <c r="N2364" s="9">
        <v>-703.13</v>
      </c>
      <c r="O2364" s="9">
        <v>-1042.43</v>
      </c>
      <c r="P2364" s="9">
        <v>-10915380</v>
      </c>
      <c r="Q2364" s="6" t="s">
        <v>623</v>
      </c>
      <c r="R2364" s="6" t="s">
        <v>255</v>
      </c>
      <c r="S2364" s="6" t="s">
        <v>256</v>
      </c>
      <c r="T2364" s="6" t="s">
        <v>2793</v>
      </c>
      <c r="U2364" s="6" t="s">
        <v>258</v>
      </c>
      <c r="V2364" s="7">
        <v>45307</v>
      </c>
      <c r="W2364" s="6" t="s">
        <v>181</v>
      </c>
      <c r="X2364" s="14" t="s">
        <v>182</v>
      </c>
      <c r="Y2364" s="14" t="s">
        <v>121</v>
      </c>
      <c r="Z2364" s="14" t="s">
        <v>230</v>
      </c>
      <c r="AA2364"/>
      <c r="AB2364" s="11"/>
    </row>
    <row r="2365" spans="1:28" s="12" customFormat="1" ht="15" hidden="1" thickBot="1">
      <c r="A2365" s="6" t="s">
        <v>166</v>
      </c>
      <c r="B2365" s="6" t="s">
        <v>291</v>
      </c>
      <c r="C2365" s="6" t="s">
        <v>220</v>
      </c>
      <c r="D2365" s="6" t="s">
        <v>550</v>
      </c>
      <c r="E2365" s="6">
        <v>2001</v>
      </c>
      <c r="F2365" s="6" t="s">
        <v>2794</v>
      </c>
      <c r="G2365" s="6" t="s">
        <v>555</v>
      </c>
      <c r="H2365" s="7">
        <v>45307</v>
      </c>
      <c r="I2365" s="6" t="s">
        <v>2795</v>
      </c>
      <c r="J2365" s="8">
        <v>3</v>
      </c>
      <c r="K2365" s="6" t="s">
        <v>551</v>
      </c>
      <c r="L2365" s="6" t="s">
        <v>2665</v>
      </c>
      <c r="M2365" s="6" t="s">
        <v>2769</v>
      </c>
      <c r="N2365" s="9">
        <v>-12874.09</v>
      </c>
      <c r="O2365" s="9">
        <v>-19086.61</v>
      </c>
      <c r="P2365" s="9">
        <v>-197025073.36000001</v>
      </c>
      <c r="Q2365" s="6" t="s">
        <v>560</v>
      </c>
      <c r="R2365" s="6" t="s">
        <v>255</v>
      </c>
      <c r="S2365" s="6" t="s">
        <v>256</v>
      </c>
      <c r="T2365" s="6" t="s">
        <v>2796</v>
      </c>
      <c r="U2365" s="6" t="s">
        <v>1397</v>
      </c>
      <c r="V2365" s="7">
        <v>45307</v>
      </c>
      <c r="W2365" s="6" t="s">
        <v>194</v>
      </c>
      <c r="X2365" s="14" t="s">
        <v>195</v>
      </c>
      <c r="Y2365" s="14" t="s">
        <v>196</v>
      </c>
      <c r="Z2365" s="14" t="s">
        <v>38</v>
      </c>
      <c r="AA2365"/>
      <c r="AB2365" s="11"/>
    </row>
    <row r="2366" spans="1:28" s="12" customFormat="1" ht="15" hidden="1" thickBot="1">
      <c r="A2366" s="6" t="s">
        <v>166</v>
      </c>
      <c r="B2366" s="6" t="s">
        <v>291</v>
      </c>
      <c r="C2366" s="6" t="s">
        <v>220</v>
      </c>
      <c r="D2366" s="6" t="s">
        <v>550</v>
      </c>
      <c r="E2366" s="6">
        <v>2001</v>
      </c>
      <c r="F2366" s="6" t="s">
        <v>2794</v>
      </c>
      <c r="G2366" s="6" t="s">
        <v>555</v>
      </c>
      <c r="H2366" s="7">
        <v>45307</v>
      </c>
      <c r="I2366" s="6" t="s">
        <v>2795</v>
      </c>
      <c r="J2366" s="8">
        <v>4</v>
      </c>
      <c r="K2366" s="6" t="s">
        <v>551</v>
      </c>
      <c r="L2366" s="6" t="s">
        <v>2665</v>
      </c>
      <c r="M2366" s="6" t="s">
        <v>2766</v>
      </c>
      <c r="N2366" s="9">
        <v>231.97</v>
      </c>
      <c r="O2366" s="9">
        <v>343.91</v>
      </c>
      <c r="P2366" s="9">
        <v>3550000</v>
      </c>
      <c r="Q2366" s="6" t="s">
        <v>560</v>
      </c>
      <c r="R2366" s="6" t="s">
        <v>255</v>
      </c>
      <c r="S2366" s="6" t="s">
        <v>256</v>
      </c>
      <c r="T2366" s="6" t="s">
        <v>2796</v>
      </c>
      <c r="U2366" s="6" t="s">
        <v>1397</v>
      </c>
      <c r="V2366" s="7">
        <v>45307</v>
      </c>
      <c r="W2366" s="6" t="s">
        <v>194</v>
      </c>
      <c r="X2366" s="14" t="s">
        <v>195</v>
      </c>
      <c r="Y2366" s="14" t="s">
        <v>196</v>
      </c>
      <c r="Z2366" s="14" t="s">
        <v>38</v>
      </c>
      <c r="AA2366"/>
      <c r="AB2366" s="11"/>
    </row>
    <row r="2367" spans="1:28" s="12" customFormat="1" ht="15" hidden="1" thickBot="1">
      <c r="A2367" s="6" t="s">
        <v>166</v>
      </c>
      <c r="B2367" s="6" t="s">
        <v>291</v>
      </c>
      <c r="C2367" s="6" t="s">
        <v>220</v>
      </c>
      <c r="D2367" s="6" t="s">
        <v>550</v>
      </c>
      <c r="E2367" s="6">
        <v>2001</v>
      </c>
      <c r="F2367" s="6" t="s">
        <v>2794</v>
      </c>
      <c r="G2367" s="6" t="s">
        <v>555</v>
      </c>
      <c r="H2367" s="7">
        <v>45307</v>
      </c>
      <c r="I2367" s="6" t="s">
        <v>2795</v>
      </c>
      <c r="J2367" s="8">
        <v>5</v>
      </c>
      <c r="K2367" s="6" t="s">
        <v>589</v>
      </c>
      <c r="L2367" s="6" t="s">
        <v>586</v>
      </c>
      <c r="M2367" s="6" t="s">
        <v>2766</v>
      </c>
      <c r="N2367" s="9">
        <v>-231.97</v>
      </c>
      <c r="O2367" s="9">
        <v>-343.91</v>
      </c>
      <c r="P2367" s="9">
        <v>-3550000</v>
      </c>
      <c r="Q2367" s="6" t="s">
        <v>560</v>
      </c>
      <c r="R2367" s="6" t="s">
        <v>255</v>
      </c>
      <c r="S2367" s="6" t="s">
        <v>256</v>
      </c>
      <c r="T2367" s="6" t="s">
        <v>2796</v>
      </c>
      <c r="U2367" s="6" t="s">
        <v>1397</v>
      </c>
      <c r="V2367" s="7">
        <v>45307</v>
      </c>
      <c r="W2367" s="6" t="s">
        <v>194</v>
      </c>
      <c r="X2367" s="14" t="s">
        <v>195</v>
      </c>
      <c r="Y2367" s="14" t="s">
        <v>196</v>
      </c>
      <c r="Z2367" s="14" t="s">
        <v>38</v>
      </c>
      <c r="AA2367"/>
      <c r="AB2367" s="11"/>
    </row>
    <row r="2368" spans="1:28" s="12" customFormat="1" ht="15" hidden="1" thickBot="1">
      <c r="A2368" s="6" t="s">
        <v>166</v>
      </c>
      <c r="B2368" s="6" t="s">
        <v>291</v>
      </c>
      <c r="C2368" s="6" t="s">
        <v>220</v>
      </c>
      <c r="D2368" s="6" t="s">
        <v>550</v>
      </c>
      <c r="E2368" s="6">
        <v>2001</v>
      </c>
      <c r="F2368" s="6" t="s">
        <v>2887</v>
      </c>
      <c r="G2368" s="6" t="s">
        <v>555</v>
      </c>
      <c r="H2368" s="7">
        <v>45307</v>
      </c>
      <c r="I2368" s="6" t="s">
        <v>2832</v>
      </c>
      <c r="J2368" s="8">
        <v>2</v>
      </c>
      <c r="K2368" s="6" t="s">
        <v>551</v>
      </c>
      <c r="L2368" s="6" t="s">
        <v>2746</v>
      </c>
      <c r="M2368" s="6" t="s">
        <v>2833</v>
      </c>
      <c r="N2368" s="9">
        <v>-4344.8599999999997</v>
      </c>
      <c r="O2368" s="9">
        <v>-6441.52</v>
      </c>
      <c r="P2368" s="9">
        <v>-66850015.960000001</v>
      </c>
      <c r="Q2368" s="6" t="s">
        <v>623</v>
      </c>
      <c r="R2368" s="6" t="s">
        <v>255</v>
      </c>
      <c r="S2368" s="6" t="s">
        <v>256</v>
      </c>
      <c r="T2368" s="6" t="s">
        <v>2888</v>
      </c>
      <c r="U2368" s="6" t="s">
        <v>45</v>
      </c>
      <c r="V2368" s="7">
        <v>45307</v>
      </c>
      <c r="W2368" s="6" t="s">
        <v>194</v>
      </c>
      <c r="X2368" s="14" t="s">
        <v>195</v>
      </c>
      <c r="Y2368" s="14" t="s">
        <v>196</v>
      </c>
      <c r="Z2368" s="14" t="s">
        <v>230</v>
      </c>
      <c r="AA2368"/>
      <c r="AB2368" s="11"/>
    </row>
    <row r="2369" spans="1:28" s="12" customFormat="1" ht="15" hidden="1" thickBot="1">
      <c r="A2369" s="6" t="s">
        <v>166</v>
      </c>
      <c r="B2369" s="6" t="s">
        <v>291</v>
      </c>
      <c r="C2369" s="6" t="s">
        <v>220</v>
      </c>
      <c r="D2369" s="6" t="s">
        <v>550</v>
      </c>
      <c r="E2369" s="6">
        <v>2001</v>
      </c>
      <c r="F2369" s="6" t="s">
        <v>2797</v>
      </c>
      <c r="G2369" s="6" t="s">
        <v>555</v>
      </c>
      <c r="H2369" s="7">
        <v>45307</v>
      </c>
      <c r="I2369" s="6" t="s">
        <v>2798</v>
      </c>
      <c r="J2369" s="8">
        <v>3</v>
      </c>
      <c r="K2369" s="6" t="s">
        <v>551</v>
      </c>
      <c r="L2369" s="6" t="s">
        <v>252</v>
      </c>
      <c r="M2369" s="6" t="s">
        <v>2800</v>
      </c>
      <c r="N2369" s="9">
        <v>-290.27</v>
      </c>
      <c r="O2369" s="9">
        <v>-430.34</v>
      </c>
      <c r="P2369" s="9">
        <v>-4500055.8099999996</v>
      </c>
      <c r="Q2369" s="6" t="s">
        <v>623</v>
      </c>
      <c r="R2369" s="6" t="s">
        <v>278</v>
      </c>
      <c r="S2369" s="6" t="s">
        <v>256</v>
      </c>
      <c r="T2369" s="6" t="s">
        <v>2801</v>
      </c>
      <c r="U2369" s="6" t="s">
        <v>45</v>
      </c>
      <c r="V2369" s="7">
        <v>45307</v>
      </c>
      <c r="W2369" s="6" t="s">
        <v>46</v>
      </c>
      <c r="X2369" s="10"/>
      <c r="Y2369" s="10"/>
      <c r="Z2369" s="14" t="s">
        <v>230</v>
      </c>
      <c r="AA2369"/>
      <c r="AB2369" s="11"/>
    </row>
    <row r="2370" spans="1:28" s="12" customFormat="1" ht="15" hidden="1" thickBot="1">
      <c r="A2370" s="6" t="s">
        <v>166</v>
      </c>
      <c r="B2370" s="6" t="s">
        <v>291</v>
      </c>
      <c r="C2370" s="6" t="s">
        <v>220</v>
      </c>
      <c r="D2370" s="6" t="s">
        <v>550</v>
      </c>
      <c r="E2370" s="6">
        <v>2001</v>
      </c>
      <c r="F2370" s="6" t="s">
        <v>2802</v>
      </c>
      <c r="G2370" s="6" t="s">
        <v>555</v>
      </c>
      <c r="H2370" s="7">
        <v>45307</v>
      </c>
      <c r="I2370" s="6" t="s">
        <v>2798</v>
      </c>
      <c r="J2370" s="8">
        <v>7</v>
      </c>
      <c r="K2370" s="6" t="s">
        <v>551</v>
      </c>
      <c r="L2370" s="6" t="s">
        <v>252</v>
      </c>
      <c r="M2370" s="6" t="s">
        <v>2800</v>
      </c>
      <c r="N2370" s="9">
        <v>-290.27</v>
      </c>
      <c r="O2370" s="9">
        <v>-430.34</v>
      </c>
      <c r="P2370" s="9">
        <v>-4500055.8099999996</v>
      </c>
      <c r="Q2370" s="6" t="s">
        <v>623</v>
      </c>
      <c r="R2370" s="6" t="s">
        <v>278</v>
      </c>
      <c r="S2370" s="6" t="s">
        <v>256</v>
      </c>
      <c r="T2370" s="6" t="s">
        <v>2801</v>
      </c>
      <c r="U2370" s="6" t="s">
        <v>258</v>
      </c>
      <c r="V2370" s="7">
        <v>45307</v>
      </c>
      <c r="W2370" s="6" t="s">
        <v>46</v>
      </c>
      <c r="X2370" s="10"/>
      <c r="Y2370" s="10"/>
      <c r="Z2370" s="14" t="s">
        <v>230</v>
      </c>
      <c r="AA2370"/>
      <c r="AB2370" s="11"/>
    </row>
    <row r="2371" spans="1:28" s="12" customFormat="1" ht="15" hidden="1" thickBot="1">
      <c r="A2371" s="6" t="s">
        <v>166</v>
      </c>
      <c r="B2371" s="6" t="s">
        <v>291</v>
      </c>
      <c r="C2371" s="6" t="s">
        <v>220</v>
      </c>
      <c r="D2371" s="6" t="s">
        <v>550</v>
      </c>
      <c r="E2371" s="6">
        <v>2001</v>
      </c>
      <c r="F2371" s="6" t="s">
        <v>2889</v>
      </c>
      <c r="G2371" s="6" t="s">
        <v>555</v>
      </c>
      <c r="H2371" s="7">
        <v>45307</v>
      </c>
      <c r="I2371" s="6" t="s">
        <v>2830</v>
      </c>
      <c r="J2371" s="8">
        <v>2</v>
      </c>
      <c r="K2371" s="6" t="s">
        <v>551</v>
      </c>
      <c r="L2371" s="6" t="s">
        <v>766</v>
      </c>
      <c r="M2371" s="6" t="s">
        <v>2831</v>
      </c>
      <c r="N2371" s="9">
        <v>-124.82</v>
      </c>
      <c r="O2371" s="9">
        <v>-185.06</v>
      </c>
      <c r="P2371" s="9">
        <v>-1950062.86</v>
      </c>
      <c r="Q2371" s="6" t="s">
        <v>623</v>
      </c>
      <c r="R2371" s="6" t="s">
        <v>255</v>
      </c>
      <c r="S2371" s="6" t="s">
        <v>256</v>
      </c>
      <c r="T2371" s="6" t="s">
        <v>2890</v>
      </c>
      <c r="U2371" s="6" t="s">
        <v>45</v>
      </c>
      <c r="V2371" s="7">
        <v>45307</v>
      </c>
      <c r="W2371" s="6" t="s">
        <v>194</v>
      </c>
      <c r="X2371" s="14" t="s">
        <v>195</v>
      </c>
      <c r="Y2371" s="14" t="s">
        <v>196</v>
      </c>
      <c r="Z2371" s="14" t="s">
        <v>230</v>
      </c>
      <c r="AA2371"/>
      <c r="AB2371" s="11"/>
    </row>
    <row r="2372" spans="1:28" s="12" customFormat="1" ht="15" hidden="1" thickBot="1">
      <c r="A2372" s="6" t="s">
        <v>166</v>
      </c>
      <c r="B2372" s="6" t="s">
        <v>291</v>
      </c>
      <c r="C2372" s="6" t="s">
        <v>220</v>
      </c>
      <c r="D2372" s="6" t="s">
        <v>550</v>
      </c>
      <c r="E2372" s="6">
        <v>2001</v>
      </c>
      <c r="F2372" s="6" t="s">
        <v>2889</v>
      </c>
      <c r="G2372" s="6" t="s">
        <v>555</v>
      </c>
      <c r="H2372" s="7">
        <v>45307</v>
      </c>
      <c r="I2372" s="6" t="s">
        <v>2830</v>
      </c>
      <c r="J2372" s="8">
        <v>3</v>
      </c>
      <c r="K2372" s="6" t="s">
        <v>551</v>
      </c>
      <c r="L2372" s="6" t="s">
        <v>766</v>
      </c>
      <c r="M2372" s="6" t="s">
        <v>588</v>
      </c>
      <c r="N2372" s="9">
        <v>2.5</v>
      </c>
      <c r="O2372" s="9">
        <v>3.71</v>
      </c>
      <c r="P2372" s="9">
        <v>39000</v>
      </c>
      <c r="Q2372" s="6" t="s">
        <v>623</v>
      </c>
      <c r="R2372" s="6" t="s">
        <v>255</v>
      </c>
      <c r="S2372" s="6" t="s">
        <v>256</v>
      </c>
      <c r="T2372" s="6" t="s">
        <v>2890</v>
      </c>
      <c r="U2372" s="6" t="s">
        <v>45</v>
      </c>
      <c r="V2372" s="7">
        <v>45307</v>
      </c>
      <c r="W2372" s="6" t="s">
        <v>194</v>
      </c>
      <c r="X2372" s="14" t="s">
        <v>195</v>
      </c>
      <c r="Y2372" s="14" t="s">
        <v>196</v>
      </c>
      <c r="Z2372" s="14" t="s">
        <v>230</v>
      </c>
      <c r="AA2372"/>
      <c r="AB2372" s="11"/>
    </row>
    <row r="2373" spans="1:28" s="12" customFormat="1" ht="15" hidden="1" thickBot="1">
      <c r="A2373" s="6" t="s">
        <v>166</v>
      </c>
      <c r="B2373" s="6" t="s">
        <v>291</v>
      </c>
      <c r="C2373" s="6" t="s">
        <v>220</v>
      </c>
      <c r="D2373" s="6" t="s">
        <v>550</v>
      </c>
      <c r="E2373" s="6">
        <v>2001</v>
      </c>
      <c r="F2373" s="6" t="s">
        <v>2889</v>
      </c>
      <c r="G2373" s="6" t="s">
        <v>555</v>
      </c>
      <c r="H2373" s="7">
        <v>45307</v>
      </c>
      <c r="I2373" s="6" t="s">
        <v>2830</v>
      </c>
      <c r="J2373" s="8">
        <v>4</v>
      </c>
      <c r="K2373" s="6" t="s">
        <v>589</v>
      </c>
      <c r="L2373" s="6" t="s">
        <v>586</v>
      </c>
      <c r="M2373" s="6" t="s">
        <v>588</v>
      </c>
      <c r="N2373" s="9">
        <v>-2.5</v>
      </c>
      <c r="O2373" s="9">
        <v>-3.71</v>
      </c>
      <c r="P2373" s="9">
        <v>-39000</v>
      </c>
      <c r="Q2373" s="6" t="s">
        <v>623</v>
      </c>
      <c r="R2373" s="6" t="s">
        <v>255</v>
      </c>
      <c r="S2373" s="6" t="s">
        <v>256</v>
      </c>
      <c r="T2373" s="6" t="s">
        <v>2890</v>
      </c>
      <c r="U2373" s="6" t="s">
        <v>45</v>
      </c>
      <c r="V2373" s="7">
        <v>45307</v>
      </c>
      <c r="W2373" s="6" t="s">
        <v>194</v>
      </c>
      <c r="X2373" s="14" t="s">
        <v>195</v>
      </c>
      <c r="Y2373" s="14" t="s">
        <v>196</v>
      </c>
      <c r="Z2373" s="14" t="s">
        <v>230</v>
      </c>
      <c r="AA2373"/>
      <c r="AB2373" s="11"/>
    </row>
    <row r="2374" spans="1:28" s="12" customFormat="1" ht="15" hidden="1" thickBot="1">
      <c r="A2374" s="6" t="s">
        <v>166</v>
      </c>
      <c r="B2374" s="6" t="s">
        <v>291</v>
      </c>
      <c r="C2374" s="6" t="s">
        <v>220</v>
      </c>
      <c r="D2374" s="6" t="s">
        <v>550</v>
      </c>
      <c r="E2374" s="6">
        <v>2001</v>
      </c>
      <c r="F2374" s="6" t="s">
        <v>2891</v>
      </c>
      <c r="G2374" s="6" t="s">
        <v>555</v>
      </c>
      <c r="H2374" s="7">
        <v>45307</v>
      </c>
      <c r="I2374" s="6" t="s">
        <v>2834</v>
      </c>
      <c r="J2374" s="8">
        <v>2</v>
      </c>
      <c r="K2374" s="6" t="s">
        <v>551</v>
      </c>
      <c r="L2374" s="6" t="s">
        <v>252</v>
      </c>
      <c r="M2374" s="6" t="s">
        <v>2835</v>
      </c>
      <c r="N2374" s="9">
        <v>-294.02</v>
      </c>
      <c r="O2374" s="9">
        <v>-435.9</v>
      </c>
      <c r="P2374" s="9">
        <v>-4499976.0999999996</v>
      </c>
      <c r="Q2374" s="6" t="s">
        <v>623</v>
      </c>
      <c r="R2374" s="6" t="s">
        <v>255</v>
      </c>
      <c r="S2374" s="6" t="s">
        <v>256</v>
      </c>
      <c r="T2374" s="6" t="s">
        <v>2892</v>
      </c>
      <c r="U2374" s="6" t="s">
        <v>45</v>
      </c>
      <c r="V2374" s="7">
        <v>45307</v>
      </c>
      <c r="W2374" s="6" t="s">
        <v>46</v>
      </c>
      <c r="X2374" s="10"/>
      <c r="Y2374" s="10"/>
      <c r="Z2374" s="14" t="s">
        <v>230</v>
      </c>
      <c r="AA2374"/>
      <c r="AB2374" s="11"/>
    </row>
    <row r="2375" spans="1:28" s="12" customFormat="1" ht="15" hidden="1" thickBot="1">
      <c r="A2375" s="6" t="s">
        <v>166</v>
      </c>
      <c r="B2375" s="6" t="s">
        <v>291</v>
      </c>
      <c r="C2375" s="6" t="s">
        <v>220</v>
      </c>
      <c r="D2375" s="6" t="s">
        <v>550</v>
      </c>
      <c r="E2375" s="6">
        <v>2001</v>
      </c>
      <c r="F2375" s="6" t="s">
        <v>2803</v>
      </c>
      <c r="G2375" s="6" t="s">
        <v>555</v>
      </c>
      <c r="H2375" s="7">
        <v>45307</v>
      </c>
      <c r="I2375" s="6" t="s">
        <v>2804</v>
      </c>
      <c r="J2375" s="8">
        <v>3</v>
      </c>
      <c r="K2375" s="6" t="s">
        <v>551</v>
      </c>
      <c r="L2375" s="6" t="s">
        <v>627</v>
      </c>
      <c r="M2375" s="6" t="s">
        <v>2805</v>
      </c>
      <c r="N2375" s="9">
        <v>-12508.35</v>
      </c>
      <c r="O2375" s="9">
        <v>-18544.38</v>
      </c>
      <c r="P2375" s="9">
        <v>-231660000</v>
      </c>
      <c r="Q2375" s="6" t="s">
        <v>629</v>
      </c>
      <c r="R2375" s="6" t="s">
        <v>255</v>
      </c>
      <c r="S2375" s="6" t="s">
        <v>256</v>
      </c>
      <c r="T2375" s="6" t="s">
        <v>2806</v>
      </c>
      <c r="U2375" s="6" t="s">
        <v>45</v>
      </c>
      <c r="V2375" s="7">
        <v>45307</v>
      </c>
      <c r="W2375" s="6" t="s">
        <v>194</v>
      </c>
      <c r="X2375" s="14" t="s">
        <v>195</v>
      </c>
      <c r="Y2375" s="14" t="s">
        <v>196</v>
      </c>
      <c r="Z2375" s="14" t="s">
        <v>230</v>
      </c>
      <c r="AA2375"/>
      <c r="AB2375" s="11"/>
    </row>
    <row r="2376" spans="1:28" s="12" customFormat="1" ht="15" hidden="1" thickBot="1">
      <c r="A2376" s="6" t="s">
        <v>166</v>
      </c>
      <c r="B2376" s="6" t="s">
        <v>291</v>
      </c>
      <c r="C2376" s="6" t="s">
        <v>220</v>
      </c>
      <c r="D2376" s="6" t="s">
        <v>550</v>
      </c>
      <c r="E2376" s="6">
        <v>2001</v>
      </c>
      <c r="F2376" s="6" t="s">
        <v>2803</v>
      </c>
      <c r="G2376" s="6" t="s">
        <v>555</v>
      </c>
      <c r="H2376" s="7">
        <v>45307</v>
      </c>
      <c r="I2376" s="6" t="s">
        <v>2804</v>
      </c>
      <c r="J2376" s="8">
        <v>4</v>
      </c>
      <c r="K2376" s="6" t="s">
        <v>551</v>
      </c>
      <c r="L2376" s="6" t="s">
        <v>627</v>
      </c>
      <c r="M2376" s="6" t="s">
        <v>588</v>
      </c>
      <c r="N2376" s="9">
        <v>225.38</v>
      </c>
      <c r="O2376" s="9">
        <v>334.14</v>
      </c>
      <c r="P2376" s="9">
        <v>3510000</v>
      </c>
      <c r="Q2376" s="6" t="s">
        <v>629</v>
      </c>
      <c r="R2376" s="6" t="s">
        <v>255</v>
      </c>
      <c r="S2376" s="6" t="s">
        <v>256</v>
      </c>
      <c r="T2376" s="6" t="s">
        <v>2806</v>
      </c>
      <c r="U2376" s="6" t="s">
        <v>45</v>
      </c>
      <c r="V2376" s="7">
        <v>45307</v>
      </c>
      <c r="W2376" s="6" t="s">
        <v>194</v>
      </c>
      <c r="X2376" s="14" t="s">
        <v>195</v>
      </c>
      <c r="Y2376" s="14" t="s">
        <v>196</v>
      </c>
      <c r="Z2376" s="14" t="s">
        <v>230</v>
      </c>
      <c r="AA2376"/>
      <c r="AB2376" s="11"/>
    </row>
    <row r="2377" spans="1:28" s="12" customFormat="1" ht="15" hidden="1" thickBot="1">
      <c r="A2377" s="6" t="s">
        <v>166</v>
      </c>
      <c r="B2377" s="6" t="s">
        <v>291</v>
      </c>
      <c r="C2377" s="6" t="s">
        <v>220</v>
      </c>
      <c r="D2377" s="6" t="s">
        <v>550</v>
      </c>
      <c r="E2377" s="6">
        <v>2001</v>
      </c>
      <c r="F2377" s="6" t="s">
        <v>2803</v>
      </c>
      <c r="G2377" s="6" t="s">
        <v>555</v>
      </c>
      <c r="H2377" s="7">
        <v>45307</v>
      </c>
      <c r="I2377" s="6" t="s">
        <v>2804</v>
      </c>
      <c r="J2377" s="8">
        <v>5</v>
      </c>
      <c r="K2377" s="6" t="s">
        <v>589</v>
      </c>
      <c r="L2377" s="6" t="s">
        <v>586</v>
      </c>
      <c r="M2377" s="6" t="s">
        <v>588</v>
      </c>
      <c r="N2377" s="9">
        <v>-225.38</v>
      </c>
      <c r="O2377" s="9">
        <v>-334.14</v>
      </c>
      <c r="P2377" s="9">
        <v>-3510000</v>
      </c>
      <c r="Q2377" s="6" t="s">
        <v>629</v>
      </c>
      <c r="R2377" s="6" t="s">
        <v>255</v>
      </c>
      <c r="S2377" s="6" t="s">
        <v>256</v>
      </c>
      <c r="T2377" s="6" t="s">
        <v>2806</v>
      </c>
      <c r="U2377" s="6" t="s">
        <v>45</v>
      </c>
      <c r="V2377" s="7">
        <v>45307</v>
      </c>
      <c r="W2377" s="6" t="s">
        <v>194</v>
      </c>
      <c r="X2377" s="14" t="s">
        <v>195</v>
      </c>
      <c r="Y2377" s="14" t="s">
        <v>196</v>
      </c>
      <c r="Z2377" s="14" t="s">
        <v>230</v>
      </c>
      <c r="AA2377"/>
      <c r="AB2377" s="11"/>
    </row>
    <row r="2378" spans="1:28" s="12" customFormat="1" ht="15" hidden="1" thickBot="1">
      <c r="A2378" s="6" t="s">
        <v>166</v>
      </c>
      <c r="B2378" s="6" t="s">
        <v>291</v>
      </c>
      <c r="C2378" s="6" t="s">
        <v>220</v>
      </c>
      <c r="D2378" s="6" t="s">
        <v>550</v>
      </c>
      <c r="E2378" s="6">
        <v>2001</v>
      </c>
      <c r="F2378" s="6" t="s">
        <v>2807</v>
      </c>
      <c r="G2378" s="6" t="s">
        <v>555</v>
      </c>
      <c r="H2378" s="7">
        <v>45307</v>
      </c>
      <c r="I2378" s="6" t="s">
        <v>2808</v>
      </c>
      <c r="J2378" s="8">
        <v>2</v>
      </c>
      <c r="K2378" s="6" t="s">
        <v>551</v>
      </c>
      <c r="L2378" s="6" t="s">
        <v>2809</v>
      </c>
      <c r="M2378" s="6" t="s">
        <v>2810</v>
      </c>
      <c r="N2378" s="9">
        <v>-70249.63</v>
      </c>
      <c r="O2378" s="9">
        <v>-104149.29</v>
      </c>
      <c r="P2378" s="9">
        <v>-1089080013.8900001</v>
      </c>
      <c r="Q2378" s="6" t="s">
        <v>623</v>
      </c>
      <c r="R2378" s="6" t="s">
        <v>255</v>
      </c>
      <c r="S2378" s="6" t="s">
        <v>256</v>
      </c>
      <c r="T2378" s="6" t="s">
        <v>2811</v>
      </c>
      <c r="U2378" s="6" t="s">
        <v>45</v>
      </c>
      <c r="V2378" s="7">
        <v>45307</v>
      </c>
      <c r="W2378" s="6" t="s">
        <v>46</v>
      </c>
      <c r="X2378" s="10"/>
      <c r="Y2378" s="10"/>
      <c r="Z2378" s="14" t="s">
        <v>230</v>
      </c>
      <c r="AA2378"/>
      <c r="AB2378" s="11"/>
    </row>
    <row r="2379" spans="1:28" s="12" customFormat="1" ht="15" hidden="1" thickBot="1">
      <c r="A2379" s="6" t="s">
        <v>166</v>
      </c>
      <c r="B2379" s="6" t="s">
        <v>291</v>
      </c>
      <c r="C2379" s="6" t="s">
        <v>220</v>
      </c>
      <c r="D2379" s="6" t="s">
        <v>550</v>
      </c>
      <c r="E2379" s="6">
        <v>2001</v>
      </c>
      <c r="F2379" s="6" t="s">
        <v>2807</v>
      </c>
      <c r="G2379" s="6" t="s">
        <v>555</v>
      </c>
      <c r="H2379" s="7">
        <v>45307</v>
      </c>
      <c r="I2379" s="6" t="s">
        <v>2808</v>
      </c>
      <c r="J2379" s="8">
        <v>3</v>
      </c>
      <c r="K2379" s="6" t="s">
        <v>551</v>
      </c>
      <c r="L2379" s="6" t="s">
        <v>2809</v>
      </c>
      <c r="M2379" s="6" t="s">
        <v>2895</v>
      </c>
      <c r="N2379" s="9">
        <v>1265.76</v>
      </c>
      <c r="O2379" s="9">
        <v>1876.57</v>
      </c>
      <c r="P2379" s="9">
        <v>19623062</v>
      </c>
      <c r="Q2379" s="6" t="s">
        <v>623</v>
      </c>
      <c r="R2379" s="6" t="s">
        <v>255</v>
      </c>
      <c r="S2379" s="6" t="s">
        <v>256</v>
      </c>
      <c r="T2379" s="6" t="s">
        <v>2811</v>
      </c>
      <c r="U2379" s="6" t="s">
        <v>45</v>
      </c>
      <c r="V2379" s="7">
        <v>45307</v>
      </c>
      <c r="W2379" s="6" t="s">
        <v>46</v>
      </c>
      <c r="X2379" s="10"/>
      <c r="Y2379" s="10"/>
      <c r="Z2379" s="14" t="s">
        <v>230</v>
      </c>
      <c r="AA2379"/>
      <c r="AB2379" s="11"/>
    </row>
    <row r="2380" spans="1:28" s="12" customFormat="1" ht="15" hidden="1" thickBot="1">
      <c r="A2380" s="6" t="s">
        <v>166</v>
      </c>
      <c r="B2380" s="6" t="s">
        <v>291</v>
      </c>
      <c r="C2380" s="6" t="s">
        <v>220</v>
      </c>
      <c r="D2380" s="6" t="s">
        <v>550</v>
      </c>
      <c r="E2380" s="6">
        <v>2001</v>
      </c>
      <c r="F2380" s="6" t="s">
        <v>2807</v>
      </c>
      <c r="G2380" s="6" t="s">
        <v>555</v>
      </c>
      <c r="H2380" s="7">
        <v>45307</v>
      </c>
      <c r="I2380" s="6" t="s">
        <v>2808</v>
      </c>
      <c r="J2380" s="8">
        <v>4</v>
      </c>
      <c r="K2380" s="6" t="s">
        <v>589</v>
      </c>
      <c r="L2380" s="6" t="s">
        <v>586</v>
      </c>
      <c r="M2380" s="6" t="s">
        <v>2895</v>
      </c>
      <c r="N2380" s="9">
        <v>-1265.76</v>
      </c>
      <c r="O2380" s="9">
        <v>-1876.57</v>
      </c>
      <c r="P2380" s="9">
        <v>-19623062</v>
      </c>
      <c r="Q2380" s="6" t="s">
        <v>623</v>
      </c>
      <c r="R2380" s="6" t="s">
        <v>255</v>
      </c>
      <c r="S2380" s="6" t="s">
        <v>256</v>
      </c>
      <c r="T2380" s="6" t="s">
        <v>2811</v>
      </c>
      <c r="U2380" s="6" t="s">
        <v>45</v>
      </c>
      <c r="V2380" s="7">
        <v>45307</v>
      </c>
      <c r="W2380" s="6" t="s">
        <v>46</v>
      </c>
      <c r="X2380" s="10"/>
      <c r="Y2380" s="10"/>
      <c r="Z2380" s="14" t="s">
        <v>230</v>
      </c>
      <c r="AA2380"/>
      <c r="AB2380" s="11"/>
    </row>
    <row r="2381" spans="1:28" s="12" customFormat="1" ht="15" hidden="1" thickBot="1">
      <c r="A2381" s="6" t="s">
        <v>166</v>
      </c>
      <c r="B2381" s="6" t="s">
        <v>291</v>
      </c>
      <c r="C2381" s="6" t="s">
        <v>220</v>
      </c>
      <c r="D2381" s="6" t="s">
        <v>550</v>
      </c>
      <c r="E2381" s="6">
        <v>2001</v>
      </c>
      <c r="F2381" s="6" t="s">
        <v>2807</v>
      </c>
      <c r="G2381" s="6" t="s">
        <v>555</v>
      </c>
      <c r="H2381" s="7">
        <v>45307</v>
      </c>
      <c r="I2381" s="6" t="s">
        <v>2812</v>
      </c>
      <c r="J2381" s="8">
        <v>2</v>
      </c>
      <c r="K2381" s="6" t="s">
        <v>551</v>
      </c>
      <c r="L2381" s="6" t="s">
        <v>2809</v>
      </c>
      <c r="M2381" s="6" t="s">
        <v>2813</v>
      </c>
      <c r="N2381" s="9">
        <v>-18633.8</v>
      </c>
      <c r="O2381" s="9">
        <v>-27625.73</v>
      </c>
      <c r="P2381" s="9">
        <v>-288879801.39999998</v>
      </c>
      <c r="Q2381" s="6" t="s">
        <v>623</v>
      </c>
      <c r="R2381" s="6" t="s">
        <v>255</v>
      </c>
      <c r="S2381" s="6" t="s">
        <v>256</v>
      </c>
      <c r="T2381" s="6" t="s">
        <v>2811</v>
      </c>
      <c r="U2381" s="6" t="s">
        <v>45</v>
      </c>
      <c r="V2381" s="7">
        <v>45307</v>
      </c>
      <c r="W2381" s="6" t="s">
        <v>46</v>
      </c>
      <c r="X2381" s="10"/>
      <c r="Y2381" s="10"/>
      <c r="Z2381" s="14" t="s">
        <v>230</v>
      </c>
      <c r="AA2381"/>
      <c r="AB2381" s="11"/>
    </row>
    <row r="2382" spans="1:28" s="12" customFormat="1" ht="15" hidden="1" thickBot="1">
      <c r="A2382" s="6" t="s">
        <v>166</v>
      </c>
      <c r="B2382" s="6" t="s">
        <v>291</v>
      </c>
      <c r="C2382" s="6" t="s">
        <v>220</v>
      </c>
      <c r="D2382" s="6" t="s">
        <v>550</v>
      </c>
      <c r="E2382" s="6">
        <v>2001</v>
      </c>
      <c r="F2382" s="6" t="s">
        <v>2807</v>
      </c>
      <c r="G2382" s="6" t="s">
        <v>555</v>
      </c>
      <c r="H2382" s="7">
        <v>45307</v>
      </c>
      <c r="I2382" s="6" t="s">
        <v>2812</v>
      </c>
      <c r="J2382" s="8">
        <v>3</v>
      </c>
      <c r="K2382" s="6" t="s">
        <v>551</v>
      </c>
      <c r="L2382" s="6" t="s">
        <v>2809</v>
      </c>
      <c r="M2382" s="6" t="s">
        <v>2896</v>
      </c>
      <c r="N2382" s="9">
        <v>338.8</v>
      </c>
      <c r="O2382" s="9">
        <v>502.29</v>
      </c>
      <c r="P2382" s="9">
        <v>5252360</v>
      </c>
      <c r="Q2382" s="6" t="s">
        <v>623</v>
      </c>
      <c r="R2382" s="6" t="s">
        <v>255</v>
      </c>
      <c r="S2382" s="6" t="s">
        <v>256</v>
      </c>
      <c r="T2382" s="6" t="s">
        <v>2811</v>
      </c>
      <c r="U2382" s="6" t="s">
        <v>45</v>
      </c>
      <c r="V2382" s="7">
        <v>45307</v>
      </c>
      <c r="W2382" s="6" t="s">
        <v>46</v>
      </c>
      <c r="X2382" s="10"/>
      <c r="Y2382" s="10"/>
      <c r="Z2382" s="14" t="s">
        <v>230</v>
      </c>
      <c r="AA2382"/>
      <c r="AB2382" s="11"/>
    </row>
    <row r="2383" spans="1:28" s="12" customFormat="1" ht="15" hidden="1" thickBot="1">
      <c r="A2383" s="6" t="s">
        <v>166</v>
      </c>
      <c r="B2383" s="6" t="s">
        <v>291</v>
      </c>
      <c r="C2383" s="6" t="s">
        <v>220</v>
      </c>
      <c r="D2383" s="6" t="s">
        <v>550</v>
      </c>
      <c r="E2383" s="6">
        <v>2001</v>
      </c>
      <c r="F2383" s="6" t="s">
        <v>2807</v>
      </c>
      <c r="G2383" s="6" t="s">
        <v>555</v>
      </c>
      <c r="H2383" s="7">
        <v>45307</v>
      </c>
      <c r="I2383" s="6" t="s">
        <v>2812</v>
      </c>
      <c r="J2383" s="8">
        <v>4</v>
      </c>
      <c r="K2383" s="6" t="s">
        <v>589</v>
      </c>
      <c r="L2383" s="6" t="s">
        <v>586</v>
      </c>
      <c r="M2383" s="6" t="s">
        <v>2896</v>
      </c>
      <c r="N2383" s="9">
        <v>-338.8</v>
      </c>
      <c r="O2383" s="9">
        <v>-502.29</v>
      </c>
      <c r="P2383" s="9">
        <v>-5252360</v>
      </c>
      <c r="Q2383" s="6" t="s">
        <v>623</v>
      </c>
      <c r="R2383" s="6" t="s">
        <v>255</v>
      </c>
      <c r="S2383" s="6" t="s">
        <v>256</v>
      </c>
      <c r="T2383" s="6" t="s">
        <v>2811</v>
      </c>
      <c r="U2383" s="6" t="s">
        <v>45</v>
      </c>
      <c r="V2383" s="7">
        <v>45307</v>
      </c>
      <c r="W2383" s="6" t="s">
        <v>46</v>
      </c>
      <c r="X2383" s="10"/>
      <c r="Y2383" s="10"/>
      <c r="Z2383" s="14" t="s">
        <v>230</v>
      </c>
      <c r="AA2383"/>
      <c r="AB2383" s="11"/>
    </row>
    <row r="2384" spans="1:28" s="12" customFormat="1" ht="15" hidden="1" thickBot="1">
      <c r="A2384" s="6" t="s">
        <v>166</v>
      </c>
      <c r="B2384" s="6" t="s">
        <v>291</v>
      </c>
      <c r="C2384" s="6" t="s">
        <v>220</v>
      </c>
      <c r="D2384" s="6" t="s">
        <v>550</v>
      </c>
      <c r="E2384" s="6">
        <v>2001</v>
      </c>
      <c r="F2384" s="6" t="s">
        <v>2807</v>
      </c>
      <c r="G2384" s="6" t="s">
        <v>555</v>
      </c>
      <c r="H2384" s="7">
        <v>45307</v>
      </c>
      <c r="I2384" s="6" t="s">
        <v>2814</v>
      </c>
      <c r="J2384" s="8">
        <v>2</v>
      </c>
      <c r="K2384" s="6" t="s">
        <v>551</v>
      </c>
      <c r="L2384" s="6" t="s">
        <v>2809</v>
      </c>
      <c r="M2384" s="6" t="s">
        <v>2815</v>
      </c>
      <c r="N2384" s="9">
        <v>-6177.81</v>
      </c>
      <c r="O2384" s="9">
        <v>-9158.9699999999993</v>
      </c>
      <c r="P2384" s="9">
        <v>-95774588.430000007</v>
      </c>
      <c r="Q2384" s="6" t="s">
        <v>623</v>
      </c>
      <c r="R2384" s="6" t="s">
        <v>255</v>
      </c>
      <c r="S2384" s="6" t="s">
        <v>256</v>
      </c>
      <c r="T2384" s="6" t="s">
        <v>2811</v>
      </c>
      <c r="U2384" s="6" t="s">
        <v>45</v>
      </c>
      <c r="V2384" s="7">
        <v>45307</v>
      </c>
      <c r="W2384" s="6" t="s">
        <v>46</v>
      </c>
      <c r="X2384" s="10"/>
      <c r="Y2384" s="10"/>
      <c r="Z2384" s="14" t="s">
        <v>230</v>
      </c>
      <c r="AA2384"/>
      <c r="AB2384" s="11"/>
    </row>
    <row r="2385" spans="1:28" s="12" customFormat="1" ht="15" hidden="1" thickBot="1">
      <c r="A2385" s="6" t="s">
        <v>166</v>
      </c>
      <c r="B2385" s="6" t="s">
        <v>291</v>
      </c>
      <c r="C2385" s="6" t="s">
        <v>220</v>
      </c>
      <c r="D2385" s="6" t="s">
        <v>550</v>
      </c>
      <c r="E2385" s="6">
        <v>2001</v>
      </c>
      <c r="F2385" s="6" t="s">
        <v>2807</v>
      </c>
      <c r="G2385" s="6" t="s">
        <v>555</v>
      </c>
      <c r="H2385" s="7">
        <v>45307</v>
      </c>
      <c r="I2385" s="6" t="s">
        <v>2814</v>
      </c>
      <c r="J2385" s="8">
        <v>3</v>
      </c>
      <c r="K2385" s="6" t="s">
        <v>551</v>
      </c>
      <c r="L2385" s="6" t="s">
        <v>2809</v>
      </c>
      <c r="M2385" s="6" t="s">
        <v>2897</v>
      </c>
      <c r="N2385" s="9">
        <v>111.31</v>
      </c>
      <c r="O2385" s="9">
        <v>165.02</v>
      </c>
      <c r="P2385" s="9">
        <v>1725667</v>
      </c>
      <c r="Q2385" s="6" t="s">
        <v>623</v>
      </c>
      <c r="R2385" s="6" t="s">
        <v>255</v>
      </c>
      <c r="S2385" s="6" t="s">
        <v>256</v>
      </c>
      <c r="T2385" s="6" t="s">
        <v>2811</v>
      </c>
      <c r="U2385" s="6" t="s">
        <v>45</v>
      </c>
      <c r="V2385" s="7">
        <v>45307</v>
      </c>
      <c r="W2385" s="6" t="s">
        <v>46</v>
      </c>
      <c r="X2385" s="10"/>
      <c r="Y2385" s="10"/>
      <c r="Z2385" s="14" t="s">
        <v>230</v>
      </c>
      <c r="AA2385"/>
      <c r="AB2385" s="11"/>
    </row>
    <row r="2386" spans="1:28" s="12" customFormat="1" ht="15" hidden="1" thickBot="1">
      <c r="A2386" s="6" t="s">
        <v>166</v>
      </c>
      <c r="B2386" s="6" t="s">
        <v>291</v>
      </c>
      <c r="C2386" s="6" t="s">
        <v>220</v>
      </c>
      <c r="D2386" s="6" t="s">
        <v>550</v>
      </c>
      <c r="E2386" s="6">
        <v>2001</v>
      </c>
      <c r="F2386" s="6" t="s">
        <v>2807</v>
      </c>
      <c r="G2386" s="6" t="s">
        <v>555</v>
      </c>
      <c r="H2386" s="7">
        <v>45307</v>
      </c>
      <c r="I2386" s="6" t="s">
        <v>2814</v>
      </c>
      <c r="J2386" s="8">
        <v>4</v>
      </c>
      <c r="K2386" s="6" t="s">
        <v>589</v>
      </c>
      <c r="L2386" s="6" t="s">
        <v>586</v>
      </c>
      <c r="M2386" s="6" t="s">
        <v>2897</v>
      </c>
      <c r="N2386" s="9">
        <v>-111.31</v>
      </c>
      <c r="O2386" s="9">
        <v>-165.02</v>
      </c>
      <c r="P2386" s="9">
        <v>-1725667</v>
      </c>
      <c r="Q2386" s="6" t="s">
        <v>623</v>
      </c>
      <c r="R2386" s="6" t="s">
        <v>255</v>
      </c>
      <c r="S2386" s="6" t="s">
        <v>256</v>
      </c>
      <c r="T2386" s="6" t="s">
        <v>2811</v>
      </c>
      <c r="U2386" s="6" t="s">
        <v>45</v>
      </c>
      <c r="V2386" s="7">
        <v>45307</v>
      </c>
      <c r="W2386" s="6" t="s">
        <v>46</v>
      </c>
      <c r="X2386" s="10"/>
      <c r="Y2386" s="10"/>
      <c r="Z2386" s="14" t="s">
        <v>230</v>
      </c>
      <c r="AA2386"/>
      <c r="AB2386" s="11"/>
    </row>
    <row r="2387" spans="1:28" s="12" customFormat="1" ht="15" hidden="1" thickBot="1">
      <c r="A2387" s="6" t="s">
        <v>166</v>
      </c>
      <c r="B2387" s="6" t="s">
        <v>291</v>
      </c>
      <c r="C2387" s="6" t="s">
        <v>220</v>
      </c>
      <c r="D2387" s="6" t="s">
        <v>550</v>
      </c>
      <c r="E2387" s="6">
        <v>2001</v>
      </c>
      <c r="F2387" s="6" t="s">
        <v>2807</v>
      </c>
      <c r="G2387" s="6" t="s">
        <v>555</v>
      </c>
      <c r="H2387" s="7">
        <v>45307</v>
      </c>
      <c r="I2387" s="6" t="s">
        <v>2816</v>
      </c>
      <c r="J2387" s="8">
        <v>3</v>
      </c>
      <c r="K2387" s="6" t="s">
        <v>551</v>
      </c>
      <c r="L2387" s="6" t="s">
        <v>2809</v>
      </c>
      <c r="M2387" s="6" t="s">
        <v>2817</v>
      </c>
      <c r="N2387" s="9">
        <v>-167044.91</v>
      </c>
      <c r="O2387" s="9">
        <v>-247654.1</v>
      </c>
      <c r="P2387" s="9">
        <v>-2589697239.73</v>
      </c>
      <c r="Q2387" s="6" t="s">
        <v>623</v>
      </c>
      <c r="R2387" s="6" t="s">
        <v>255</v>
      </c>
      <c r="S2387" s="6" t="s">
        <v>256</v>
      </c>
      <c r="T2387" s="6" t="s">
        <v>2811</v>
      </c>
      <c r="U2387" s="6" t="s">
        <v>45</v>
      </c>
      <c r="V2387" s="7">
        <v>45307</v>
      </c>
      <c r="W2387" s="6" t="s">
        <v>46</v>
      </c>
      <c r="X2387" s="10"/>
      <c r="Y2387" s="10"/>
      <c r="Z2387" s="14" t="s">
        <v>230</v>
      </c>
      <c r="AA2387"/>
      <c r="AB2387" s="11"/>
    </row>
    <row r="2388" spans="1:28" s="12" customFormat="1" ht="15" hidden="1" thickBot="1">
      <c r="A2388" s="6" t="s">
        <v>166</v>
      </c>
      <c r="B2388" s="6" t="s">
        <v>291</v>
      </c>
      <c r="C2388" s="6" t="s">
        <v>220</v>
      </c>
      <c r="D2388" s="6" t="s">
        <v>550</v>
      </c>
      <c r="E2388" s="6">
        <v>2001</v>
      </c>
      <c r="F2388" s="6" t="s">
        <v>2807</v>
      </c>
      <c r="G2388" s="6" t="s">
        <v>555</v>
      </c>
      <c r="H2388" s="7">
        <v>45307</v>
      </c>
      <c r="I2388" s="6" t="s">
        <v>2816</v>
      </c>
      <c r="J2388" s="8">
        <v>4</v>
      </c>
      <c r="K2388" s="6" t="s">
        <v>551</v>
      </c>
      <c r="L2388" s="6" t="s">
        <v>2809</v>
      </c>
      <c r="M2388" s="6" t="s">
        <v>2896</v>
      </c>
      <c r="N2388" s="9">
        <v>3037.18</v>
      </c>
      <c r="O2388" s="9">
        <v>4502.8</v>
      </c>
      <c r="P2388" s="9">
        <v>47085404</v>
      </c>
      <c r="Q2388" s="6" t="s">
        <v>623</v>
      </c>
      <c r="R2388" s="6" t="s">
        <v>255</v>
      </c>
      <c r="S2388" s="6" t="s">
        <v>256</v>
      </c>
      <c r="T2388" s="6" t="s">
        <v>2811</v>
      </c>
      <c r="U2388" s="6" t="s">
        <v>45</v>
      </c>
      <c r="V2388" s="7">
        <v>45307</v>
      </c>
      <c r="W2388" s="6" t="s">
        <v>46</v>
      </c>
      <c r="X2388" s="10"/>
      <c r="Y2388" s="10"/>
      <c r="Z2388" s="14" t="s">
        <v>230</v>
      </c>
      <c r="AA2388"/>
      <c r="AB2388" s="11"/>
    </row>
    <row r="2389" spans="1:28" s="12" customFormat="1" ht="15" hidden="1" thickBot="1">
      <c r="A2389" s="6" t="s">
        <v>166</v>
      </c>
      <c r="B2389" s="6" t="s">
        <v>291</v>
      </c>
      <c r="C2389" s="6" t="s">
        <v>220</v>
      </c>
      <c r="D2389" s="6" t="s">
        <v>550</v>
      </c>
      <c r="E2389" s="6">
        <v>2001</v>
      </c>
      <c r="F2389" s="6" t="s">
        <v>2807</v>
      </c>
      <c r="G2389" s="6" t="s">
        <v>555</v>
      </c>
      <c r="H2389" s="7">
        <v>45307</v>
      </c>
      <c r="I2389" s="6" t="s">
        <v>2816</v>
      </c>
      <c r="J2389" s="8">
        <v>5</v>
      </c>
      <c r="K2389" s="6" t="s">
        <v>589</v>
      </c>
      <c r="L2389" s="6" t="s">
        <v>586</v>
      </c>
      <c r="M2389" s="6" t="s">
        <v>2896</v>
      </c>
      <c r="N2389" s="9">
        <v>-3037.18</v>
      </c>
      <c r="O2389" s="9">
        <v>-4502.8</v>
      </c>
      <c r="P2389" s="9">
        <v>-47085404</v>
      </c>
      <c r="Q2389" s="6" t="s">
        <v>623</v>
      </c>
      <c r="R2389" s="6" t="s">
        <v>255</v>
      </c>
      <c r="S2389" s="6" t="s">
        <v>256</v>
      </c>
      <c r="T2389" s="6" t="s">
        <v>2811</v>
      </c>
      <c r="U2389" s="6" t="s">
        <v>45</v>
      </c>
      <c r="V2389" s="7">
        <v>45307</v>
      </c>
      <c r="W2389" s="6" t="s">
        <v>46</v>
      </c>
      <c r="X2389" s="10"/>
      <c r="Y2389" s="10"/>
      <c r="Z2389" s="14" t="s">
        <v>230</v>
      </c>
      <c r="AA2389"/>
      <c r="AB2389" s="11"/>
    </row>
    <row r="2390" spans="1:28" s="12" customFormat="1" ht="15" hidden="1" thickBot="1">
      <c r="A2390" s="6" t="s">
        <v>166</v>
      </c>
      <c r="B2390" s="6" t="s">
        <v>291</v>
      </c>
      <c r="C2390" s="6" t="s">
        <v>220</v>
      </c>
      <c r="D2390" s="6" t="s">
        <v>550</v>
      </c>
      <c r="E2390" s="6">
        <v>2001</v>
      </c>
      <c r="F2390" s="6" t="s">
        <v>2807</v>
      </c>
      <c r="G2390" s="6" t="s">
        <v>555</v>
      </c>
      <c r="H2390" s="7">
        <v>45307</v>
      </c>
      <c r="I2390" s="6" t="s">
        <v>2818</v>
      </c>
      <c r="J2390" s="8">
        <v>2</v>
      </c>
      <c r="K2390" s="6" t="s">
        <v>551</v>
      </c>
      <c r="L2390" s="6" t="s">
        <v>2809</v>
      </c>
      <c r="M2390" s="6" t="s">
        <v>2819</v>
      </c>
      <c r="N2390" s="9">
        <v>-2785.89</v>
      </c>
      <c r="O2390" s="9">
        <v>-4130.25</v>
      </c>
      <c r="P2390" s="9">
        <v>-43189652.670000002</v>
      </c>
      <c r="Q2390" s="6" t="s">
        <v>623</v>
      </c>
      <c r="R2390" s="6" t="s">
        <v>255</v>
      </c>
      <c r="S2390" s="6" t="s">
        <v>256</v>
      </c>
      <c r="T2390" s="6" t="s">
        <v>2811</v>
      </c>
      <c r="U2390" s="6" t="s">
        <v>45</v>
      </c>
      <c r="V2390" s="7">
        <v>45307</v>
      </c>
      <c r="W2390" s="6" t="s">
        <v>46</v>
      </c>
      <c r="X2390" s="10"/>
      <c r="Y2390" s="10"/>
      <c r="Z2390" s="14" t="s">
        <v>230</v>
      </c>
      <c r="AA2390"/>
      <c r="AB2390" s="11"/>
    </row>
    <row r="2391" spans="1:28" s="12" customFormat="1" ht="15" hidden="1" thickBot="1">
      <c r="A2391" s="6" t="s">
        <v>166</v>
      </c>
      <c r="B2391" s="6" t="s">
        <v>291</v>
      </c>
      <c r="C2391" s="6" t="s">
        <v>220</v>
      </c>
      <c r="D2391" s="6" t="s">
        <v>550</v>
      </c>
      <c r="E2391" s="6">
        <v>2001</v>
      </c>
      <c r="F2391" s="6" t="s">
        <v>2807</v>
      </c>
      <c r="G2391" s="6" t="s">
        <v>555</v>
      </c>
      <c r="H2391" s="7">
        <v>45307</v>
      </c>
      <c r="I2391" s="6" t="s">
        <v>2818</v>
      </c>
      <c r="J2391" s="8">
        <v>3</v>
      </c>
      <c r="K2391" s="6" t="s">
        <v>551</v>
      </c>
      <c r="L2391" s="6" t="s">
        <v>2809</v>
      </c>
      <c r="M2391" s="6" t="s">
        <v>2896</v>
      </c>
      <c r="N2391" s="9">
        <v>50.65</v>
      </c>
      <c r="O2391" s="9">
        <v>75.09</v>
      </c>
      <c r="P2391" s="9">
        <v>785267</v>
      </c>
      <c r="Q2391" s="6" t="s">
        <v>623</v>
      </c>
      <c r="R2391" s="6" t="s">
        <v>255</v>
      </c>
      <c r="S2391" s="6" t="s">
        <v>256</v>
      </c>
      <c r="T2391" s="6" t="s">
        <v>2811</v>
      </c>
      <c r="U2391" s="6" t="s">
        <v>45</v>
      </c>
      <c r="V2391" s="7">
        <v>45307</v>
      </c>
      <c r="W2391" s="6" t="s">
        <v>46</v>
      </c>
      <c r="X2391" s="10"/>
      <c r="Y2391" s="10"/>
      <c r="Z2391" s="14" t="s">
        <v>230</v>
      </c>
      <c r="AA2391"/>
      <c r="AB2391" s="11"/>
    </row>
    <row r="2392" spans="1:28" s="12" customFormat="1" ht="15" hidden="1" thickBot="1">
      <c r="A2392" s="6" t="s">
        <v>166</v>
      </c>
      <c r="B2392" s="6" t="s">
        <v>291</v>
      </c>
      <c r="C2392" s="6" t="s">
        <v>220</v>
      </c>
      <c r="D2392" s="6" t="s">
        <v>550</v>
      </c>
      <c r="E2392" s="6">
        <v>2001</v>
      </c>
      <c r="F2392" s="6" t="s">
        <v>2807</v>
      </c>
      <c r="G2392" s="6" t="s">
        <v>555</v>
      </c>
      <c r="H2392" s="7">
        <v>45307</v>
      </c>
      <c r="I2392" s="6" t="s">
        <v>2818</v>
      </c>
      <c r="J2392" s="8">
        <v>4</v>
      </c>
      <c r="K2392" s="6" t="s">
        <v>589</v>
      </c>
      <c r="L2392" s="6" t="s">
        <v>586</v>
      </c>
      <c r="M2392" s="6" t="s">
        <v>2896</v>
      </c>
      <c r="N2392" s="9">
        <v>-50.65</v>
      </c>
      <c r="O2392" s="9">
        <v>-75.09</v>
      </c>
      <c r="P2392" s="9">
        <v>-785267</v>
      </c>
      <c r="Q2392" s="6" t="s">
        <v>623</v>
      </c>
      <c r="R2392" s="6" t="s">
        <v>255</v>
      </c>
      <c r="S2392" s="6" t="s">
        <v>256</v>
      </c>
      <c r="T2392" s="6" t="s">
        <v>2811</v>
      </c>
      <c r="U2392" s="6" t="s">
        <v>45</v>
      </c>
      <c r="V2392" s="7">
        <v>45307</v>
      </c>
      <c r="W2392" s="6" t="s">
        <v>46</v>
      </c>
      <c r="X2392" s="10"/>
      <c r="Y2392" s="10"/>
      <c r="Z2392" s="14" t="s">
        <v>230</v>
      </c>
      <c r="AA2392"/>
      <c r="AB2392" s="11"/>
    </row>
    <row r="2393" spans="1:28" s="12" customFormat="1" ht="15" hidden="1" thickBot="1">
      <c r="A2393" s="6" t="s">
        <v>166</v>
      </c>
      <c r="B2393" s="6" t="s">
        <v>291</v>
      </c>
      <c r="C2393" s="6" t="s">
        <v>220</v>
      </c>
      <c r="D2393" s="6" t="s">
        <v>550</v>
      </c>
      <c r="E2393" s="6">
        <v>2001</v>
      </c>
      <c r="F2393" s="6" t="s">
        <v>2820</v>
      </c>
      <c r="G2393" s="6" t="s">
        <v>555</v>
      </c>
      <c r="H2393" s="7">
        <v>45307</v>
      </c>
      <c r="I2393" s="6" t="s">
        <v>2821</v>
      </c>
      <c r="J2393" s="8">
        <v>3</v>
      </c>
      <c r="K2393" s="6" t="s">
        <v>551</v>
      </c>
      <c r="L2393" s="6" t="s">
        <v>545</v>
      </c>
      <c r="M2393" s="6" t="s">
        <v>2822</v>
      </c>
      <c r="N2393" s="9">
        <v>-1431.58</v>
      </c>
      <c r="O2393" s="9">
        <v>-2122.4</v>
      </c>
      <c r="P2393" s="9">
        <v>-26407920</v>
      </c>
      <c r="Q2393" s="6" t="s">
        <v>560</v>
      </c>
      <c r="R2393" s="6" t="s">
        <v>255</v>
      </c>
      <c r="S2393" s="6" t="s">
        <v>256</v>
      </c>
      <c r="T2393" s="6" t="s">
        <v>2823</v>
      </c>
      <c r="U2393" s="6" t="s">
        <v>45</v>
      </c>
      <c r="V2393" s="7">
        <v>45307</v>
      </c>
      <c r="W2393" s="6" t="s">
        <v>177</v>
      </c>
      <c r="X2393" s="14" t="s">
        <v>178</v>
      </c>
      <c r="Y2393" s="14" t="s">
        <v>121</v>
      </c>
      <c r="Z2393" s="14" t="s">
        <v>230</v>
      </c>
      <c r="AA2393"/>
      <c r="AB2393" s="11"/>
    </row>
    <row r="2394" spans="1:28" s="12" customFormat="1" ht="15" hidden="1" thickBot="1">
      <c r="A2394" s="6" t="s">
        <v>166</v>
      </c>
      <c r="B2394" s="6" t="s">
        <v>291</v>
      </c>
      <c r="C2394" s="6" t="s">
        <v>220</v>
      </c>
      <c r="D2394" s="6" t="s">
        <v>550</v>
      </c>
      <c r="E2394" s="6">
        <v>2001</v>
      </c>
      <c r="F2394" s="6" t="s">
        <v>2820</v>
      </c>
      <c r="G2394" s="6" t="s">
        <v>555</v>
      </c>
      <c r="H2394" s="7">
        <v>45307</v>
      </c>
      <c r="I2394" s="6" t="s">
        <v>2821</v>
      </c>
      <c r="J2394" s="8">
        <v>4</v>
      </c>
      <c r="K2394" s="6" t="s">
        <v>551</v>
      </c>
      <c r="L2394" s="6" t="s">
        <v>545</v>
      </c>
      <c r="M2394" s="6" t="s">
        <v>588</v>
      </c>
      <c r="N2394" s="9">
        <v>25.79</v>
      </c>
      <c r="O2394" s="9">
        <v>38.24</v>
      </c>
      <c r="P2394" s="9">
        <v>400120</v>
      </c>
      <c r="Q2394" s="6" t="s">
        <v>560</v>
      </c>
      <c r="R2394" s="6" t="s">
        <v>255</v>
      </c>
      <c r="S2394" s="6" t="s">
        <v>256</v>
      </c>
      <c r="T2394" s="6" t="s">
        <v>2823</v>
      </c>
      <c r="U2394" s="6" t="s">
        <v>45</v>
      </c>
      <c r="V2394" s="7">
        <v>45307</v>
      </c>
      <c r="W2394" s="6" t="s">
        <v>177</v>
      </c>
      <c r="X2394" s="14" t="s">
        <v>178</v>
      </c>
      <c r="Y2394" s="14" t="s">
        <v>121</v>
      </c>
      <c r="Z2394" s="14" t="s">
        <v>230</v>
      </c>
      <c r="AA2394"/>
      <c r="AB2394" s="11"/>
    </row>
    <row r="2395" spans="1:28" s="12" customFormat="1" ht="15" hidden="1" thickBot="1">
      <c r="A2395" s="6" t="s">
        <v>166</v>
      </c>
      <c r="B2395" s="6" t="s">
        <v>291</v>
      </c>
      <c r="C2395" s="6" t="s">
        <v>220</v>
      </c>
      <c r="D2395" s="6" t="s">
        <v>550</v>
      </c>
      <c r="E2395" s="6">
        <v>2001</v>
      </c>
      <c r="F2395" s="6" t="s">
        <v>2820</v>
      </c>
      <c r="G2395" s="6" t="s">
        <v>555</v>
      </c>
      <c r="H2395" s="7">
        <v>45307</v>
      </c>
      <c r="I2395" s="6" t="s">
        <v>2821</v>
      </c>
      <c r="J2395" s="8">
        <v>5</v>
      </c>
      <c r="K2395" s="6" t="s">
        <v>589</v>
      </c>
      <c r="L2395" s="6" t="s">
        <v>586</v>
      </c>
      <c r="M2395" s="6" t="s">
        <v>588</v>
      </c>
      <c r="N2395" s="9">
        <v>-25.79</v>
      </c>
      <c r="O2395" s="9">
        <v>-38.24</v>
      </c>
      <c r="P2395" s="9">
        <v>-400120</v>
      </c>
      <c r="Q2395" s="6" t="s">
        <v>560</v>
      </c>
      <c r="R2395" s="6" t="s">
        <v>255</v>
      </c>
      <c r="S2395" s="6" t="s">
        <v>256</v>
      </c>
      <c r="T2395" s="6" t="s">
        <v>2823</v>
      </c>
      <c r="U2395" s="6" t="s">
        <v>45</v>
      </c>
      <c r="V2395" s="7">
        <v>45307</v>
      </c>
      <c r="W2395" s="6" t="s">
        <v>177</v>
      </c>
      <c r="X2395" s="14" t="s">
        <v>178</v>
      </c>
      <c r="Y2395" s="14" t="s">
        <v>121</v>
      </c>
      <c r="Z2395" s="14" t="s">
        <v>230</v>
      </c>
      <c r="AA2395"/>
      <c r="AB2395" s="11"/>
    </row>
    <row r="2396" spans="1:28" s="12" customFormat="1" ht="15" hidden="1" thickBot="1">
      <c r="A2396" s="6" t="s">
        <v>166</v>
      </c>
      <c r="B2396" s="6" t="s">
        <v>291</v>
      </c>
      <c r="C2396" s="6" t="s">
        <v>220</v>
      </c>
      <c r="D2396" s="6" t="s">
        <v>550</v>
      </c>
      <c r="E2396" s="6">
        <v>2001</v>
      </c>
      <c r="F2396" s="6" t="s">
        <v>2824</v>
      </c>
      <c r="G2396" s="6" t="s">
        <v>555</v>
      </c>
      <c r="H2396" s="7">
        <v>45307</v>
      </c>
      <c r="I2396" s="6" t="s">
        <v>2825</v>
      </c>
      <c r="J2396" s="8">
        <v>3</v>
      </c>
      <c r="K2396" s="6" t="s">
        <v>551</v>
      </c>
      <c r="L2396" s="6" t="s">
        <v>2724</v>
      </c>
      <c r="M2396" s="6" t="s">
        <v>2826</v>
      </c>
      <c r="N2396" s="9">
        <v>-142.9</v>
      </c>
      <c r="O2396" s="9">
        <v>-211.86</v>
      </c>
      <c r="P2396" s="9">
        <v>-2225524.6</v>
      </c>
      <c r="Q2396" s="6" t="s">
        <v>623</v>
      </c>
      <c r="R2396" s="6" t="s">
        <v>255</v>
      </c>
      <c r="S2396" s="6" t="s">
        <v>256</v>
      </c>
      <c r="T2396" s="6" t="s">
        <v>2827</v>
      </c>
      <c r="U2396" s="6" t="s">
        <v>45</v>
      </c>
      <c r="V2396" s="7">
        <v>45307</v>
      </c>
      <c r="W2396" s="6" t="s">
        <v>46</v>
      </c>
      <c r="X2396" s="10"/>
      <c r="Y2396" s="10"/>
      <c r="Z2396" s="14" t="s">
        <v>230</v>
      </c>
      <c r="AA2396"/>
      <c r="AB2396" s="11"/>
    </row>
    <row r="2397" spans="1:28" s="12" customFormat="1" ht="15" hidden="1" thickBot="1">
      <c r="A2397" s="6" t="s">
        <v>166</v>
      </c>
      <c r="B2397" s="6" t="s">
        <v>291</v>
      </c>
      <c r="C2397" s="6" t="s">
        <v>220</v>
      </c>
      <c r="D2397" s="6" t="s">
        <v>550</v>
      </c>
      <c r="E2397" s="6">
        <v>2001</v>
      </c>
      <c r="F2397" s="6" t="s">
        <v>865</v>
      </c>
      <c r="G2397" s="6" t="s">
        <v>555</v>
      </c>
      <c r="H2397" s="7">
        <v>45307</v>
      </c>
      <c r="I2397" s="6" t="s">
        <v>2828</v>
      </c>
      <c r="J2397" s="8">
        <v>3</v>
      </c>
      <c r="K2397" s="6" t="s">
        <v>551</v>
      </c>
      <c r="L2397" s="6" t="s">
        <v>868</v>
      </c>
      <c r="M2397" s="6" t="s">
        <v>2829</v>
      </c>
      <c r="N2397" s="9">
        <v>-2836.45</v>
      </c>
      <c r="O2397" s="9">
        <v>-4205.2</v>
      </c>
      <c r="P2397" s="9">
        <v>-52010988</v>
      </c>
      <c r="Q2397" s="6" t="s">
        <v>560</v>
      </c>
      <c r="R2397" s="6" t="s">
        <v>255</v>
      </c>
      <c r="S2397" s="6" t="s">
        <v>256</v>
      </c>
      <c r="T2397" s="6" t="s">
        <v>870</v>
      </c>
      <c r="U2397" s="6" t="s">
        <v>45</v>
      </c>
      <c r="V2397" s="7">
        <v>45307</v>
      </c>
      <c r="W2397" s="6" t="s">
        <v>46</v>
      </c>
      <c r="X2397" s="10"/>
      <c r="Y2397" s="10"/>
      <c r="Z2397" s="14" t="s">
        <v>230</v>
      </c>
      <c r="AA2397"/>
      <c r="AB2397" s="11"/>
    </row>
    <row r="2398" spans="1:28" s="12" customFormat="1" ht="15" hidden="1" thickBot="1">
      <c r="A2398" s="6" t="s">
        <v>166</v>
      </c>
      <c r="B2398" s="6" t="s">
        <v>291</v>
      </c>
      <c r="C2398" s="6" t="s">
        <v>220</v>
      </c>
      <c r="D2398" s="6" t="s">
        <v>550</v>
      </c>
      <c r="E2398" s="6">
        <v>2001</v>
      </c>
      <c r="F2398" s="6" t="s">
        <v>859</v>
      </c>
      <c r="G2398" s="6" t="s">
        <v>555</v>
      </c>
      <c r="H2398" s="7">
        <v>45307</v>
      </c>
      <c r="I2398" s="6" t="s">
        <v>2893</v>
      </c>
      <c r="J2398" s="8">
        <v>2</v>
      </c>
      <c r="K2398" s="6" t="s">
        <v>551</v>
      </c>
      <c r="L2398" s="6" t="s">
        <v>796</v>
      </c>
      <c r="M2398" s="6" t="s">
        <v>2894</v>
      </c>
      <c r="N2398" s="9">
        <v>-4811</v>
      </c>
      <c r="O2398" s="9">
        <v>-7132.6</v>
      </c>
      <c r="P2398" s="9">
        <v>-74200053</v>
      </c>
      <c r="Q2398" s="6" t="s">
        <v>560</v>
      </c>
      <c r="R2398" s="6" t="s">
        <v>255</v>
      </c>
      <c r="S2398" s="6" t="s">
        <v>256</v>
      </c>
      <c r="T2398" s="6" t="s">
        <v>864</v>
      </c>
      <c r="U2398" s="6" t="s">
        <v>45</v>
      </c>
      <c r="V2398" s="7">
        <v>45307</v>
      </c>
      <c r="W2398" s="6" t="s">
        <v>46</v>
      </c>
      <c r="X2398" s="10"/>
      <c r="Y2398" s="10"/>
      <c r="Z2398" s="14" t="s">
        <v>230</v>
      </c>
      <c r="AA2398"/>
      <c r="AB2398" s="11"/>
    </row>
    <row r="2399" spans="1:28" s="12" customFormat="1" ht="15" hidden="1" thickBot="1">
      <c r="A2399" s="6" t="s">
        <v>166</v>
      </c>
      <c r="B2399" s="6" t="s">
        <v>291</v>
      </c>
      <c r="C2399" s="6" t="s">
        <v>220</v>
      </c>
      <c r="D2399" s="6" t="s">
        <v>550</v>
      </c>
      <c r="E2399" s="6">
        <v>2001</v>
      </c>
      <c r="F2399" s="6" t="s">
        <v>2721</v>
      </c>
      <c r="G2399" s="6" t="s">
        <v>555</v>
      </c>
      <c r="H2399" s="7">
        <v>45307</v>
      </c>
      <c r="I2399" s="6" t="s">
        <v>2825</v>
      </c>
      <c r="J2399" s="8">
        <v>7</v>
      </c>
      <c r="K2399" s="6" t="s">
        <v>551</v>
      </c>
      <c r="L2399" s="6" t="s">
        <v>2724</v>
      </c>
      <c r="M2399" s="6" t="s">
        <v>2826</v>
      </c>
      <c r="N2399" s="9">
        <v>-15.72</v>
      </c>
      <c r="O2399" s="9">
        <v>-23.31</v>
      </c>
      <c r="P2399" s="9">
        <v>-244823.28</v>
      </c>
      <c r="Q2399" s="6" t="s">
        <v>623</v>
      </c>
      <c r="R2399" s="6" t="s">
        <v>255</v>
      </c>
      <c r="S2399" s="6" t="s">
        <v>256</v>
      </c>
      <c r="T2399" s="6" t="s">
        <v>2725</v>
      </c>
      <c r="U2399" s="6" t="s">
        <v>45</v>
      </c>
      <c r="V2399" s="7">
        <v>45307</v>
      </c>
      <c r="W2399" s="6" t="s">
        <v>46</v>
      </c>
      <c r="X2399" s="10"/>
      <c r="Y2399" s="10"/>
      <c r="Z2399" s="14" t="s">
        <v>230</v>
      </c>
      <c r="AA2399"/>
      <c r="AB2399" s="11"/>
    </row>
    <row r="2400" spans="1:28" s="12" customFormat="1" ht="15" hidden="1" thickBot="1">
      <c r="A2400" s="6" t="s">
        <v>166</v>
      </c>
      <c r="B2400" s="6" t="s">
        <v>291</v>
      </c>
      <c r="C2400" s="6" t="s">
        <v>220</v>
      </c>
      <c r="D2400" s="6" t="s">
        <v>550</v>
      </c>
      <c r="E2400" s="6">
        <v>2001</v>
      </c>
      <c r="F2400" s="6" t="s">
        <v>2731</v>
      </c>
      <c r="G2400" s="6" t="s">
        <v>555</v>
      </c>
      <c r="H2400" s="7">
        <v>45307</v>
      </c>
      <c r="I2400" s="6" t="s">
        <v>2830</v>
      </c>
      <c r="J2400" s="8">
        <v>8</v>
      </c>
      <c r="K2400" s="6" t="s">
        <v>551</v>
      </c>
      <c r="L2400" s="6" t="s">
        <v>766</v>
      </c>
      <c r="M2400" s="6" t="s">
        <v>2831</v>
      </c>
      <c r="N2400" s="9">
        <v>-1.37</v>
      </c>
      <c r="O2400" s="9">
        <v>-2.0299999999999998</v>
      </c>
      <c r="P2400" s="9">
        <v>-21403.51</v>
      </c>
      <c r="Q2400" s="6" t="s">
        <v>623</v>
      </c>
      <c r="R2400" s="6" t="s">
        <v>255</v>
      </c>
      <c r="S2400" s="6" t="s">
        <v>256</v>
      </c>
      <c r="T2400" s="6" t="s">
        <v>2734</v>
      </c>
      <c r="U2400" s="6" t="s">
        <v>45</v>
      </c>
      <c r="V2400" s="7">
        <v>45307</v>
      </c>
      <c r="W2400" s="6" t="s">
        <v>46</v>
      </c>
      <c r="X2400" s="10"/>
      <c r="Y2400" s="10"/>
      <c r="Z2400" s="14" t="s">
        <v>230</v>
      </c>
      <c r="AA2400"/>
      <c r="AB2400" s="11"/>
    </row>
    <row r="2401" spans="1:28" s="12" customFormat="1" ht="15" hidden="1" thickBot="1">
      <c r="A2401" s="6" t="s">
        <v>166</v>
      </c>
      <c r="B2401" s="6" t="s">
        <v>291</v>
      </c>
      <c r="C2401" s="6" t="s">
        <v>220</v>
      </c>
      <c r="D2401" s="6" t="s">
        <v>550</v>
      </c>
      <c r="E2401" s="6">
        <v>2001</v>
      </c>
      <c r="F2401" s="6" t="s">
        <v>2735</v>
      </c>
      <c r="G2401" s="6" t="s">
        <v>555</v>
      </c>
      <c r="H2401" s="7">
        <v>45307</v>
      </c>
      <c r="I2401" s="6" t="s">
        <v>2791</v>
      </c>
      <c r="J2401" s="8">
        <v>9</v>
      </c>
      <c r="K2401" s="6" t="s">
        <v>551</v>
      </c>
      <c r="L2401" s="6" t="s">
        <v>791</v>
      </c>
      <c r="M2401" s="6" t="s">
        <v>2792</v>
      </c>
      <c r="N2401" s="9">
        <v>-3867.21</v>
      </c>
      <c r="O2401" s="9">
        <v>-5733.37</v>
      </c>
      <c r="P2401" s="9">
        <v>-60034568.039999999</v>
      </c>
      <c r="Q2401" s="6" t="s">
        <v>623</v>
      </c>
      <c r="R2401" s="6" t="s">
        <v>255</v>
      </c>
      <c r="S2401" s="6" t="s">
        <v>256</v>
      </c>
      <c r="T2401" s="6" t="s">
        <v>2738</v>
      </c>
      <c r="U2401" s="6" t="s">
        <v>45</v>
      </c>
      <c r="V2401" s="7">
        <v>45307</v>
      </c>
      <c r="W2401" s="6" t="s">
        <v>46</v>
      </c>
      <c r="X2401" s="10"/>
      <c r="Y2401" s="10"/>
      <c r="Z2401" s="14" t="s">
        <v>230</v>
      </c>
      <c r="AA2401"/>
      <c r="AB2401" s="11"/>
    </row>
    <row r="2402" spans="1:28" s="12" customFormat="1" ht="15" hidden="1" thickBot="1">
      <c r="A2402" s="6" t="s">
        <v>166</v>
      </c>
      <c r="B2402" s="6" t="s">
        <v>291</v>
      </c>
      <c r="C2402" s="6" t="s">
        <v>220</v>
      </c>
      <c r="D2402" s="6" t="s">
        <v>550</v>
      </c>
      <c r="E2402" s="6">
        <v>2001</v>
      </c>
      <c r="F2402" s="6" t="s">
        <v>2743</v>
      </c>
      <c r="G2402" s="6" t="s">
        <v>555</v>
      </c>
      <c r="H2402" s="7">
        <v>45307</v>
      </c>
      <c r="I2402" s="6" t="s">
        <v>2832</v>
      </c>
      <c r="J2402" s="8">
        <v>6</v>
      </c>
      <c r="K2402" s="6" t="s">
        <v>551</v>
      </c>
      <c r="L2402" s="6" t="s">
        <v>2746</v>
      </c>
      <c r="M2402" s="6" t="s">
        <v>2833</v>
      </c>
      <c r="N2402" s="9">
        <v>-477.93</v>
      </c>
      <c r="O2402" s="9">
        <v>-708.56</v>
      </c>
      <c r="P2402" s="9">
        <v>-7353430.9800000004</v>
      </c>
      <c r="Q2402" s="6" t="s">
        <v>623</v>
      </c>
      <c r="R2402" s="6" t="s">
        <v>255</v>
      </c>
      <c r="S2402" s="6" t="s">
        <v>256</v>
      </c>
      <c r="T2402" s="6" t="s">
        <v>2747</v>
      </c>
      <c r="U2402" s="6" t="s">
        <v>45</v>
      </c>
      <c r="V2402" s="7">
        <v>45307</v>
      </c>
      <c r="W2402" s="6" t="s">
        <v>46</v>
      </c>
      <c r="X2402" s="10"/>
      <c r="Y2402" s="10"/>
      <c r="Z2402" s="14" t="s">
        <v>230</v>
      </c>
      <c r="AA2402"/>
      <c r="AB2402" s="11"/>
    </row>
    <row r="2403" spans="1:28" s="12" customFormat="1" ht="15" hidden="1" thickBot="1">
      <c r="A2403" s="6" t="s">
        <v>166</v>
      </c>
      <c r="B2403" s="6" t="s">
        <v>291</v>
      </c>
      <c r="C2403" s="6" t="s">
        <v>220</v>
      </c>
      <c r="D2403" s="6" t="s">
        <v>550</v>
      </c>
      <c r="E2403" s="6">
        <v>2001</v>
      </c>
      <c r="F2403" s="6" t="s">
        <v>2748</v>
      </c>
      <c r="G2403" s="6" t="s">
        <v>555</v>
      </c>
      <c r="H2403" s="7">
        <v>45307</v>
      </c>
      <c r="I2403" s="6" t="s">
        <v>2798</v>
      </c>
      <c r="J2403" s="8">
        <v>10</v>
      </c>
      <c r="K2403" s="6" t="s">
        <v>551</v>
      </c>
      <c r="L2403" s="6" t="s">
        <v>252</v>
      </c>
      <c r="M2403" s="6" t="s">
        <v>2800</v>
      </c>
      <c r="N2403" s="9">
        <v>-63.86</v>
      </c>
      <c r="O2403" s="9">
        <v>-94.68</v>
      </c>
      <c r="P2403" s="9">
        <v>-990021.58</v>
      </c>
      <c r="Q2403" s="6" t="s">
        <v>623</v>
      </c>
      <c r="R2403" s="6" t="s">
        <v>255</v>
      </c>
      <c r="S2403" s="6" t="s">
        <v>256</v>
      </c>
      <c r="T2403" s="6" t="s">
        <v>2751</v>
      </c>
      <c r="U2403" s="6" t="s">
        <v>45</v>
      </c>
      <c r="V2403" s="7">
        <v>45307</v>
      </c>
      <c r="W2403" s="6" t="s">
        <v>46</v>
      </c>
      <c r="X2403" s="10"/>
      <c r="Y2403" s="10"/>
      <c r="Z2403" s="14" t="s">
        <v>230</v>
      </c>
      <c r="AA2403"/>
      <c r="AB2403" s="11"/>
    </row>
    <row r="2404" spans="1:28" s="12" customFormat="1" ht="15" hidden="1" thickBot="1">
      <c r="A2404" s="6" t="s">
        <v>166</v>
      </c>
      <c r="B2404" s="6" t="s">
        <v>291</v>
      </c>
      <c r="C2404" s="6" t="s">
        <v>220</v>
      </c>
      <c r="D2404" s="6" t="s">
        <v>550</v>
      </c>
      <c r="E2404" s="6">
        <v>2001</v>
      </c>
      <c r="F2404" s="6" t="s">
        <v>2752</v>
      </c>
      <c r="G2404" s="6" t="s">
        <v>555</v>
      </c>
      <c r="H2404" s="7">
        <v>45307</v>
      </c>
      <c r="I2404" s="6" t="s">
        <v>2834</v>
      </c>
      <c r="J2404" s="8">
        <v>6</v>
      </c>
      <c r="K2404" s="6" t="s">
        <v>551</v>
      </c>
      <c r="L2404" s="6" t="s">
        <v>252</v>
      </c>
      <c r="M2404" s="6" t="s">
        <v>2835</v>
      </c>
      <c r="N2404" s="9">
        <v>-32.340000000000003</v>
      </c>
      <c r="O2404" s="9">
        <v>-47.95</v>
      </c>
      <c r="P2404" s="9">
        <v>-494963.7</v>
      </c>
      <c r="Q2404" s="6" t="s">
        <v>623</v>
      </c>
      <c r="R2404" s="6" t="s">
        <v>255</v>
      </c>
      <c r="S2404" s="6" t="s">
        <v>256</v>
      </c>
      <c r="T2404" s="6" t="s">
        <v>2755</v>
      </c>
      <c r="U2404" s="6" t="s">
        <v>45</v>
      </c>
      <c r="V2404" s="7">
        <v>45307</v>
      </c>
      <c r="W2404" s="6" t="s">
        <v>46</v>
      </c>
      <c r="X2404" s="10"/>
      <c r="Y2404" s="10"/>
      <c r="Z2404" s="14" t="s">
        <v>230</v>
      </c>
      <c r="AA2404"/>
      <c r="AB2404" s="11"/>
    </row>
    <row r="2405" spans="1:28" s="12" customFormat="1" ht="15" hidden="1" thickBot="1">
      <c r="A2405" s="6" t="s">
        <v>166</v>
      </c>
      <c r="B2405" s="6" t="s">
        <v>291</v>
      </c>
      <c r="C2405" s="6" t="s">
        <v>220</v>
      </c>
      <c r="D2405" s="6" t="s">
        <v>550</v>
      </c>
      <c r="E2405" s="6">
        <v>2001</v>
      </c>
      <c r="F2405" s="6" t="s">
        <v>2836</v>
      </c>
      <c r="G2405" s="6" t="s">
        <v>555</v>
      </c>
      <c r="H2405" s="7">
        <v>45307</v>
      </c>
      <c r="I2405" s="6" t="s">
        <v>2837</v>
      </c>
      <c r="J2405" s="8">
        <v>4</v>
      </c>
      <c r="K2405" s="6" t="s">
        <v>551</v>
      </c>
      <c r="L2405" s="6" t="s">
        <v>657</v>
      </c>
      <c r="M2405" s="6" t="s">
        <v>2838</v>
      </c>
      <c r="N2405" s="9">
        <v>-607105.26</v>
      </c>
      <c r="O2405" s="9">
        <v>-900069.97</v>
      </c>
      <c r="P2405" s="9">
        <v>-10550979048</v>
      </c>
      <c r="Q2405" s="6" t="s">
        <v>560</v>
      </c>
      <c r="R2405" s="6" t="s">
        <v>278</v>
      </c>
      <c r="S2405" s="6" t="s">
        <v>256</v>
      </c>
      <c r="T2405" s="6" t="s">
        <v>2839</v>
      </c>
      <c r="U2405" s="6" t="s">
        <v>45</v>
      </c>
      <c r="V2405" s="7">
        <v>45307</v>
      </c>
      <c r="W2405" s="6" t="s">
        <v>46</v>
      </c>
      <c r="X2405" s="10"/>
      <c r="Y2405" s="10"/>
      <c r="Z2405" s="14" t="s">
        <v>230</v>
      </c>
      <c r="AA2405"/>
      <c r="AB2405" s="11"/>
    </row>
    <row r="2406" spans="1:28" s="12" customFormat="1" ht="15" hidden="1" thickBot="1">
      <c r="A2406" s="6" t="s">
        <v>166</v>
      </c>
      <c r="B2406" s="6" t="s">
        <v>291</v>
      </c>
      <c r="C2406" s="6" t="s">
        <v>220</v>
      </c>
      <c r="D2406" s="6" t="s">
        <v>550</v>
      </c>
      <c r="E2406" s="6">
        <v>2001</v>
      </c>
      <c r="F2406" s="6" t="s">
        <v>2836</v>
      </c>
      <c r="G2406" s="6" t="s">
        <v>555</v>
      </c>
      <c r="H2406" s="7">
        <v>45307</v>
      </c>
      <c r="I2406" s="6" t="s">
        <v>2840</v>
      </c>
      <c r="J2406" s="8">
        <v>2</v>
      </c>
      <c r="K2406" s="6" t="s">
        <v>551</v>
      </c>
      <c r="L2406" s="6" t="s">
        <v>657</v>
      </c>
      <c r="M2406" s="6" t="s">
        <v>2841</v>
      </c>
      <c r="N2406" s="9">
        <v>-24468.66</v>
      </c>
      <c r="O2406" s="9">
        <v>-36276.26</v>
      </c>
      <c r="P2406" s="9">
        <v>-451104192</v>
      </c>
      <c r="Q2406" s="6" t="s">
        <v>560</v>
      </c>
      <c r="R2406" s="6" t="s">
        <v>278</v>
      </c>
      <c r="S2406" s="6" t="s">
        <v>256</v>
      </c>
      <c r="T2406" s="6" t="s">
        <v>2839</v>
      </c>
      <c r="U2406" s="6" t="s">
        <v>45</v>
      </c>
      <c r="V2406" s="7">
        <v>45307</v>
      </c>
      <c r="W2406" s="6" t="s">
        <v>46</v>
      </c>
      <c r="X2406" s="10"/>
      <c r="Y2406" s="10"/>
      <c r="Z2406" s="14" t="s">
        <v>230</v>
      </c>
      <c r="AA2406"/>
      <c r="AB2406" s="11"/>
    </row>
    <row r="2407" spans="1:28" s="12" customFormat="1" ht="15" hidden="1" thickBot="1">
      <c r="A2407" s="6" t="s">
        <v>166</v>
      </c>
      <c r="B2407" s="6" t="s">
        <v>291</v>
      </c>
      <c r="C2407" s="6" t="s">
        <v>220</v>
      </c>
      <c r="D2407" s="6" t="s">
        <v>550</v>
      </c>
      <c r="E2407" s="6">
        <v>2001</v>
      </c>
      <c r="F2407" s="6" t="s">
        <v>2836</v>
      </c>
      <c r="G2407" s="6" t="s">
        <v>555</v>
      </c>
      <c r="H2407" s="7">
        <v>45307</v>
      </c>
      <c r="I2407" s="6" t="s">
        <v>2840</v>
      </c>
      <c r="J2407" s="8">
        <v>3</v>
      </c>
      <c r="K2407" s="6" t="s">
        <v>551</v>
      </c>
      <c r="L2407" s="6" t="s">
        <v>657</v>
      </c>
      <c r="M2407" s="6" t="s">
        <v>588</v>
      </c>
      <c r="N2407" s="9">
        <v>264.52999999999997</v>
      </c>
      <c r="O2407" s="9">
        <v>392.18</v>
      </c>
      <c r="P2407" s="9">
        <v>4100947</v>
      </c>
      <c r="Q2407" s="6" t="s">
        <v>560</v>
      </c>
      <c r="R2407" s="6" t="s">
        <v>278</v>
      </c>
      <c r="S2407" s="6" t="s">
        <v>256</v>
      </c>
      <c r="T2407" s="6" t="s">
        <v>2839</v>
      </c>
      <c r="U2407" s="6" t="s">
        <v>45</v>
      </c>
      <c r="V2407" s="7">
        <v>45307</v>
      </c>
      <c r="W2407" s="6" t="s">
        <v>46</v>
      </c>
      <c r="X2407" s="10"/>
      <c r="Y2407" s="10"/>
      <c r="Z2407" s="14" t="s">
        <v>230</v>
      </c>
      <c r="AA2407"/>
      <c r="AB2407" s="11"/>
    </row>
    <row r="2408" spans="1:28" s="12" customFormat="1" ht="15" hidden="1" thickBot="1">
      <c r="A2408" s="6" t="s">
        <v>166</v>
      </c>
      <c r="B2408" s="6" t="s">
        <v>291</v>
      </c>
      <c r="C2408" s="6" t="s">
        <v>220</v>
      </c>
      <c r="D2408" s="6" t="s">
        <v>550</v>
      </c>
      <c r="E2408" s="6">
        <v>2001</v>
      </c>
      <c r="F2408" s="6" t="s">
        <v>2836</v>
      </c>
      <c r="G2408" s="6" t="s">
        <v>555</v>
      </c>
      <c r="H2408" s="7">
        <v>45307</v>
      </c>
      <c r="I2408" s="6" t="s">
        <v>2840</v>
      </c>
      <c r="J2408" s="8">
        <v>4</v>
      </c>
      <c r="K2408" s="6" t="s">
        <v>589</v>
      </c>
      <c r="L2408" s="6" t="s">
        <v>586</v>
      </c>
      <c r="M2408" s="6" t="s">
        <v>588</v>
      </c>
      <c r="N2408" s="9">
        <v>-264.52999999999997</v>
      </c>
      <c r="O2408" s="9">
        <v>-392.18</v>
      </c>
      <c r="P2408" s="9">
        <v>-4100947</v>
      </c>
      <c r="Q2408" s="6" t="s">
        <v>560</v>
      </c>
      <c r="R2408" s="6" t="s">
        <v>278</v>
      </c>
      <c r="S2408" s="6" t="s">
        <v>256</v>
      </c>
      <c r="T2408" s="6" t="s">
        <v>2839</v>
      </c>
      <c r="U2408" s="6" t="s">
        <v>45</v>
      </c>
      <c r="V2408" s="7">
        <v>45307</v>
      </c>
      <c r="W2408" s="6" t="s">
        <v>46</v>
      </c>
      <c r="X2408" s="10"/>
      <c r="Y2408" s="10"/>
      <c r="Z2408" s="14" t="s">
        <v>230</v>
      </c>
      <c r="AA2408"/>
      <c r="AB2408" s="11"/>
    </row>
    <row r="2409" spans="1:28" s="12" customFormat="1" ht="15" hidden="1" thickBot="1">
      <c r="A2409" s="6" t="s">
        <v>166</v>
      </c>
      <c r="B2409" s="6" t="s">
        <v>291</v>
      </c>
      <c r="C2409" s="6" t="s">
        <v>33</v>
      </c>
      <c r="D2409" s="6" t="s">
        <v>590</v>
      </c>
      <c r="E2409" s="6">
        <v>1322</v>
      </c>
      <c r="F2409" s="6" t="s">
        <v>2836</v>
      </c>
      <c r="G2409" s="6" t="s">
        <v>249</v>
      </c>
      <c r="H2409" s="7">
        <v>45307</v>
      </c>
      <c r="I2409" s="6" t="s">
        <v>2870</v>
      </c>
      <c r="J2409" s="8">
        <v>2</v>
      </c>
      <c r="K2409" s="6" t="s">
        <v>665</v>
      </c>
      <c r="L2409" s="6" t="s">
        <v>657</v>
      </c>
      <c r="M2409" s="6" t="s">
        <v>667</v>
      </c>
      <c r="N2409" s="9">
        <v>572394.02</v>
      </c>
      <c r="O2409" s="9">
        <v>848608.48</v>
      </c>
      <c r="P2409" s="9">
        <v>8873824492.0599995</v>
      </c>
      <c r="Q2409" s="6" t="s">
        <v>2383</v>
      </c>
      <c r="R2409" s="6" t="s">
        <v>255</v>
      </c>
      <c r="S2409" s="6" t="s">
        <v>256</v>
      </c>
      <c r="T2409" s="6" t="s">
        <v>2839</v>
      </c>
      <c r="U2409" s="6" t="s">
        <v>45</v>
      </c>
      <c r="V2409" s="7">
        <v>45307</v>
      </c>
      <c r="W2409" s="6" t="s">
        <v>46</v>
      </c>
      <c r="X2409" s="10"/>
      <c r="Y2409" s="10"/>
      <c r="Z2409" s="14" t="s">
        <v>230</v>
      </c>
      <c r="AA2409"/>
      <c r="AB2409" s="11"/>
    </row>
    <row r="2410" spans="1:28" s="12" customFormat="1" ht="15" hidden="1" thickBot="1">
      <c r="A2410" s="6" t="s">
        <v>31</v>
      </c>
      <c r="B2410" s="6" t="s">
        <v>32</v>
      </c>
      <c r="C2410" s="6" t="s">
        <v>33</v>
      </c>
      <c r="D2410" s="6" t="s">
        <v>68</v>
      </c>
      <c r="E2410" s="6">
        <v>6303</v>
      </c>
      <c r="F2410" s="6" t="s">
        <v>2898</v>
      </c>
      <c r="G2410" s="6" t="s">
        <v>268</v>
      </c>
      <c r="H2410" s="7">
        <v>45307</v>
      </c>
      <c r="I2410" s="6" t="s">
        <v>2899</v>
      </c>
      <c r="J2410" s="8">
        <v>1</v>
      </c>
      <c r="K2410" s="6" t="s">
        <v>38</v>
      </c>
      <c r="L2410" s="6" t="s">
        <v>39</v>
      </c>
      <c r="M2410" s="6" t="s">
        <v>2900</v>
      </c>
      <c r="N2410" s="9">
        <v>51.6</v>
      </c>
      <c r="O2410" s="9">
        <v>76.5</v>
      </c>
      <c r="P2410" s="9">
        <v>799955.71</v>
      </c>
      <c r="Q2410" s="6" t="s">
        <v>672</v>
      </c>
      <c r="R2410" s="6" t="s">
        <v>271</v>
      </c>
      <c r="S2410" s="6" t="s">
        <v>272</v>
      </c>
      <c r="T2410" s="6" t="s">
        <v>2901</v>
      </c>
      <c r="U2410" s="6" t="s">
        <v>45</v>
      </c>
      <c r="V2410" s="7">
        <v>45308</v>
      </c>
      <c r="W2410" s="6" t="s">
        <v>46</v>
      </c>
      <c r="X2410" s="10"/>
      <c r="Y2410" s="10"/>
      <c r="Z2410" s="14" t="s">
        <v>230</v>
      </c>
      <c r="AA2410"/>
      <c r="AB2410" s="11"/>
    </row>
    <row r="2411" spans="1:28" s="12" customFormat="1" ht="15" hidden="1" thickBot="1">
      <c r="A2411" s="6" t="s">
        <v>31</v>
      </c>
      <c r="B2411" s="6" t="s">
        <v>32</v>
      </c>
      <c r="C2411" s="6" t="s">
        <v>33</v>
      </c>
      <c r="D2411" s="6" t="s">
        <v>68</v>
      </c>
      <c r="E2411" s="6">
        <v>6303</v>
      </c>
      <c r="F2411" s="6" t="s">
        <v>2898</v>
      </c>
      <c r="G2411" s="6" t="s">
        <v>268</v>
      </c>
      <c r="H2411" s="7">
        <v>45307</v>
      </c>
      <c r="I2411" s="6" t="s">
        <v>2899</v>
      </c>
      <c r="J2411" s="8">
        <v>2</v>
      </c>
      <c r="K2411" s="6" t="s">
        <v>38</v>
      </c>
      <c r="L2411" s="6" t="s">
        <v>39</v>
      </c>
      <c r="M2411" s="6" t="s">
        <v>2902</v>
      </c>
      <c r="N2411" s="9">
        <v>51.6</v>
      </c>
      <c r="O2411" s="9">
        <v>76.5</v>
      </c>
      <c r="P2411" s="9">
        <v>799955.71</v>
      </c>
      <c r="Q2411" s="6" t="s">
        <v>672</v>
      </c>
      <c r="R2411" s="6" t="s">
        <v>271</v>
      </c>
      <c r="S2411" s="6" t="s">
        <v>272</v>
      </c>
      <c r="T2411" s="6" t="s">
        <v>2901</v>
      </c>
      <c r="U2411" s="6" t="s">
        <v>45</v>
      </c>
      <c r="V2411" s="7">
        <v>45308</v>
      </c>
      <c r="W2411" s="6" t="s">
        <v>46</v>
      </c>
      <c r="X2411" s="10"/>
      <c r="Y2411" s="10"/>
      <c r="Z2411" s="14" t="s">
        <v>230</v>
      </c>
      <c r="AA2411"/>
      <c r="AB2411" s="11"/>
    </row>
    <row r="2412" spans="1:28" s="12" customFormat="1" ht="15" hidden="1" thickBot="1">
      <c r="A2412" s="6" t="s">
        <v>31</v>
      </c>
      <c r="B2412" s="6" t="s">
        <v>32</v>
      </c>
      <c r="C2412" s="6" t="s">
        <v>33</v>
      </c>
      <c r="D2412" s="6" t="s">
        <v>68</v>
      </c>
      <c r="E2412" s="6">
        <v>6303</v>
      </c>
      <c r="F2412" s="6" t="s">
        <v>2898</v>
      </c>
      <c r="G2412" s="6" t="s">
        <v>268</v>
      </c>
      <c r="H2412" s="7">
        <v>45307</v>
      </c>
      <c r="I2412" s="6" t="s">
        <v>2899</v>
      </c>
      <c r="J2412" s="8">
        <v>3</v>
      </c>
      <c r="K2412" s="6" t="s">
        <v>38</v>
      </c>
      <c r="L2412" s="6" t="s">
        <v>39</v>
      </c>
      <c r="M2412" s="6" t="s">
        <v>2903</v>
      </c>
      <c r="N2412" s="9">
        <v>51.6</v>
      </c>
      <c r="O2412" s="9">
        <v>76.5</v>
      </c>
      <c r="P2412" s="9">
        <v>799955.71</v>
      </c>
      <c r="Q2412" s="6" t="s">
        <v>672</v>
      </c>
      <c r="R2412" s="6" t="s">
        <v>271</v>
      </c>
      <c r="S2412" s="6" t="s">
        <v>272</v>
      </c>
      <c r="T2412" s="6" t="s">
        <v>2901</v>
      </c>
      <c r="U2412" s="6" t="s">
        <v>45</v>
      </c>
      <c r="V2412" s="7">
        <v>45308</v>
      </c>
      <c r="W2412" s="6" t="s">
        <v>46</v>
      </c>
      <c r="X2412" s="10"/>
      <c r="Y2412" s="10"/>
      <c r="Z2412" s="14" t="s">
        <v>230</v>
      </c>
      <c r="AA2412"/>
      <c r="AB2412" s="11"/>
    </row>
    <row r="2413" spans="1:28" s="12" customFormat="1" ht="15" hidden="1" thickBot="1">
      <c r="A2413" s="6" t="s">
        <v>31</v>
      </c>
      <c r="B2413" s="6" t="s">
        <v>32</v>
      </c>
      <c r="C2413" s="6" t="s">
        <v>33</v>
      </c>
      <c r="D2413" s="6" t="s">
        <v>68</v>
      </c>
      <c r="E2413" s="6">
        <v>6303</v>
      </c>
      <c r="F2413" s="6" t="s">
        <v>2898</v>
      </c>
      <c r="G2413" s="6" t="s">
        <v>268</v>
      </c>
      <c r="H2413" s="7">
        <v>45307</v>
      </c>
      <c r="I2413" s="6" t="s">
        <v>2899</v>
      </c>
      <c r="J2413" s="8">
        <v>4</v>
      </c>
      <c r="K2413" s="6" t="s">
        <v>38</v>
      </c>
      <c r="L2413" s="6" t="s">
        <v>39</v>
      </c>
      <c r="M2413" s="6" t="s">
        <v>2904</v>
      </c>
      <c r="N2413" s="9">
        <v>51.6</v>
      </c>
      <c r="O2413" s="9">
        <v>76.5</v>
      </c>
      <c r="P2413" s="9">
        <v>799955.7</v>
      </c>
      <c r="Q2413" s="6" t="s">
        <v>672</v>
      </c>
      <c r="R2413" s="6" t="s">
        <v>271</v>
      </c>
      <c r="S2413" s="6" t="s">
        <v>272</v>
      </c>
      <c r="T2413" s="6" t="s">
        <v>2901</v>
      </c>
      <c r="U2413" s="6" t="s">
        <v>45</v>
      </c>
      <c r="V2413" s="7">
        <v>45308</v>
      </c>
      <c r="W2413" s="6" t="s">
        <v>46</v>
      </c>
      <c r="X2413" s="10"/>
      <c r="Y2413" s="10"/>
      <c r="Z2413" s="14" t="s">
        <v>230</v>
      </c>
      <c r="AA2413"/>
      <c r="AB2413" s="11"/>
    </row>
    <row r="2414" spans="1:28" s="12" customFormat="1" ht="15" hidden="1" thickBot="1">
      <c r="A2414" s="6" t="s">
        <v>31</v>
      </c>
      <c r="B2414" s="6" t="s">
        <v>32</v>
      </c>
      <c r="C2414" s="6" t="s">
        <v>33</v>
      </c>
      <c r="D2414" s="6" t="s">
        <v>68</v>
      </c>
      <c r="E2414" s="6">
        <v>6303</v>
      </c>
      <c r="F2414" s="6" t="s">
        <v>2898</v>
      </c>
      <c r="G2414" s="6" t="s">
        <v>268</v>
      </c>
      <c r="H2414" s="7">
        <v>45307</v>
      </c>
      <c r="I2414" s="6" t="s">
        <v>2899</v>
      </c>
      <c r="J2414" s="8">
        <v>5</v>
      </c>
      <c r="K2414" s="6" t="s">
        <v>38</v>
      </c>
      <c r="L2414" s="6" t="s">
        <v>39</v>
      </c>
      <c r="M2414" s="6" t="s">
        <v>2905</v>
      </c>
      <c r="N2414" s="9">
        <v>51.6</v>
      </c>
      <c r="O2414" s="9">
        <v>76.5</v>
      </c>
      <c r="P2414" s="9">
        <v>799955.71</v>
      </c>
      <c r="Q2414" s="6" t="s">
        <v>672</v>
      </c>
      <c r="R2414" s="6" t="s">
        <v>271</v>
      </c>
      <c r="S2414" s="6" t="s">
        <v>272</v>
      </c>
      <c r="T2414" s="6" t="s">
        <v>2901</v>
      </c>
      <c r="U2414" s="6" t="s">
        <v>45</v>
      </c>
      <c r="V2414" s="7">
        <v>45308</v>
      </c>
      <c r="W2414" s="6" t="s">
        <v>46</v>
      </c>
      <c r="X2414" s="10"/>
      <c r="Y2414" s="10"/>
      <c r="Z2414" s="14" t="s">
        <v>230</v>
      </c>
      <c r="AA2414"/>
      <c r="AB2414" s="11"/>
    </row>
    <row r="2415" spans="1:28" s="12" customFormat="1" ht="15" hidden="1" thickBot="1">
      <c r="A2415" s="6" t="s">
        <v>31</v>
      </c>
      <c r="B2415" s="6" t="s">
        <v>32</v>
      </c>
      <c r="C2415" s="6" t="s">
        <v>33</v>
      </c>
      <c r="D2415" s="6" t="s">
        <v>68</v>
      </c>
      <c r="E2415" s="6">
        <v>6303</v>
      </c>
      <c r="F2415" s="6" t="s">
        <v>2898</v>
      </c>
      <c r="G2415" s="6" t="s">
        <v>268</v>
      </c>
      <c r="H2415" s="7">
        <v>45307</v>
      </c>
      <c r="I2415" s="6" t="s">
        <v>2899</v>
      </c>
      <c r="J2415" s="8">
        <v>6</v>
      </c>
      <c r="K2415" s="6" t="s">
        <v>38</v>
      </c>
      <c r="L2415" s="6" t="s">
        <v>39</v>
      </c>
      <c r="M2415" s="6" t="s">
        <v>2906</v>
      </c>
      <c r="N2415" s="9">
        <v>51.6</v>
      </c>
      <c r="O2415" s="9">
        <v>76.5</v>
      </c>
      <c r="P2415" s="9">
        <v>799955.7</v>
      </c>
      <c r="Q2415" s="6" t="s">
        <v>672</v>
      </c>
      <c r="R2415" s="6" t="s">
        <v>271</v>
      </c>
      <c r="S2415" s="6" t="s">
        <v>272</v>
      </c>
      <c r="T2415" s="6" t="s">
        <v>2901</v>
      </c>
      <c r="U2415" s="6" t="s">
        <v>45</v>
      </c>
      <c r="V2415" s="7">
        <v>45308</v>
      </c>
      <c r="W2415" s="6" t="s">
        <v>46</v>
      </c>
      <c r="X2415" s="10"/>
      <c r="Y2415" s="10"/>
      <c r="Z2415" s="14" t="s">
        <v>230</v>
      </c>
      <c r="AA2415"/>
      <c r="AB2415" s="11"/>
    </row>
    <row r="2416" spans="1:28" s="12" customFormat="1" ht="15" hidden="1" thickBot="1">
      <c r="A2416" s="6" t="s">
        <v>31</v>
      </c>
      <c r="B2416" s="6" t="s">
        <v>32</v>
      </c>
      <c r="C2416" s="6" t="s">
        <v>33</v>
      </c>
      <c r="D2416" s="6" t="s">
        <v>68</v>
      </c>
      <c r="E2416" s="6">
        <v>6303</v>
      </c>
      <c r="F2416" s="6" t="s">
        <v>2898</v>
      </c>
      <c r="G2416" s="6" t="s">
        <v>268</v>
      </c>
      <c r="H2416" s="7">
        <v>45307</v>
      </c>
      <c r="I2416" s="6" t="s">
        <v>2899</v>
      </c>
      <c r="J2416" s="8">
        <v>7</v>
      </c>
      <c r="K2416" s="6" t="s">
        <v>38</v>
      </c>
      <c r="L2416" s="6" t="s">
        <v>39</v>
      </c>
      <c r="M2416" s="6" t="s">
        <v>2907</v>
      </c>
      <c r="N2416" s="9">
        <v>51.6</v>
      </c>
      <c r="O2416" s="9">
        <v>76.5</v>
      </c>
      <c r="P2416" s="9">
        <v>799955.71</v>
      </c>
      <c r="Q2416" s="6" t="s">
        <v>672</v>
      </c>
      <c r="R2416" s="6" t="s">
        <v>271</v>
      </c>
      <c r="S2416" s="6" t="s">
        <v>272</v>
      </c>
      <c r="T2416" s="6" t="s">
        <v>2901</v>
      </c>
      <c r="U2416" s="6" t="s">
        <v>45</v>
      </c>
      <c r="V2416" s="7">
        <v>45308</v>
      </c>
      <c r="W2416" s="6" t="s">
        <v>46</v>
      </c>
      <c r="X2416" s="10"/>
      <c r="Y2416" s="10"/>
      <c r="Z2416" s="14" t="s">
        <v>230</v>
      </c>
      <c r="AA2416"/>
      <c r="AB2416" s="11"/>
    </row>
    <row r="2417" spans="1:28" s="12" customFormat="1" ht="15" hidden="1" thickBot="1">
      <c r="A2417" s="6" t="s">
        <v>31</v>
      </c>
      <c r="B2417" s="6" t="s">
        <v>32</v>
      </c>
      <c r="C2417" s="6" t="s">
        <v>33</v>
      </c>
      <c r="D2417" s="6" t="s">
        <v>68</v>
      </c>
      <c r="E2417" s="6">
        <v>6303</v>
      </c>
      <c r="F2417" s="6" t="s">
        <v>2898</v>
      </c>
      <c r="G2417" s="6" t="s">
        <v>268</v>
      </c>
      <c r="H2417" s="7">
        <v>45307</v>
      </c>
      <c r="I2417" s="6" t="s">
        <v>2899</v>
      </c>
      <c r="J2417" s="8">
        <v>8</v>
      </c>
      <c r="K2417" s="6" t="s">
        <v>38</v>
      </c>
      <c r="L2417" s="6" t="s">
        <v>39</v>
      </c>
      <c r="M2417" s="6" t="s">
        <v>2908</v>
      </c>
      <c r="N2417" s="9">
        <v>51.6</v>
      </c>
      <c r="O2417" s="9">
        <v>76.5</v>
      </c>
      <c r="P2417" s="9">
        <v>799955.7</v>
      </c>
      <c r="Q2417" s="6" t="s">
        <v>672</v>
      </c>
      <c r="R2417" s="6" t="s">
        <v>271</v>
      </c>
      <c r="S2417" s="6" t="s">
        <v>272</v>
      </c>
      <c r="T2417" s="6" t="s">
        <v>2901</v>
      </c>
      <c r="U2417" s="6" t="s">
        <v>45</v>
      </c>
      <c r="V2417" s="7">
        <v>45308</v>
      </c>
      <c r="W2417" s="6" t="s">
        <v>46</v>
      </c>
      <c r="X2417" s="10"/>
      <c r="Y2417" s="10"/>
      <c r="Z2417" s="14" t="s">
        <v>230</v>
      </c>
      <c r="AA2417"/>
      <c r="AB2417" s="11"/>
    </row>
    <row r="2418" spans="1:28" s="12" customFormat="1" ht="15" hidden="1" thickBot="1">
      <c r="A2418" s="6" t="s">
        <v>31</v>
      </c>
      <c r="B2418" s="6" t="s">
        <v>32</v>
      </c>
      <c r="C2418" s="6" t="s">
        <v>33</v>
      </c>
      <c r="D2418" s="6" t="s">
        <v>68</v>
      </c>
      <c r="E2418" s="6">
        <v>6303</v>
      </c>
      <c r="F2418" s="6" t="s">
        <v>2898</v>
      </c>
      <c r="G2418" s="6" t="s">
        <v>268</v>
      </c>
      <c r="H2418" s="7">
        <v>45307</v>
      </c>
      <c r="I2418" s="6" t="s">
        <v>2899</v>
      </c>
      <c r="J2418" s="8">
        <v>9</v>
      </c>
      <c r="K2418" s="6" t="s">
        <v>38</v>
      </c>
      <c r="L2418" s="6" t="s">
        <v>39</v>
      </c>
      <c r="M2418" s="6" t="s">
        <v>2909</v>
      </c>
      <c r="N2418" s="9">
        <v>51.6</v>
      </c>
      <c r="O2418" s="9">
        <v>76.5</v>
      </c>
      <c r="P2418" s="9">
        <v>799955.71</v>
      </c>
      <c r="Q2418" s="6" t="s">
        <v>672</v>
      </c>
      <c r="R2418" s="6" t="s">
        <v>271</v>
      </c>
      <c r="S2418" s="6" t="s">
        <v>272</v>
      </c>
      <c r="T2418" s="6" t="s">
        <v>2901</v>
      </c>
      <c r="U2418" s="6" t="s">
        <v>45</v>
      </c>
      <c r="V2418" s="7">
        <v>45308</v>
      </c>
      <c r="W2418" s="6" t="s">
        <v>46</v>
      </c>
      <c r="X2418" s="10"/>
      <c r="Y2418" s="10"/>
      <c r="Z2418" s="14" t="s">
        <v>230</v>
      </c>
      <c r="AA2418"/>
      <c r="AB2418" s="11"/>
    </row>
    <row r="2419" spans="1:28" s="12" customFormat="1" ht="15" hidden="1" thickBot="1">
      <c r="A2419" s="6" t="s">
        <v>31</v>
      </c>
      <c r="B2419" s="6" t="s">
        <v>32</v>
      </c>
      <c r="C2419" s="6" t="s">
        <v>33</v>
      </c>
      <c r="D2419" s="6" t="s">
        <v>68</v>
      </c>
      <c r="E2419" s="6">
        <v>6303</v>
      </c>
      <c r="F2419" s="6" t="s">
        <v>2898</v>
      </c>
      <c r="G2419" s="6" t="s">
        <v>268</v>
      </c>
      <c r="H2419" s="7">
        <v>45307</v>
      </c>
      <c r="I2419" s="6" t="s">
        <v>2899</v>
      </c>
      <c r="J2419" s="8">
        <v>10</v>
      </c>
      <c r="K2419" s="6" t="s">
        <v>38</v>
      </c>
      <c r="L2419" s="6" t="s">
        <v>39</v>
      </c>
      <c r="M2419" s="6" t="s">
        <v>2910</v>
      </c>
      <c r="N2419" s="9">
        <v>51.6</v>
      </c>
      <c r="O2419" s="9">
        <v>76.5</v>
      </c>
      <c r="P2419" s="9">
        <v>799955.7</v>
      </c>
      <c r="Q2419" s="6" t="s">
        <v>672</v>
      </c>
      <c r="R2419" s="6" t="s">
        <v>271</v>
      </c>
      <c r="S2419" s="6" t="s">
        <v>272</v>
      </c>
      <c r="T2419" s="6" t="s">
        <v>2901</v>
      </c>
      <c r="U2419" s="6" t="s">
        <v>45</v>
      </c>
      <c r="V2419" s="7">
        <v>45308</v>
      </c>
      <c r="W2419" s="6" t="s">
        <v>46</v>
      </c>
      <c r="X2419" s="10"/>
      <c r="Y2419" s="10"/>
      <c r="Z2419" s="14" t="s">
        <v>230</v>
      </c>
      <c r="AA2419"/>
      <c r="AB2419" s="11"/>
    </row>
    <row r="2420" spans="1:28" s="12" customFormat="1" ht="15" hidden="1" thickBot="1">
      <c r="A2420" s="6" t="s">
        <v>31</v>
      </c>
      <c r="B2420" s="6" t="s">
        <v>32</v>
      </c>
      <c r="C2420" s="6" t="s">
        <v>33</v>
      </c>
      <c r="D2420" s="6" t="s">
        <v>68</v>
      </c>
      <c r="E2420" s="6">
        <v>6303</v>
      </c>
      <c r="F2420" s="6" t="s">
        <v>2898</v>
      </c>
      <c r="G2420" s="6" t="s">
        <v>268</v>
      </c>
      <c r="H2420" s="7">
        <v>45307</v>
      </c>
      <c r="I2420" s="6" t="s">
        <v>2899</v>
      </c>
      <c r="J2420" s="8">
        <v>11</v>
      </c>
      <c r="K2420" s="6" t="s">
        <v>38</v>
      </c>
      <c r="L2420" s="6" t="s">
        <v>39</v>
      </c>
      <c r="M2420" s="6" t="s">
        <v>2911</v>
      </c>
      <c r="N2420" s="9">
        <v>51.6</v>
      </c>
      <c r="O2420" s="9">
        <v>76.5</v>
      </c>
      <c r="P2420" s="9">
        <v>799955.71</v>
      </c>
      <c r="Q2420" s="6" t="s">
        <v>672</v>
      </c>
      <c r="R2420" s="6" t="s">
        <v>271</v>
      </c>
      <c r="S2420" s="6" t="s">
        <v>272</v>
      </c>
      <c r="T2420" s="6" t="s">
        <v>2901</v>
      </c>
      <c r="U2420" s="6" t="s">
        <v>45</v>
      </c>
      <c r="V2420" s="7">
        <v>45308</v>
      </c>
      <c r="W2420" s="6" t="s">
        <v>46</v>
      </c>
      <c r="X2420" s="10"/>
      <c r="Y2420" s="10"/>
      <c r="Z2420" s="14" t="s">
        <v>230</v>
      </c>
      <c r="AA2420"/>
      <c r="AB2420" s="11"/>
    </row>
    <row r="2421" spans="1:28" s="12" customFormat="1" ht="15" hidden="1" thickBot="1">
      <c r="A2421" s="6" t="s">
        <v>31</v>
      </c>
      <c r="B2421" s="6" t="s">
        <v>32</v>
      </c>
      <c r="C2421" s="6" t="s">
        <v>33</v>
      </c>
      <c r="D2421" s="6" t="s">
        <v>68</v>
      </c>
      <c r="E2421" s="6">
        <v>6303</v>
      </c>
      <c r="F2421" s="6" t="s">
        <v>2898</v>
      </c>
      <c r="G2421" s="6" t="s">
        <v>268</v>
      </c>
      <c r="H2421" s="7">
        <v>45307</v>
      </c>
      <c r="I2421" s="6" t="s">
        <v>2899</v>
      </c>
      <c r="J2421" s="8">
        <v>12</v>
      </c>
      <c r="K2421" s="6" t="s">
        <v>38</v>
      </c>
      <c r="L2421" s="6" t="s">
        <v>39</v>
      </c>
      <c r="M2421" s="6" t="s">
        <v>2912</v>
      </c>
      <c r="N2421" s="9">
        <v>51.6</v>
      </c>
      <c r="O2421" s="9">
        <v>76.5</v>
      </c>
      <c r="P2421" s="9">
        <v>799955.7</v>
      </c>
      <c r="Q2421" s="6" t="s">
        <v>672</v>
      </c>
      <c r="R2421" s="6" t="s">
        <v>271</v>
      </c>
      <c r="S2421" s="6" t="s">
        <v>272</v>
      </c>
      <c r="T2421" s="6" t="s">
        <v>2901</v>
      </c>
      <c r="U2421" s="6" t="s">
        <v>45</v>
      </c>
      <c r="V2421" s="7">
        <v>45308</v>
      </c>
      <c r="W2421" s="6" t="s">
        <v>46</v>
      </c>
      <c r="X2421" s="10"/>
      <c r="Y2421" s="10"/>
      <c r="Z2421" s="14" t="s">
        <v>230</v>
      </c>
      <c r="AA2421"/>
      <c r="AB2421" s="11"/>
    </row>
    <row r="2422" spans="1:28" s="12" customFormat="1" ht="15" hidden="1" thickBot="1">
      <c r="A2422" s="6" t="s">
        <v>31</v>
      </c>
      <c r="B2422" s="6" t="s">
        <v>32</v>
      </c>
      <c r="C2422" s="6" t="s">
        <v>33</v>
      </c>
      <c r="D2422" s="6" t="s">
        <v>68</v>
      </c>
      <c r="E2422" s="6">
        <v>6303</v>
      </c>
      <c r="F2422" s="6" t="s">
        <v>2898</v>
      </c>
      <c r="G2422" s="6" t="s">
        <v>268</v>
      </c>
      <c r="H2422" s="7">
        <v>45307</v>
      </c>
      <c r="I2422" s="6" t="s">
        <v>2899</v>
      </c>
      <c r="J2422" s="8">
        <v>13</v>
      </c>
      <c r="K2422" s="6" t="s">
        <v>38</v>
      </c>
      <c r="L2422" s="6" t="s">
        <v>39</v>
      </c>
      <c r="M2422" s="6" t="s">
        <v>2913</v>
      </c>
      <c r="N2422" s="9">
        <v>51.6</v>
      </c>
      <c r="O2422" s="9">
        <v>76.5</v>
      </c>
      <c r="P2422" s="9">
        <v>799955.71</v>
      </c>
      <c r="Q2422" s="6" t="s">
        <v>672</v>
      </c>
      <c r="R2422" s="6" t="s">
        <v>271</v>
      </c>
      <c r="S2422" s="6" t="s">
        <v>272</v>
      </c>
      <c r="T2422" s="6" t="s">
        <v>2901</v>
      </c>
      <c r="U2422" s="6" t="s">
        <v>45</v>
      </c>
      <c r="V2422" s="7">
        <v>45308</v>
      </c>
      <c r="W2422" s="6" t="s">
        <v>46</v>
      </c>
      <c r="X2422" s="10"/>
      <c r="Y2422" s="10"/>
      <c r="Z2422" s="14" t="s">
        <v>230</v>
      </c>
      <c r="AA2422"/>
      <c r="AB2422" s="11"/>
    </row>
    <row r="2423" spans="1:28" s="12" customFormat="1" ht="15" hidden="1" thickBot="1">
      <c r="A2423" s="6" t="s">
        <v>31</v>
      </c>
      <c r="B2423" s="6" t="s">
        <v>32</v>
      </c>
      <c r="C2423" s="6" t="s">
        <v>33</v>
      </c>
      <c r="D2423" s="6" t="s">
        <v>68</v>
      </c>
      <c r="E2423" s="6">
        <v>6303</v>
      </c>
      <c r="F2423" s="6" t="s">
        <v>2898</v>
      </c>
      <c r="G2423" s="6" t="s">
        <v>268</v>
      </c>
      <c r="H2423" s="7">
        <v>45307</v>
      </c>
      <c r="I2423" s="6" t="s">
        <v>2899</v>
      </c>
      <c r="J2423" s="8">
        <v>14</v>
      </c>
      <c r="K2423" s="6" t="s">
        <v>38</v>
      </c>
      <c r="L2423" s="6" t="s">
        <v>39</v>
      </c>
      <c r="M2423" s="6" t="s">
        <v>2914</v>
      </c>
      <c r="N2423" s="9">
        <v>51.6</v>
      </c>
      <c r="O2423" s="9">
        <v>76.5</v>
      </c>
      <c r="P2423" s="9">
        <v>799955.7</v>
      </c>
      <c r="Q2423" s="6" t="s">
        <v>672</v>
      </c>
      <c r="R2423" s="6" t="s">
        <v>271</v>
      </c>
      <c r="S2423" s="6" t="s">
        <v>272</v>
      </c>
      <c r="T2423" s="6" t="s">
        <v>2901</v>
      </c>
      <c r="U2423" s="6" t="s">
        <v>45</v>
      </c>
      <c r="V2423" s="7">
        <v>45308</v>
      </c>
      <c r="W2423" s="6" t="s">
        <v>46</v>
      </c>
      <c r="X2423" s="10"/>
      <c r="Y2423" s="10"/>
      <c r="Z2423" s="14" t="s">
        <v>230</v>
      </c>
      <c r="AA2423"/>
      <c r="AB2423" s="11"/>
    </row>
    <row r="2424" spans="1:28" s="12" customFormat="1" ht="15" hidden="1" thickBot="1">
      <c r="A2424" s="6" t="s">
        <v>31</v>
      </c>
      <c r="B2424" s="6" t="s">
        <v>32</v>
      </c>
      <c r="C2424" s="6" t="s">
        <v>33</v>
      </c>
      <c r="D2424" s="6" t="s">
        <v>68</v>
      </c>
      <c r="E2424" s="6">
        <v>6303</v>
      </c>
      <c r="F2424" s="6" t="s">
        <v>2898</v>
      </c>
      <c r="G2424" s="6" t="s">
        <v>268</v>
      </c>
      <c r="H2424" s="7">
        <v>45307</v>
      </c>
      <c r="I2424" s="6" t="s">
        <v>2899</v>
      </c>
      <c r="J2424" s="8">
        <v>15</v>
      </c>
      <c r="K2424" s="6" t="s">
        <v>38</v>
      </c>
      <c r="L2424" s="6" t="s">
        <v>39</v>
      </c>
      <c r="M2424" s="6" t="s">
        <v>2915</v>
      </c>
      <c r="N2424" s="9">
        <v>51.6</v>
      </c>
      <c r="O2424" s="9">
        <v>76.5</v>
      </c>
      <c r="P2424" s="9">
        <v>799955.71</v>
      </c>
      <c r="Q2424" s="6" t="s">
        <v>672</v>
      </c>
      <c r="R2424" s="6" t="s">
        <v>271</v>
      </c>
      <c r="S2424" s="6" t="s">
        <v>272</v>
      </c>
      <c r="T2424" s="6" t="s">
        <v>2901</v>
      </c>
      <c r="U2424" s="6" t="s">
        <v>45</v>
      </c>
      <c r="V2424" s="7">
        <v>45308</v>
      </c>
      <c r="W2424" s="6" t="s">
        <v>46</v>
      </c>
      <c r="X2424" s="10"/>
      <c r="Y2424" s="10"/>
      <c r="Z2424" s="14" t="s">
        <v>230</v>
      </c>
      <c r="AA2424"/>
      <c r="AB2424" s="11"/>
    </row>
    <row r="2425" spans="1:28" s="12" customFormat="1" ht="15" hidden="1" thickBot="1">
      <c r="A2425" s="6" t="s">
        <v>31</v>
      </c>
      <c r="B2425" s="6" t="s">
        <v>32</v>
      </c>
      <c r="C2425" s="6" t="s">
        <v>33</v>
      </c>
      <c r="D2425" s="6" t="s">
        <v>68</v>
      </c>
      <c r="E2425" s="6">
        <v>6303</v>
      </c>
      <c r="F2425" s="6" t="s">
        <v>2898</v>
      </c>
      <c r="G2425" s="6" t="s">
        <v>268</v>
      </c>
      <c r="H2425" s="7">
        <v>45307</v>
      </c>
      <c r="I2425" s="6" t="s">
        <v>2899</v>
      </c>
      <c r="J2425" s="8">
        <v>16</v>
      </c>
      <c r="K2425" s="6" t="s">
        <v>38</v>
      </c>
      <c r="L2425" s="6" t="s">
        <v>39</v>
      </c>
      <c r="M2425" s="6" t="s">
        <v>2916</v>
      </c>
      <c r="N2425" s="9">
        <v>51.6</v>
      </c>
      <c r="O2425" s="9">
        <v>76.5</v>
      </c>
      <c r="P2425" s="9">
        <v>799955.7</v>
      </c>
      <c r="Q2425" s="6" t="s">
        <v>672</v>
      </c>
      <c r="R2425" s="6" t="s">
        <v>271</v>
      </c>
      <c r="S2425" s="6" t="s">
        <v>272</v>
      </c>
      <c r="T2425" s="6" t="s">
        <v>2901</v>
      </c>
      <c r="U2425" s="6" t="s">
        <v>45</v>
      </c>
      <c r="V2425" s="7">
        <v>45308</v>
      </c>
      <c r="W2425" s="6" t="s">
        <v>46</v>
      </c>
      <c r="X2425" s="10"/>
      <c r="Y2425" s="10"/>
      <c r="Z2425" s="14" t="s">
        <v>230</v>
      </c>
      <c r="AA2425"/>
      <c r="AB2425" s="11"/>
    </row>
    <row r="2426" spans="1:28" s="12" customFormat="1" ht="15" hidden="1" thickBot="1">
      <c r="A2426" s="6" t="s">
        <v>31</v>
      </c>
      <c r="B2426" s="6" t="s">
        <v>32</v>
      </c>
      <c r="C2426" s="6" t="s">
        <v>33</v>
      </c>
      <c r="D2426" s="6" t="s">
        <v>68</v>
      </c>
      <c r="E2426" s="6">
        <v>6303</v>
      </c>
      <c r="F2426" s="6" t="s">
        <v>2898</v>
      </c>
      <c r="G2426" s="6" t="s">
        <v>268</v>
      </c>
      <c r="H2426" s="7">
        <v>45307</v>
      </c>
      <c r="I2426" s="6" t="s">
        <v>2899</v>
      </c>
      <c r="J2426" s="8">
        <v>17</v>
      </c>
      <c r="K2426" s="6" t="s">
        <v>38</v>
      </c>
      <c r="L2426" s="6" t="s">
        <v>39</v>
      </c>
      <c r="M2426" s="6" t="s">
        <v>2917</v>
      </c>
      <c r="N2426" s="9">
        <v>51.6</v>
      </c>
      <c r="O2426" s="9">
        <v>76.5</v>
      </c>
      <c r="P2426" s="9">
        <v>799955.71</v>
      </c>
      <c r="Q2426" s="6" t="s">
        <v>672</v>
      </c>
      <c r="R2426" s="6" t="s">
        <v>271</v>
      </c>
      <c r="S2426" s="6" t="s">
        <v>272</v>
      </c>
      <c r="T2426" s="6" t="s">
        <v>2901</v>
      </c>
      <c r="U2426" s="6" t="s">
        <v>45</v>
      </c>
      <c r="V2426" s="7">
        <v>45308</v>
      </c>
      <c r="W2426" s="6" t="s">
        <v>46</v>
      </c>
      <c r="X2426" s="10"/>
      <c r="Y2426" s="10"/>
      <c r="Z2426" s="14" t="s">
        <v>230</v>
      </c>
      <c r="AA2426"/>
      <c r="AB2426" s="11"/>
    </row>
    <row r="2427" spans="1:28" s="12" customFormat="1" ht="15" hidden="1" thickBot="1">
      <c r="A2427" s="6" t="s">
        <v>31</v>
      </c>
      <c r="B2427" s="6" t="s">
        <v>32</v>
      </c>
      <c r="C2427" s="6" t="s">
        <v>33</v>
      </c>
      <c r="D2427" s="6" t="s">
        <v>68</v>
      </c>
      <c r="E2427" s="6">
        <v>6303</v>
      </c>
      <c r="F2427" s="6" t="s">
        <v>2898</v>
      </c>
      <c r="G2427" s="6" t="s">
        <v>268</v>
      </c>
      <c r="H2427" s="7">
        <v>45307</v>
      </c>
      <c r="I2427" s="6" t="s">
        <v>2899</v>
      </c>
      <c r="J2427" s="8">
        <v>18</v>
      </c>
      <c r="K2427" s="6" t="s">
        <v>38</v>
      </c>
      <c r="L2427" s="6" t="s">
        <v>39</v>
      </c>
      <c r="M2427" s="6" t="s">
        <v>2918</v>
      </c>
      <c r="N2427" s="9">
        <v>51.6</v>
      </c>
      <c r="O2427" s="9">
        <v>76.5</v>
      </c>
      <c r="P2427" s="9">
        <v>799955.7</v>
      </c>
      <c r="Q2427" s="6" t="s">
        <v>672</v>
      </c>
      <c r="R2427" s="6" t="s">
        <v>271</v>
      </c>
      <c r="S2427" s="6" t="s">
        <v>272</v>
      </c>
      <c r="T2427" s="6" t="s">
        <v>2901</v>
      </c>
      <c r="U2427" s="6" t="s">
        <v>45</v>
      </c>
      <c r="V2427" s="7">
        <v>45308</v>
      </c>
      <c r="W2427" s="6" t="s">
        <v>46</v>
      </c>
      <c r="X2427" s="10"/>
      <c r="Y2427" s="10"/>
      <c r="Z2427" s="14" t="s">
        <v>230</v>
      </c>
      <c r="AA2427"/>
      <c r="AB2427" s="11"/>
    </row>
    <row r="2428" spans="1:28" s="12" customFormat="1" ht="15" hidden="1" thickBot="1">
      <c r="A2428" s="6" t="s">
        <v>31</v>
      </c>
      <c r="B2428" s="6" t="s">
        <v>32</v>
      </c>
      <c r="C2428" s="6" t="s">
        <v>33</v>
      </c>
      <c r="D2428" s="6" t="s">
        <v>68</v>
      </c>
      <c r="E2428" s="6">
        <v>6303</v>
      </c>
      <c r="F2428" s="6" t="s">
        <v>2898</v>
      </c>
      <c r="G2428" s="6" t="s">
        <v>268</v>
      </c>
      <c r="H2428" s="7">
        <v>45307</v>
      </c>
      <c r="I2428" s="6" t="s">
        <v>2899</v>
      </c>
      <c r="J2428" s="8">
        <v>19</v>
      </c>
      <c r="K2428" s="6" t="s">
        <v>38</v>
      </c>
      <c r="L2428" s="6" t="s">
        <v>39</v>
      </c>
      <c r="M2428" s="6" t="s">
        <v>2919</v>
      </c>
      <c r="N2428" s="9">
        <v>51.6</v>
      </c>
      <c r="O2428" s="9">
        <v>76.5</v>
      </c>
      <c r="P2428" s="9">
        <v>799955.71</v>
      </c>
      <c r="Q2428" s="6" t="s">
        <v>672</v>
      </c>
      <c r="R2428" s="6" t="s">
        <v>271</v>
      </c>
      <c r="S2428" s="6" t="s">
        <v>272</v>
      </c>
      <c r="T2428" s="6" t="s">
        <v>2901</v>
      </c>
      <c r="U2428" s="6" t="s">
        <v>45</v>
      </c>
      <c r="V2428" s="7">
        <v>45308</v>
      </c>
      <c r="W2428" s="6" t="s">
        <v>46</v>
      </c>
      <c r="X2428" s="10"/>
      <c r="Y2428" s="10"/>
      <c r="Z2428" s="14" t="s">
        <v>230</v>
      </c>
      <c r="AA2428"/>
      <c r="AB2428" s="11"/>
    </row>
    <row r="2429" spans="1:28" s="12" customFormat="1" ht="15" hidden="1" thickBot="1">
      <c r="A2429" s="6" t="s">
        <v>31</v>
      </c>
      <c r="B2429" s="6" t="s">
        <v>32</v>
      </c>
      <c r="C2429" s="6" t="s">
        <v>33</v>
      </c>
      <c r="D2429" s="6" t="s">
        <v>68</v>
      </c>
      <c r="E2429" s="6">
        <v>6303</v>
      </c>
      <c r="F2429" s="6" t="s">
        <v>2898</v>
      </c>
      <c r="G2429" s="6" t="s">
        <v>268</v>
      </c>
      <c r="H2429" s="7">
        <v>45307</v>
      </c>
      <c r="I2429" s="6" t="s">
        <v>2899</v>
      </c>
      <c r="J2429" s="8">
        <v>20</v>
      </c>
      <c r="K2429" s="6" t="s">
        <v>38</v>
      </c>
      <c r="L2429" s="6" t="s">
        <v>39</v>
      </c>
      <c r="M2429" s="6" t="s">
        <v>2920</v>
      </c>
      <c r="N2429" s="9">
        <v>51.6</v>
      </c>
      <c r="O2429" s="9">
        <v>76.5</v>
      </c>
      <c r="P2429" s="9">
        <v>799955.7</v>
      </c>
      <c r="Q2429" s="6" t="s">
        <v>672</v>
      </c>
      <c r="R2429" s="6" t="s">
        <v>271</v>
      </c>
      <c r="S2429" s="6" t="s">
        <v>272</v>
      </c>
      <c r="T2429" s="6" t="s">
        <v>2901</v>
      </c>
      <c r="U2429" s="6" t="s">
        <v>45</v>
      </c>
      <c r="V2429" s="7">
        <v>45308</v>
      </c>
      <c r="W2429" s="6" t="s">
        <v>46</v>
      </c>
      <c r="X2429" s="10"/>
      <c r="Y2429" s="10"/>
      <c r="Z2429" s="14" t="s">
        <v>230</v>
      </c>
      <c r="AA2429"/>
      <c r="AB2429" s="11"/>
    </row>
    <row r="2430" spans="1:28" s="12" customFormat="1" ht="15" hidden="1" thickBot="1">
      <c r="A2430" s="6" t="s">
        <v>31</v>
      </c>
      <c r="B2430" s="6" t="s">
        <v>32</v>
      </c>
      <c r="C2430" s="6" t="s">
        <v>33</v>
      </c>
      <c r="D2430" s="6" t="s">
        <v>68</v>
      </c>
      <c r="E2430" s="6">
        <v>6303</v>
      </c>
      <c r="F2430" s="6" t="s">
        <v>2898</v>
      </c>
      <c r="G2430" s="6" t="s">
        <v>268</v>
      </c>
      <c r="H2430" s="7">
        <v>45307</v>
      </c>
      <c r="I2430" s="6" t="s">
        <v>2899</v>
      </c>
      <c r="J2430" s="8">
        <v>21</v>
      </c>
      <c r="K2430" s="6" t="s">
        <v>38</v>
      </c>
      <c r="L2430" s="6" t="s">
        <v>39</v>
      </c>
      <c r="M2430" s="6" t="s">
        <v>2921</v>
      </c>
      <c r="N2430" s="9">
        <v>51.66</v>
      </c>
      <c r="O2430" s="9">
        <v>76.59</v>
      </c>
      <c r="P2430" s="9">
        <v>800885.89</v>
      </c>
      <c r="Q2430" s="6" t="s">
        <v>672</v>
      </c>
      <c r="R2430" s="6" t="s">
        <v>271</v>
      </c>
      <c r="S2430" s="6" t="s">
        <v>272</v>
      </c>
      <c r="T2430" s="6" t="s">
        <v>2901</v>
      </c>
      <c r="U2430" s="6" t="s">
        <v>45</v>
      </c>
      <c r="V2430" s="7">
        <v>45308</v>
      </c>
      <c r="W2430" s="6" t="s">
        <v>46</v>
      </c>
      <c r="X2430" s="10"/>
      <c r="Y2430" s="10"/>
      <c r="Z2430" s="14" t="s">
        <v>230</v>
      </c>
      <c r="AA2430"/>
      <c r="AB2430" s="11"/>
    </row>
    <row r="2431" spans="1:28" s="12" customFormat="1" ht="15" hidden="1" thickBot="1">
      <c r="A2431" s="6" t="s">
        <v>166</v>
      </c>
      <c r="B2431" s="6" t="s">
        <v>167</v>
      </c>
      <c r="C2431" s="6" t="s">
        <v>33</v>
      </c>
      <c r="D2431" s="6" t="s">
        <v>266</v>
      </c>
      <c r="E2431" s="6">
        <v>1073</v>
      </c>
      <c r="F2431" s="6" t="s">
        <v>2922</v>
      </c>
      <c r="G2431" s="6" t="s">
        <v>268</v>
      </c>
      <c r="H2431" s="7">
        <v>45307</v>
      </c>
      <c r="I2431" s="6" t="s">
        <v>2923</v>
      </c>
      <c r="J2431" s="8">
        <v>1</v>
      </c>
      <c r="K2431" s="6" t="s">
        <v>38</v>
      </c>
      <c r="L2431" s="6" t="s">
        <v>39</v>
      </c>
      <c r="M2431" s="6" t="s">
        <v>2924</v>
      </c>
      <c r="N2431" s="9">
        <v>96.76</v>
      </c>
      <c r="O2431" s="9">
        <v>143.44999999999999</v>
      </c>
      <c r="P2431" s="9">
        <v>1500000</v>
      </c>
      <c r="Q2431" s="6" t="s">
        <v>672</v>
      </c>
      <c r="R2431" s="6" t="s">
        <v>271</v>
      </c>
      <c r="S2431" s="6" t="s">
        <v>272</v>
      </c>
      <c r="T2431" s="6" t="s">
        <v>2925</v>
      </c>
      <c r="U2431" s="6" t="s">
        <v>45</v>
      </c>
      <c r="V2431" s="7">
        <v>45308</v>
      </c>
      <c r="W2431" s="6" t="s">
        <v>46</v>
      </c>
      <c r="X2431" s="10"/>
      <c r="Y2431" s="10"/>
      <c r="Z2431" s="14" t="s">
        <v>230</v>
      </c>
      <c r="AA2431"/>
      <c r="AB2431" s="11"/>
    </row>
    <row r="2432" spans="1:28" s="12" customFormat="1" ht="15" hidden="1" thickBot="1">
      <c r="A2432" s="6" t="s">
        <v>166</v>
      </c>
      <c r="B2432" s="6" t="s">
        <v>167</v>
      </c>
      <c r="C2432" s="6" t="s">
        <v>33</v>
      </c>
      <c r="D2432" s="6" t="s">
        <v>266</v>
      </c>
      <c r="E2432" s="6">
        <v>1073</v>
      </c>
      <c r="F2432" s="6" t="s">
        <v>2926</v>
      </c>
      <c r="G2432" s="6" t="s">
        <v>268</v>
      </c>
      <c r="H2432" s="7">
        <v>45307</v>
      </c>
      <c r="I2432" s="6" t="s">
        <v>2927</v>
      </c>
      <c r="J2432" s="8">
        <v>1</v>
      </c>
      <c r="K2432" s="6" t="s">
        <v>38</v>
      </c>
      <c r="L2432" s="6" t="s">
        <v>39</v>
      </c>
      <c r="M2432" s="6" t="s">
        <v>2928</v>
      </c>
      <c r="N2432" s="9">
        <v>322518.21999999997</v>
      </c>
      <c r="O2432" s="9">
        <v>478152.61</v>
      </c>
      <c r="P2432" s="9">
        <v>5000000</v>
      </c>
      <c r="Q2432" s="6" t="s">
        <v>672</v>
      </c>
      <c r="R2432" s="6" t="s">
        <v>271</v>
      </c>
      <c r="S2432" s="6" t="s">
        <v>272</v>
      </c>
      <c r="T2432" s="6" t="s">
        <v>2929</v>
      </c>
      <c r="U2432" s="6" t="s">
        <v>45</v>
      </c>
      <c r="V2432" s="7">
        <v>45308</v>
      </c>
      <c r="W2432" s="6" t="s">
        <v>46</v>
      </c>
      <c r="X2432" s="10"/>
      <c r="Y2432" s="10"/>
      <c r="Z2432" s="14" t="s">
        <v>230</v>
      </c>
      <c r="AA2432"/>
      <c r="AB2432" s="11"/>
    </row>
    <row r="2433" spans="1:28" s="12" customFormat="1" ht="15" hidden="1" thickBot="1">
      <c r="A2433" s="6" t="s">
        <v>166</v>
      </c>
      <c r="B2433" s="6" t="s">
        <v>167</v>
      </c>
      <c r="C2433" s="6" t="s">
        <v>33</v>
      </c>
      <c r="D2433" s="6" t="s">
        <v>266</v>
      </c>
      <c r="E2433" s="6">
        <v>1073</v>
      </c>
      <c r="F2433" s="6" t="s">
        <v>2930</v>
      </c>
      <c r="G2433" s="6" t="s">
        <v>268</v>
      </c>
      <c r="H2433" s="7">
        <v>45307</v>
      </c>
      <c r="I2433" s="6" t="s">
        <v>2931</v>
      </c>
      <c r="J2433" s="8">
        <v>1</v>
      </c>
      <c r="K2433" s="6" t="s">
        <v>38</v>
      </c>
      <c r="L2433" s="6" t="s">
        <v>39</v>
      </c>
      <c r="M2433" s="6" t="s">
        <v>2932</v>
      </c>
      <c r="N2433" s="9">
        <v>129.01</v>
      </c>
      <c r="O2433" s="9">
        <v>191.27</v>
      </c>
      <c r="P2433" s="9">
        <v>2000000</v>
      </c>
      <c r="Q2433" s="6" t="s">
        <v>672</v>
      </c>
      <c r="R2433" s="6" t="s">
        <v>271</v>
      </c>
      <c r="S2433" s="6" t="s">
        <v>272</v>
      </c>
      <c r="T2433" s="6" t="s">
        <v>2933</v>
      </c>
      <c r="U2433" s="6" t="s">
        <v>45</v>
      </c>
      <c r="V2433" s="7">
        <v>45308</v>
      </c>
      <c r="W2433" s="6" t="s">
        <v>46</v>
      </c>
      <c r="X2433" s="10"/>
      <c r="Y2433" s="10"/>
      <c r="Z2433" s="10"/>
      <c r="AA2433"/>
      <c r="AB2433" s="11"/>
    </row>
    <row r="2434" spans="1:28" s="12" customFormat="1" ht="15" hidden="1" thickBot="1">
      <c r="A2434" s="6" t="s">
        <v>166</v>
      </c>
      <c r="B2434" s="6" t="s">
        <v>167</v>
      </c>
      <c r="C2434" s="6" t="s">
        <v>33</v>
      </c>
      <c r="D2434" s="6" t="s">
        <v>266</v>
      </c>
      <c r="E2434" s="6">
        <v>1073</v>
      </c>
      <c r="F2434" s="6" t="s">
        <v>2934</v>
      </c>
      <c r="G2434" s="6" t="s">
        <v>268</v>
      </c>
      <c r="H2434" s="7">
        <v>45307</v>
      </c>
      <c r="I2434" s="6" t="s">
        <v>2935</v>
      </c>
      <c r="J2434" s="8">
        <v>1</v>
      </c>
      <c r="K2434" s="6" t="s">
        <v>38</v>
      </c>
      <c r="L2434" s="6" t="s">
        <v>39</v>
      </c>
      <c r="M2434" s="6" t="s">
        <v>2936</v>
      </c>
      <c r="N2434" s="9">
        <v>64.5</v>
      </c>
      <c r="O2434" s="9">
        <v>95.63</v>
      </c>
      <c r="P2434" s="9">
        <v>1000000</v>
      </c>
      <c r="Q2434" s="6" t="s">
        <v>672</v>
      </c>
      <c r="R2434" s="6" t="s">
        <v>271</v>
      </c>
      <c r="S2434" s="6" t="s">
        <v>272</v>
      </c>
      <c r="T2434" s="6" t="s">
        <v>2937</v>
      </c>
      <c r="U2434" s="6" t="s">
        <v>45</v>
      </c>
      <c r="V2434" s="7">
        <v>45308</v>
      </c>
      <c r="W2434" s="6" t="s">
        <v>46</v>
      </c>
      <c r="X2434" s="10"/>
      <c r="Y2434" s="10"/>
      <c r="Z2434" s="14" t="s">
        <v>230</v>
      </c>
      <c r="AA2434"/>
      <c r="AB2434" s="11"/>
    </row>
    <row r="2435" spans="1:28" s="12" customFormat="1" ht="15" hidden="1" thickBot="1">
      <c r="A2435" s="6" t="s">
        <v>166</v>
      </c>
      <c r="B2435" s="6" t="s">
        <v>167</v>
      </c>
      <c r="C2435" s="6" t="s">
        <v>33</v>
      </c>
      <c r="D2435" s="6" t="s">
        <v>266</v>
      </c>
      <c r="E2435" s="6">
        <v>1073</v>
      </c>
      <c r="F2435" s="6" t="s">
        <v>2938</v>
      </c>
      <c r="G2435" s="6" t="s">
        <v>576</v>
      </c>
      <c r="H2435" s="7">
        <v>45307</v>
      </c>
      <c r="I2435" s="6" t="s">
        <v>2939</v>
      </c>
      <c r="J2435" s="8">
        <v>1</v>
      </c>
      <c r="K2435" s="6" t="s">
        <v>1847</v>
      </c>
      <c r="L2435" s="6" t="s">
        <v>2940</v>
      </c>
      <c r="M2435" s="6" t="s">
        <v>2941</v>
      </c>
      <c r="N2435" s="9">
        <v>-321.64999999999998</v>
      </c>
      <c r="O2435" s="9">
        <v>-476.87</v>
      </c>
      <c r="P2435" s="9">
        <v>-5000000</v>
      </c>
      <c r="Q2435" s="6" t="s">
        <v>672</v>
      </c>
      <c r="R2435" s="6" t="s">
        <v>245</v>
      </c>
      <c r="S2435" s="6" t="s">
        <v>582</v>
      </c>
      <c r="T2435" s="6" t="s">
        <v>2942</v>
      </c>
      <c r="U2435" s="6" t="s">
        <v>45</v>
      </c>
      <c r="V2435" s="7">
        <v>45308</v>
      </c>
      <c r="W2435" s="6" t="s">
        <v>46</v>
      </c>
      <c r="X2435" s="10"/>
      <c r="Y2435" s="10"/>
      <c r="Z2435" s="14" t="s">
        <v>230</v>
      </c>
      <c r="AA2435"/>
      <c r="AB2435" s="11"/>
    </row>
    <row r="2436" spans="1:28" s="12" customFormat="1" ht="15" hidden="1" thickBot="1">
      <c r="A2436" s="6" t="s">
        <v>166</v>
      </c>
      <c r="B2436" s="6" t="s">
        <v>167</v>
      </c>
      <c r="C2436" s="6" t="s">
        <v>33</v>
      </c>
      <c r="D2436" s="6" t="s">
        <v>266</v>
      </c>
      <c r="E2436" s="6">
        <v>1073</v>
      </c>
      <c r="F2436" s="6" t="s">
        <v>2943</v>
      </c>
      <c r="G2436" s="6" t="s">
        <v>576</v>
      </c>
      <c r="H2436" s="7">
        <v>45307</v>
      </c>
      <c r="I2436" s="6" t="s">
        <v>2944</v>
      </c>
      <c r="J2436" s="8">
        <v>1</v>
      </c>
      <c r="K2436" s="6" t="s">
        <v>1847</v>
      </c>
      <c r="L2436" s="6" t="s">
        <v>2945</v>
      </c>
      <c r="M2436" s="6" t="s">
        <v>2946</v>
      </c>
      <c r="N2436" s="9">
        <v>-96.49</v>
      </c>
      <c r="O2436" s="9">
        <v>-143.05000000000001</v>
      </c>
      <c r="P2436" s="9">
        <v>-1500000</v>
      </c>
      <c r="Q2436" s="6" t="s">
        <v>672</v>
      </c>
      <c r="R2436" s="6" t="s">
        <v>245</v>
      </c>
      <c r="S2436" s="6" t="s">
        <v>582</v>
      </c>
      <c r="T2436" s="6" t="s">
        <v>2947</v>
      </c>
      <c r="U2436" s="6" t="s">
        <v>45</v>
      </c>
      <c r="V2436" s="7">
        <v>45308</v>
      </c>
      <c r="W2436" s="6" t="s">
        <v>46</v>
      </c>
      <c r="X2436" s="10"/>
      <c r="Y2436" s="10"/>
      <c r="Z2436" s="14" t="s">
        <v>230</v>
      </c>
      <c r="AA2436"/>
      <c r="AB2436" s="11"/>
    </row>
    <row r="2437" spans="1:28" s="12" customFormat="1" ht="15" hidden="1" thickBot="1">
      <c r="A2437" s="6" t="s">
        <v>166</v>
      </c>
      <c r="B2437" s="6" t="s">
        <v>167</v>
      </c>
      <c r="C2437" s="6" t="s">
        <v>33</v>
      </c>
      <c r="D2437" s="6" t="s">
        <v>266</v>
      </c>
      <c r="E2437" s="6">
        <v>1073</v>
      </c>
      <c r="F2437" s="6" t="s">
        <v>2948</v>
      </c>
      <c r="G2437" s="6" t="s">
        <v>576</v>
      </c>
      <c r="H2437" s="7">
        <v>45307</v>
      </c>
      <c r="I2437" s="6" t="s">
        <v>2949</v>
      </c>
      <c r="J2437" s="8">
        <v>1</v>
      </c>
      <c r="K2437" s="6" t="s">
        <v>1847</v>
      </c>
      <c r="L2437" s="6" t="s">
        <v>2950</v>
      </c>
      <c r="M2437" s="6" t="s">
        <v>2951</v>
      </c>
      <c r="N2437" s="9">
        <v>-128.66</v>
      </c>
      <c r="O2437" s="9">
        <v>-190.75</v>
      </c>
      <c r="P2437" s="9">
        <v>-2000000</v>
      </c>
      <c r="Q2437" s="6" t="s">
        <v>672</v>
      </c>
      <c r="R2437" s="6" t="s">
        <v>245</v>
      </c>
      <c r="S2437" s="6" t="s">
        <v>582</v>
      </c>
      <c r="T2437" s="6" t="s">
        <v>2952</v>
      </c>
      <c r="U2437" s="6" t="s">
        <v>45</v>
      </c>
      <c r="V2437" s="7">
        <v>45308</v>
      </c>
      <c r="W2437" s="6" t="s">
        <v>46</v>
      </c>
      <c r="X2437" s="10"/>
      <c r="Y2437" s="10"/>
      <c r="Z2437" s="10"/>
      <c r="AA2437"/>
      <c r="AB2437" s="11"/>
    </row>
    <row r="2438" spans="1:28" s="12" customFormat="1" ht="15" hidden="1" thickBot="1">
      <c r="A2438" s="6" t="s">
        <v>166</v>
      </c>
      <c r="B2438" s="6" t="s">
        <v>167</v>
      </c>
      <c r="C2438" s="6" t="s">
        <v>33</v>
      </c>
      <c r="D2438" s="6" t="s">
        <v>266</v>
      </c>
      <c r="E2438" s="6">
        <v>1073</v>
      </c>
      <c r="F2438" s="6" t="s">
        <v>2953</v>
      </c>
      <c r="G2438" s="6" t="s">
        <v>576</v>
      </c>
      <c r="H2438" s="7">
        <v>45307</v>
      </c>
      <c r="I2438" s="6" t="s">
        <v>2954</v>
      </c>
      <c r="J2438" s="8">
        <v>1</v>
      </c>
      <c r="K2438" s="6" t="s">
        <v>1847</v>
      </c>
      <c r="L2438" s="6" t="s">
        <v>2955</v>
      </c>
      <c r="M2438" s="6" t="s">
        <v>2956</v>
      </c>
      <c r="N2438" s="9">
        <v>-64.33</v>
      </c>
      <c r="O2438" s="9">
        <v>-95.37</v>
      </c>
      <c r="P2438" s="9">
        <v>-1000000</v>
      </c>
      <c r="Q2438" s="6" t="s">
        <v>672</v>
      </c>
      <c r="R2438" s="6" t="s">
        <v>245</v>
      </c>
      <c r="S2438" s="6" t="s">
        <v>582</v>
      </c>
      <c r="T2438" s="6" t="s">
        <v>2957</v>
      </c>
      <c r="U2438" s="6" t="s">
        <v>45</v>
      </c>
      <c r="V2438" s="7">
        <v>45308</v>
      </c>
      <c r="W2438" s="6" t="s">
        <v>46</v>
      </c>
      <c r="X2438" s="10"/>
      <c r="Y2438" s="10"/>
      <c r="Z2438" s="14" t="s">
        <v>230</v>
      </c>
      <c r="AA2438"/>
      <c r="AB2438" s="11"/>
    </row>
    <row r="2439" spans="1:28" s="12" customFormat="1" ht="15" hidden="1" thickBot="1">
      <c r="A2439" s="6" t="s">
        <v>166</v>
      </c>
      <c r="B2439" s="6" t="s">
        <v>167</v>
      </c>
      <c r="C2439" s="6" t="s">
        <v>33</v>
      </c>
      <c r="D2439" s="6" t="s">
        <v>275</v>
      </c>
      <c r="E2439" s="6">
        <v>1242</v>
      </c>
      <c r="F2439" s="6" t="s">
        <v>2938</v>
      </c>
      <c r="G2439" s="6" t="s">
        <v>576</v>
      </c>
      <c r="H2439" s="7">
        <v>45307</v>
      </c>
      <c r="I2439" s="6" t="s">
        <v>2939</v>
      </c>
      <c r="J2439" s="8">
        <v>2</v>
      </c>
      <c r="K2439" s="6" t="s">
        <v>276</v>
      </c>
      <c r="L2439" s="6" t="s">
        <v>2940</v>
      </c>
      <c r="M2439" s="6" t="s">
        <v>2941</v>
      </c>
      <c r="N2439" s="9">
        <v>321.64999999999998</v>
      </c>
      <c r="O2439" s="9">
        <v>476.87</v>
      </c>
      <c r="P2439" s="9">
        <v>5000000</v>
      </c>
      <c r="Q2439" s="6" t="s">
        <v>672</v>
      </c>
      <c r="R2439" s="6" t="s">
        <v>1744</v>
      </c>
      <c r="S2439" s="6" t="s">
        <v>582</v>
      </c>
      <c r="T2439" s="6" t="s">
        <v>2942</v>
      </c>
      <c r="U2439" s="6" t="s">
        <v>45</v>
      </c>
      <c r="V2439" s="7">
        <v>45308</v>
      </c>
      <c r="W2439" s="6" t="s">
        <v>46</v>
      </c>
      <c r="X2439" s="10"/>
      <c r="Y2439" s="10"/>
      <c r="Z2439" s="14" t="s">
        <v>230</v>
      </c>
      <c r="AA2439"/>
      <c r="AB2439" s="11"/>
    </row>
    <row r="2440" spans="1:28" s="12" customFormat="1" ht="15" hidden="1" thickBot="1">
      <c r="A2440" s="6" t="s">
        <v>166</v>
      </c>
      <c r="B2440" s="6" t="s">
        <v>167</v>
      </c>
      <c r="C2440" s="6" t="s">
        <v>33</v>
      </c>
      <c r="D2440" s="6" t="s">
        <v>275</v>
      </c>
      <c r="E2440" s="6">
        <v>1242</v>
      </c>
      <c r="F2440" s="6" t="s">
        <v>2943</v>
      </c>
      <c r="G2440" s="6" t="s">
        <v>576</v>
      </c>
      <c r="H2440" s="7">
        <v>45307</v>
      </c>
      <c r="I2440" s="6" t="s">
        <v>2944</v>
      </c>
      <c r="J2440" s="8">
        <v>2</v>
      </c>
      <c r="K2440" s="6" t="s">
        <v>276</v>
      </c>
      <c r="L2440" s="6" t="s">
        <v>2945</v>
      </c>
      <c r="M2440" s="6" t="s">
        <v>2946</v>
      </c>
      <c r="N2440" s="9">
        <v>96.49</v>
      </c>
      <c r="O2440" s="9">
        <v>143.05000000000001</v>
      </c>
      <c r="P2440" s="9">
        <v>1500000</v>
      </c>
      <c r="Q2440" s="6" t="s">
        <v>672</v>
      </c>
      <c r="R2440" s="6" t="s">
        <v>1744</v>
      </c>
      <c r="S2440" s="6" t="s">
        <v>582</v>
      </c>
      <c r="T2440" s="6" t="s">
        <v>2947</v>
      </c>
      <c r="U2440" s="6" t="s">
        <v>45</v>
      </c>
      <c r="V2440" s="7">
        <v>45308</v>
      </c>
      <c r="W2440" s="6" t="s">
        <v>46</v>
      </c>
      <c r="X2440" s="10"/>
      <c r="Y2440" s="10"/>
      <c r="Z2440" s="14" t="s">
        <v>230</v>
      </c>
      <c r="AA2440"/>
      <c r="AB2440" s="11"/>
    </row>
    <row r="2441" spans="1:28" s="12" customFormat="1" ht="15" hidden="1" thickBot="1">
      <c r="A2441" s="6" t="s">
        <v>166</v>
      </c>
      <c r="B2441" s="6" t="s">
        <v>167</v>
      </c>
      <c r="C2441" s="6" t="s">
        <v>33</v>
      </c>
      <c r="D2441" s="6" t="s">
        <v>275</v>
      </c>
      <c r="E2441" s="6">
        <v>1242</v>
      </c>
      <c r="F2441" s="6" t="s">
        <v>2948</v>
      </c>
      <c r="G2441" s="6" t="s">
        <v>576</v>
      </c>
      <c r="H2441" s="7">
        <v>45307</v>
      </c>
      <c r="I2441" s="6" t="s">
        <v>2949</v>
      </c>
      <c r="J2441" s="8">
        <v>2</v>
      </c>
      <c r="K2441" s="6" t="s">
        <v>276</v>
      </c>
      <c r="L2441" s="6" t="s">
        <v>2950</v>
      </c>
      <c r="M2441" s="6" t="s">
        <v>2951</v>
      </c>
      <c r="N2441" s="9">
        <v>128.66</v>
      </c>
      <c r="O2441" s="9">
        <v>190.75</v>
      </c>
      <c r="P2441" s="9">
        <v>2000000</v>
      </c>
      <c r="Q2441" s="6" t="s">
        <v>672</v>
      </c>
      <c r="R2441" s="6" t="s">
        <v>1744</v>
      </c>
      <c r="S2441" s="6" t="s">
        <v>582</v>
      </c>
      <c r="T2441" s="6" t="s">
        <v>2952</v>
      </c>
      <c r="U2441" s="6" t="s">
        <v>45</v>
      </c>
      <c r="V2441" s="7">
        <v>45308</v>
      </c>
      <c r="W2441" s="6" t="s">
        <v>46</v>
      </c>
      <c r="X2441" s="10"/>
      <c r="Y2441" s="10"/>
      <c r="Z2441" s="10"/>
      <c r="AA2441"/>
      <c r="AB2441" s="11"/>
    </row>
    <row r="2442" spans="1:28" s="12" customFormat="1" ht="15" hidden="1" thickBot="1">
      <c r="A2442" s="6" t="s">
        <v>166</v>
      </c>
      <c r="B2442" s="6" t="s">
        <v>167</v>
      </c>
      <c r="C2442" s="6" t="s">
        <v>33</v>
      </c>
      <c r="D2442" s="6" t="s">
        <v>275</v>
      </c>
      <c r="E2442" s="6">
        <v>1242</v>
      </c>
      <c r="F2442" s="6" t="s">
        <v>2953</v>
      </c>
      <c r="G2442" s="6" t="s">
        <v>576</v>
      </c>
      <c r="H2442" s="7">
        <v>45307</v>
      </c>
      <c r="I2442" s="6" t="s">
        <v>2954</v>
      </c>
      <c r="J2442" s="8">
        <v>2</v>
      </c>
      <c r="K2442" s="6" t="s">
        <v>276</v>
      </c>
      <c r="L2442" s="6" t="s">
        <v>2955</v>
      </c>
      <c r="M2442" s="6" t="s">
        <v>2956</v>
      </c>
      <c r="N2442" s="9">
        <v>64.33</v>
      </c>
      <c r="O2442" s="9">
        <v>95.37</v>
      </c>
      <c r="P2442" s="9">
        <v>1000000</v>
      </c>
      <c r="Q2442" s="6" t="s">
        <v>672</v>
      </c>
      <c r="R2442" s="6" t="s">
        <v>1744</v>
      </c>
      <c r="S2442" s="6" t="s">
        <v>582</v>
      </c>
      <c r="T2442" s="6" t="s">
        <v>2957</v>
      </c>
      <c r="U2442" s="6" t="s">
        <v>45</v>
      </c>
      <c r="V2442" s="7">
        <v>45308</v>
      </c>
      <c r="W2442" s="6" t="s">
        <v>46</v>
      </c>
      <c r="X2442" s="10"/>
      <c r="Y2442" s="10"/>
      <c r="Z2442" s="14" t="s">
        <v>230</v>
      </c>
      <c r="AA2442"/>
      <c r="AB2442" s="11"/>
    </row>
    <row r="2443" spans="1:28" s="12" customFormat="1" ht="15" hidden="1" thickBot="1">
      <c r="A2443" s="6" t="s">
        <v>166</v>
      </c>
      <c r="B2443" s="6" t="s">
        <v>283</v>
      </c>
      <c r="C2443" s="6" t="s">
        <v>33</v>
      </c>
      <c r="D2443" s="6" t="s">
        <v>284</v>
      </c>
      <c r="E2443" s="6">
        <v>1054</v>
      </c>
      <c r="F2443" s="6" t="s">
        <v>2922</v>
      </c>
      <c r="G2443" s="6" t="s">
        <v>268</v>
      </c>
      <c r="H2443" s="7">
        <v>45307</v>
      </c>
      <c r="I2443" s="6" t="s">
        <v>2923</v>
      </c>
      <c r="J2443" s="8">
        <v>3</v>
      </c>
      <c r="K2443" s="6" t="s">
        <v>285</v>
      </c>
      <c r="L2443" s="6" t="s">
        <v>39</v>
      </c>
      <c r="M2443" s="6" t="s">
        <v>2958</v>
      </c>
      <c r="N2443" s="9">
        <v>0</v>
      </c>
      <c r="O2443" s="9">
        <v>0</v>
      </c>
      <c r="P2443" s="9">
        <v>0</v>
      </c>
      <c r="Q2443" s="6" t="s">
        <v>672</v>
      </c>
      <c r="R2443" s="6" t="s">
        <v>271</v>
      </c>
      <c r="S2443" s="6" t="s">
        <v>272</v>
      </c>
      <c r="T2443" s="6" t="s">
        <v>2925</v>
      </c>
      <c r="U2443" s="6" t="s">
        <v>45</v>
      </c>
      <c r="V2443" s="7">
        <v>45308</v>
      </c>
      <c r="W2443" s="6" t="s">
        <v>46</v>
      </c>
      <c r="X2443" s="10"/>
      <c r="Y2443" s="10"/>
      <c r="Z2443" s="14" t="s">
        <v>230</v>
      </c>
      <c r="AA2443"/>
      <c r="AB2443" s="11"/>
    </row>
    <row r="2444" spans="1:28" s="12" customFormat="1" ht="15" hidden="1" thickBot="1">
      <c r="A2444" s="6" t="s">
        <v>166</v>
      </c>
      <c r="B2444" s="6" t="s">
        <v>283</v>
      </c>
      <c r="C2444" s="6" t="s">
        <v>33</v>
      </c>
      <c r="D2444" s="6" t="s">
        <v>284</v>
      </c>
      <c r="E2444" s="6">
        <v>1054</v>
      </c>
      <c r="F2444" s="6" t="s">
        <v>2898</v>
      </c>
      <c r="G2444" s="6" t="s">
        <v>268</v>
      </c>
      <c r="H2444" s="7">
        <v>45307</v>
      </c>
      <c r="I2444" s="6" t="s">
        <v>2899</v>
      </c>
      <c r="J2444" s="8">
        <v>23</v>
      </c>
      <c r="K2444" s="6" t="s">
        <v>285</v>
      </c>
      <c r="L2444" s="6" t="s">
        <v>39</v>
      </c>
      <c r="M2444" s="6" t="s">
        <v>2959</v>
      </c>
      <c r="N2444" s="9">
        <v>0</v>
      </c>
      <c r="O2444" s="9">
        <v>0</v>
      </c>
      <c r="P2444" s="9">
        <v>0</v>
      </c>
      <c r="Q2444" s="6" t="s">
        <v>672</v>
      </c>
      <c r="R2444" s="6" t="s">
        <v>271</v>
      </c>
      <c r="S2444" s="6" t="s">
        <v>272</v>
      </c>
      <c r="T2444" s="6" t="s">
        <v>2901</v>
      </c>
      <c r="U2444" s="6" t="s">
        <v>45</v>
      </c>
      <c r="V2444" s="7">
        <v>45308</v>
      </c>
      <c r="W2444" s="6" t="s">
        <v>46</v>
      </c>
      <c r="X2444" s="10"/>
      <c r="Y2444" s="10"/>
      <c r="Z2444" s="14" t="s">
        <v>230</v>
      </c>
      <c r="AA2444"/>
      <c r="AB2444" s="11"/>
    </row>
    <row r="2445" spans="1:28" s="12" customFormat="1" ht="15" hidden="1" thickBot="1">
      <c r="A2445" s="6" t="s">
        <v>166</v>
      </c>
      <c r="B2445" s="6" t="s">
        <v>283</v>
      </c>
      <c r="C2445" s="6" t="s">
        <v>33</v>
      </c>
      <c r="D2445" s="6" t="s">
        <v>284</v>
      </c>
      <c r="E2445" s="6">
        <v>1054</v>
      </c>
      <c r="F2445" s="6" t="s">
        <v>2926</v>
      </c>
      <c r="G2445" s="6" t="s">
        <v>268</v>
      </c>
      <c r="H2445" s="7">
        <v>45307</v>
      </c>
      <c r="I2445" s="6" t="s">
        <v>2927</v>
      </c>
      <c r="J2445" s="8">
        <v>3</v>
      </c>
      <c r="K2445" s="6" t="s">
        <v>285</v>
      </c>
      <c r="L2445" s="6" t="s">
        <v>39</v>
      </c>
      <c r="M2445" s="6" t="s">
        <v>2960</v>
      </c>
      <c r="N2445" s="9">
        <v>0</v>
      </c>
      <c r="O2445" s="9">
        <v>0</v>
      </c>
      <c r="P2445" s="9">
        <v>0</v>
      </c>
      <c r="Q2445" s="6" t="s">
        <v>672</v>
      </c>
      <c r="R2445" s="6" t="s">
        <v>271</v>
      </c>
      <c r="S2445" s="6" t="s">
        <v>272</v>
      </c>
      <c r="T2445" s="6" t="s">
        <v>2929</v>
      </c>
      <c r="U2445" s="6" t="s">
        <v>45</v>
      </c>
      <c r="V2445" s="7">
        <v>45308</v>
      </c>
      <c r="W2445" s="6" t="s">
        <v>46</v>
      </c>
      <c r="X2445" s="10"/>
      <c r="Y2445" s="10"/>
      <c r="Z2445" s="14" t="s">
        <v>230</v>
      </c>
      <c r="AA2445"/>
      <c r="AB2445" s="11"/>
    </row>
    <row r="2446" spans="1:28" s="12" customFormat="1" ht="15" hidden="1" thickBot="1">
      <c r="A2446" s="6" t="s">
        <v>166</v>
      </c>
      <c r="B2446" s="6" t="s">
        <v>283</v>
      </c>
      <c r="C2446" s="6" t="s">
        <v>33</v>
      </c>
      <c r="D2446" s="6" t="s">
        <v>284</v>
      </c>
      <c r="E2446" s="6">
        <v>1054</v>
      </c>
      <c r="F2446" s="6" t="s">
        <v>2930</v>
      </c>
      <c r="G2446" s="6" t="s">
        <v>268</v>
      </c>
      <c r="H2446" s="7">
        <v>45307</v>
      </c>
      <c r="I2446" s="6" t="s">
        <v>2931</v>
      </c>
      <c r="J2446" s="8">
        <v>3</v>
      </c>
      <c r="K2446" s="6" t="s">
        <v>285</v>
      </c>
      <c r="L2446" s="6" t="s">
        <v>39</v>
      </c>
      <c r="M2446" s="6" t="s">
        <v>2961</v>
      </c>
      <c r="N2446" s="9">
        <v>0</v>
      </c>
      <c r="O2446" s="9">
        <v>0</v>
      </c>
      <c r="P2446" s="9">
        <v>0</v>
      </c>
      <c r="Q2446" s="6" t="s">
        <v>672</v>
      </c>
      <c r="R2446" s="6" t="s">
        <v>271</v>
      </c>
      <c r="S2446" s="6" t="s">
        <v>272</v>
      </c>
      <c r="T2446" s="6" t="s">
        <v>2933</v>
      </c>
      <c r="U2446" s="6" t="s">
        <v>45</v>
      </c>
      <c r="V2446" s="7">
        <v>45308</v>
      </c>
      <c r="W2446" s="6" t="s">
        <v>46</v>
      </c>
      <c r="X2446" s="10"/>
      <c r="Y2446" s="10"/>
      <c r="Z2446" s="10"/>
      <c r="AA2446"/>
      <c r="AB2446" s="11"/>
    </row>
    <row r="2447" spans="1:28" s="12" customFormat="1" ht="15" hidden="1" thickBot="1">
      <c r="A2447" s="6" t="s">
        <v>166</v>
      </c>
      <c r="B2447" s="6" t="s">
        <v>283</v>
      </c>
      <c r="C2447" s="6" t="s">
        <v>33</v>
      </c>
      <c r="D2447" s="6" t="s">
        <v>284</v>
      </c>
      <c r="E2447" s="6">
        <v>1054</v>
      </c>
      <c r="F2447" s="6" t="s">
        <v>2934</v>
      </c>
      <c r="G2447" s="6" t="s">
        <v>268</v>
      </c>
      <c r="H2447" s="7">
        <v>45307</v>
      </c>
      <c r="I2447" s="6" t="s">
        <v>2935</v>
      </c>
      <c r="J2447" s="8">
        <v>3</v>
      </c>
      <c r="K2447" s="6" t="s">
        <v>285</v>
      </c>
      <c r="L2447" s="6" t="s">
        <v>39</v>
      </c>
      <c r="M2447" s="6" t="s">
        <v>2962</v>
      </c>
      <c r="N2447" s="9">
        <v>0</v>
      </c>
      <c r="O2447" s="9">
        <v>0</v>
      </c>
      <c r="P2447" s="9">
        <v>0</v>
      </c>
      <c r="Q2447" s="6" t="s">
        <v>672</v>
      </c>
      <c r="R2447" s="6" t="s">
        <v>271</v>
      </c>
      <c r="S2447" s="6" t="s">
        <v>272</v>
      </c>
      <c r="T2447" s="6" t="s">
        <v>2937</v>
      </c>
      <c r="U2447" s="6" t="s">
        <v>45</v>
      </c>
      <c r="V2447" s="7">
        <v>45308</v>
      </c>
      <c r="W2447" s="6" t="s">
        <v>46</v>
      </c>
      <c r="X2447" s="10"/>
      <c r="Y2447" s="10"/>
      <c r="Z2447" s="14" t="s">
        <v>230</v>
      </c>
      <c r="AA2447"/>
      <c r="AB2447" s="11"/>
    </row>
    <row r="2448" spans="1:28" s="12" customFormat="1" ht="15" hidden="1" thickBot="1">
      <c r="A2448" s="6" t="s">
        <v>166</v>
      </c>
      <c r="B2448" s="6" t="s">
        <v>291</v>
      </c>
      <c r="C2448" s="6" t="s">
        <v>33</v>
      </c>
      <c r="D2448" s="6" t="s">
        <v>292</v>
      </c>
      <c r="E2448" s="6">
        <v>1055</v>
      </c>
      <c r="F2448" s="6" t="s">
        <v>2922</v>
      </c>
      <c r="G2448" s="6" t="s">
        <v>268</v>
      </c>
      <c r="H2448" s="7">
        <v>45307</v>
      </c>
      <c r="I2448" s="6" t="s">
        <v>2923</v>
      </c>
      <c r="J2448" s="8">
        <v>2</v>
      </c>
      <c r="K2448" s="6" t="s">
        <v>293</v>
      </c>
      <c r="L2448" s="6" t="s">
        <v>39</v>
      </c>
      <c r="M2448" s="6" t="s">
        <v>2958</v>
      </c>
      <c r="N2448" s="9">
        <v>-96.76</v>
      </c>
      <c r="O2448" s="9">
        <v>-143.44999999999999</v>
      </c>
      <c r="P2448" s="9">
        <v>-1500000</v>
      </c>
      <c r="Q2448" s="6" t="s">
        <v>672</v>
      </c>
      <c r="R2448" s="6" t="s">
        <v>294</v>
      </c>
      <c r="S2448" s="6" t="s">
        <v>272</v>
      </c>
      <c r="T2448" s="6" t="s">
        <v>2925</v>
      </c>
      <c r="U2448" s="6" t="s">
        <v>45</v>
      </c>
      <c r="V2448" s="7">
        <v>45308</v>
      </c>
      <c r="W2448" s="6" t="s">
        <v>46</v>
      </c>
      <c r="X2448" s="10"/>
      <c r="Y2448" s="10"/>
      <c r="Z2448" s="14" t="s">
        <v>230</v>
      </c>
      <c r="AA2448"/>
      <c r="AB2448" s="11"/>
    </row>
    <row r="2449" spans="1:28" s="12" customFormat="1" ht="15" hidden="1" thickBot="1">
      <c r="A2449" s="6" t="s">
        <v>166</v>
      </c>
      <c r="B2449" s="6" t="s">
        <v>291</v>
      </c>
      <c r="C2449" s="6" t="s">
        <v>33</v>
      </c>
      <c r="D2449" s="6" t="s">
        <v>292</v>
      </c>
      <c r="E2449" s="6">
        <v>1055</v>
      </c>
      <c r="F2449" s="6" t="s">
        <v>2898</v>
      </c>
      <c r="G2449" s="6" t="s">
        <v>268</v>
      </c>
      <c r="H2449" s="7">
        <v>45307</v>
      </c>
      <c r="I2449" s="6" t="s">
        <v>2899</v>
      </c>
      <c r="J2449" s="8">
        <v>22</v>
      </c>
      <c r="K2449" s="6" t="s">
        <v>293</v>
      </c>
      <c r="L2449" s="6" t="s">
        <v>39</v>
      </c>
      <c r="M2449" s="6" t="s">
        <v>2959</v>
      </c>
      <c r="N2449" s="9">
        <v>-1083.6600000000001</v>
      </c>
      <c r="O2449" s="9">
        <v>-1606.59</v>
      </c>
      <c r="P2449" s="9">
        <v>-16800000</v>
      </c>
      <c r="Q2449" s="6" t="s">
        <v>672</v>
      </c>
      <c r="R2449" s="6" t="s">
        <v>278</v>
      </c>
      <c r="S2449" s="6" t="s">
        <v>272</v>
      </c>
      <c r="T2449" s="6" t="s">
        <v>2901</v>
      </c>
      <c r="U2449" s="6" t="s">
        <v>45</v>
      </c>
      <c r="V2449" s="7">
        <v>45308</v>
      </c>
      <c r="W2449" s="6" t="s">
        <v>46</v>
      </c>
      <c r="X2449" s="10"/>
      <c r="Y2449" s="10"/>
      <c r="Z2449" s="14" t="s">
        <v>230</v>
      </c>
      <c r="AA2449"/>
      <c r="AB2449" s="11"/>
    </row>
    <row r="2450" spans="1:28" s="12" customFormat="1" ht="15" hidden="1" thickBot="1">
      <c r="A2450" s="6" t="s">
        <v>166</v>
      </c>
      <c r="B2450" s="6" t="s">
        <v>291</v>
      </c>
      <c r="C2450" s="6" t="s">
        <v>33</v>
      </c>
      <c r="D2450" s="6" t="s">
        <v>292</v>
      </c>
      <c r="E2450" s="6">
        <v>1055</v>
      </c>
      <c r="F2450" s="6" t="s">
        <v>2926</v>
      </c>
      <c r="G2450" s="6" t="s">
        <v>268</v>
      </c>
      <c r="H2450" s="7">
        <v>45307</v>
      </c>
      <c r="I2450" s="6" t="s">
        <v>2927</v>
      </c>
      <c r="J2450" s="8">
        <v>2</v>
      </c>
      <c r="K2450" s="6" t="s">
        <v>293</v>
      </c>
      <c r="L2450" s="6" t="s">
        <v>39</v>
      </c>
      <c r="M2450" s="6" t="s">
        <v>2960</v>
      </c>
      <c r="N2450" s="9">
        <v>-322518.21999999997</v>
      </c>
      <c r="O2450" s="9">
        <v>-478152.61</v>
      </c>
      <c r="P2450" s="9">
        <v>-5000000</v>
      </c>
      <c r="Q2450" s="6" t="s">
        <v>672</v>
      </c>
      <c r="R2450" s="6" t="s">
        <v>294</v>
      </c>
      <c r="S2450" s="6" t="s">
        <v>272</v>
      </c>
      <c r="T2450" s="6" t="s">
        <v>2929</v>
      </c>
      <c r="U2450" s="6" t="s">
        <v>45</v>
      </c>
      <c r="V2450" s="7">
        <v>45308</v>
      </c>
      <c r="W2450" s="6" t="s">
        <v>46</v>
      </c>
      <c r="X2450" s="10"/>
      <c r="Y2450" s="10"/>
      <c r="Z2450" s="14" t="s">
        <v>230</v>
      </c>
      <c r="AA2450"/>
      <c r="AB2450" s="11"/>
    </row>
    <row r="2451" spans="1:28" s="12" customFormat="1" ht="15" hidden="1" thickBot="1">
      <c r="A2451" s="6" t="s">
        <v>166</v>
      </c>
      <c r="B2451" s="6" t="s">
        <v>291</v>
      </c>
      <c r="C2451" s="6" t="s">
        <v>33</v>
      </c>
      <c r="D2451" s="6" t="s">
        <v>292</v>
      </c>
      <c r="E2451" s="6">
        <v>1055</v>
      </c>
      <c r="F2451" s="6" t="s">
        <v>2930</v>
      </c>
      <c r="G2451" s="6" t="s">
        <v>268</v>
      </c>
      <c r="H2451" s="7">
        <v>45307</v>
      </c>
      <c r="I2451" s="6" t="s">
        <v>2931</v>
      </c>
      <c r="J2451" s="8">
        <v>2</v>
      </c>
      <c r="K2451" s="6" t="s">
        <v>293</v>
      </c>
      <c r="L2451" s="6" t="s">
        <v>39</v>
      </c>
      <c r="M2451" s="6" t="s">
        <v>2961</v>
      </c>
      <c r="N2451" s="9">
        <v>-129.01</v>
      </c>
      <c r="O2451" s="9">
        <v>-191.27</v>
      </c>
      <c r="P2451" s="9">
        <v>-2000000</v>
      </c>
      <c r="Q2451" s="6" t="s">
        <v>672</v>
      </c>
      <c r="R2451" s="6" t="s">
        <v>294</v>
      </c>
      <c r="S2451" s="6" t="s">
        <v>272</v>
      </c>
      <c r="T2451" s="6" t="s">
        <v>2933</v>
      </c>
      <c r="U2451" s="6" t="s">
        <v>45</v>
      </c>
      <c r="V2451" s="7">
        <v>45308</v>
      </c>
      <c r="W2451" s="6" t="s">
        <v>46</v>
      </c>
      <c r="X2451" s="10"/>
      <c r="Y2451" s="10"/>
      <c r="Z2451" s="10"/>
      <c r="AA2451"/>
      <c r="AB2451" s="11"/>
    </row>
    <row r="2452" spans="1:28" s="12" customFormat="1" ht="15" hidden="1" thickBot="1">
      <c r="A2452" s="6" t="s">
        <v>166</v>
      </c>
      <c r="B2452" s="6" t="s">
        <v>291</v>
      </c>
      <c r="C2452" s="6" t="s">
        <v>33</v>
      </c>
      <c r="D2452" s="6" t="s">
        <v>292</v>
      </c>
      <c r="E2452" s="6">
        <v>1055</v>
      </c>
      <c r="F2452" s="6" t="s">
        <v>2934</v>
      </c>
      <c r="G2452" s="6" t="s">
        <v>268</v>
      </c>
      <c r="H2452" s="7">
        <v>45307</v>
      </c>
      <c r="I2452" s="6" t="s">
        <v>2935</v>
      </c>
      <c r="J2452" s="8">
        <v>2</v>
      </c>
      <c r="K2452" s="6" t="s">
        <v>293</v>
      </c>
      <c r="L2452" s="6" t="s">
        <v>39</v>
      </c>
      <c r="M2452" s="6" t="s">
        <v>2962</v>
      </c>
      <c r="N2452" s="9">
        <v>-64.5</v>
      </c>
      <c r="O2452" s="9">
        <v>-95.63</v>
      </c>
      <c r="P2452" s="9">
        <v>-1000000</v>
      </c>
      <c r="Q2452" s="6" t="s">
        <v>672</v>
      </c>
      <c r="R2452" s="6" t="s">
        <v>294</v>
      </c>
      <c r="S2452" s="6" t="s">
        <v>272</v>
      </c>
      <c r="T2452" s="6" t="s">
        <v>2937</v>
      </c>
      <c r="U2452" s="6" t="s">
        <v>45</v>
      </c>
      <c r="V2452" s="7">
        <v>45308</v>
      </c>
      <c r="W2452" s="6" t="s">
        <v>46</v>
      </c>
      <c r="X2452" s="10"/>
      <c r="Y2452" s="10"/>
      <c r="Z2452" s="14" t="s">
        <v>230</v>
      </c>
      <c r="AA2452"/>
      <c r="AB2452" s="11"/>
    </row>
    <row r="2453" spans="1:28" s="12" customFormat="1" ht="15" hidden="1" thickBot="1">
      <c r="A2453" s="6" t="s">
        <v>31</v>
      </c>
      <c r="B2453" s="6" t="s">
        <v>32</v>
      </c>
      <c r="C2453" s="6" t="s">
        <v>33</v>
      </c>
      <c r="D2453" s="6" t="s">
        <v>631</v>
      </c>
      <c r="E2453" s="6">
        <v>6304</v>
      </c>
      <c r="F2453" s="6" t="s">
        <v>2963</v>
      </c>
      <c r="G2453" s="6" t="s">
        <v>268</v>
      </c>
      <c r="H2453" s="7">
        <v>45307</v>
      </c>
      <c r="I2453" s="6" t="s">
        <v>2964</v>
      </c>
      <c r="J2453" s="8">
        <v>4</v>
      </c>
      <c r="K2453" s="6" t="s">
        <v>38</v>
      </c>
      <c r="L2453" s="6" t="s">
        <v>39</v>
      </c>
      <c r="M2453" s="6" t="s">
        <v>2965</v>
      </c>
      <c r="N2453" s="9">
        <v>164.19</v>
      </c>
      <c r="O2453" s="9">
        <v>243.42</v>
      </c>
      <c r="P2453" s="9">
        <v>2545480</v>
      </c>
      <c r="Q2453" s="6" t="s">
        <v>2123</v>
      </c>
      <c r="R2453" s="6" t="s">
        <v>680</v>
      </c>
      <c r="S2453" s="6" t="s">
        <v>272</v>
      </c>
      <c r="T2453" s="6" t="s">
        <v>2966</v>
      </c>
      <c r="U2453" s="6" t="s">
        <v>45</v>
      </c>
      <c r="V2453" s="7">
        <v>45310</v>
      </c>
      <c r="W2453" s="6" t="s">
        <v>46</v>
      </c>
      <c r="X2453" s="10"/>
      <c r="Y2453" s="10"/>
      <c r="Z2453" s="14" t="s">
        <v>230</v>
      </c>
      <c r="AA2453"/>
      <c r="AB2453" s="11"/>
    </row>
    <row r="2454" spans="1:28" s="12" customFormat="1" ht="15" hidden="1" thickBot="1">
      <c r="A2454" s="6" t="s">
        <v>31</v>
      </c>
      <c r="B2454" s="6" t="s">
        <v>32</v>
      </c>
      <c r="C2454" s="6" t="s">
        <v>33</v>
      </c>
      <c r="D2454" s="6" t="s">
        <v>631</v>
      </c>
      <c r="E2454" s="6">
        <v>6304</v>
      </c>
      <c r="F2454" s="6" t="s">
        <v>2963</v>
      </c>
      <c r="G2454" s="6" t="s">
        <v>240</v>
      </c>
      <c r="H2454" s="7">
        <v>45307</v>
      </c>
      <c r="I2454" s="6" t="s">
        <v>2967</v>
      </c>
      <c r="J2454" s="8">
        <v>2</v>
      </c>
      <c r="K2454" s="6" t="s">
        <v>38</v>
      </c>
      <c r="L2454" s="6" t="s">
        <v>39</v>
      </c>
      <c r="M2454" s="6" t="s">
        <v>2968</v>
      </c>
      <c r="N2454" s="9">
        <v>258.67</v>
      </c>
      <c r="O2454" s="9">
        <v>383.49</v>
      </c>
      <c r="P2454" s="9">
        <v>4010161.01</v>
      </c>
      <c r="Q2454" s="6" t="s">
        <v>439</v>
      </c>
      <c r="R2454" s="6" t="s">
        <v>2969</v>
      </c>
      <c r="S2454" s="6" t="s">
        <v>424</v>
      </c>
      <c r="T2454" s="6" t="s">
        <v>2970</v>
      </c>
      <c r="U2454" s="6" t="s">
        <v>45</v>
      </c>
      <c r="V2454" s="7">
        <v>45310</v>
      </c>
      <c r="W2454" s="6" t="s">
        <v>46</v>
      </c>
      <c r="X2454" s="10"/>
      <c r="Y2454" s="10"/>
      <c r="Z2454" s="10"/>
      <c r="AA2454"/>
      <c r="AB2454" s="11"/>
    </row>
    <row r="2455" spans="1:28" s="12" customFormat="1" ht="15" hidden="1" thickBot="1">
      <c r="A2455" s="6" t="s">
        <v>31</v>
      </c>
      <c r="B2455" s="6" t="s">
        <v>32</v>
      </c>
      <c r="C2455" s="6" t="s">
        <v>33</v>
      </c>
      <c r="D2455" s="6" t="s">
        <v>2971</v>
      </c>
      <c r="E2455" s="6">
        <v>6304</v>
      </c>
      <c r="F2455" s="6" t="s">
        <v>2963</v>
      </c>
      <c r="G2455" s="6" t="s">
        <v>268</v>
      </c>
      <c r="H2455" s="7">
        <v>45307</v>
      </c>
      <c r="I2455" s="6" t="s">
        <v>2964</v>
      </c>
      <c r="J2455" s="8">
        <v>1</v>
      </c>
      <c r="K2455" s="6" t="s">
        <v>38</v>
      </c>
      <c r="L2455" s="6" t="s">
        <v>39</v>
      </c>
      <c r="M2455" s="6" t="s">
        <v>2968</v>
      </c>
      <c r="N2455" s="9">
        <v>258.67</v>
      </c>
      <c r="O2455" s="9">
        <v>383.49</v>
      </c>
      <c r="P2455" s="9">
        <v>4010100</v>
      </c>
      <c r="Q2455" s="6" t="s">
        <v>2123</v>
      </c>
      <c r="R2455" s="6" t="s">
        <v>680</v>
      </c>
      <c r="S2455" s="6" t="s">
        <v>272</v>
      </c>
      <c r="T2455" s="6" t="s">
        <v>2972</v>
      </c>
      <c r="U2455" s="6" t="s">
        <v>45</v>
      </c>
      <c r="V2455" s="7">
        <v>45310</v>
      </c>
      <c r="W2455" s="6" t="s">
        <v>46</v>
      </c>
      <c r="X2455" s="10"/>
      <c r="Y2455" s="10"/>
      <c r="Z2455" s="14" t="s">
        <v>230</v>
      </c>
      <c r="AA2455"/>
      <c r="AB2455" s="11"/>
    </row>
    <row r="2456" spans="1:28" s="12" customFormat="1" ht="15" hidden="1" thickBot="1">
      <c r="A2456" s="6" t="s">
        <v>31</v>
      </c>
      <c r="B2456" s="6" t="s">
        <v>32</v>
      </c>
      <c r="C2456" s="6" t="s">
        <v>33</v>
      </c>
      <c r="D2456" s="6" t="s">
        <v>2971</v>
      </c>
      <c r="E2456" s="6">
        <v>6304</v>
      </c>
      <c r="F2456" s="6" t="s">
        <v>2963</v>
      </c>
      <c r="G2456" s="6" t="s">
        <v>240</v>
      </c>
      <c r="H2456" s="7">
        <v>45307</v>
      </c>
      <c r="I2456" s="6" t="s">
        <v>2967</v>
      </c>
      <c r="J2456" s="8">
        <v>1</v>
      </c>
      <c r="K2456" s="6" t="s">
        <v>38</v>
      </c>
      <c r="L2456" s="6" t="s">
        <v>39</v>
      </c>
      <c r="M2456" s="6" t="s">
        <v>2968</v>
      </c>
      <c r="N2456" s="9">
        <v>-258.67</v>
      </c>
      <c r="O2456" s="9">
        <v>-383.49</v>
      </c>
      <c r="P2456" s="9">
        <v>-4010161.01</v>
      </c>
      <c r="Q2456" s="6" t="s">
        <v>439</v>
      </c>
      <c r="R2456" s="6" t="s">
        <v>660</v>
      </c>
      <c r="S2456" s="6" t="s">
        <v>424</v>
      </c>
      <c r="T2456" s="6" t="s">
        <v>2970</v>
      </c>
      <c r="U2456" s="6" t="s">
        <v>45</v>
      </c>
      <c r="V2456" s="7">
        <v>45310</v>
      </c>
      <c r="W2456" s="6" t="s">
        <v>46</v>
      </c>
      <c r="X2456" s="10"/>
      <c r="Y2456" s="10"/>
      <c r="Z2456" s="10"/>
      <c r="AA2456"/>
      <c r="AB2456" s="11"/>
    </row>
    <row r="2457" spans="1:28" s="12" customFormat="1" ht="15" hidden="1" thickBot="1">
      <c r="A2457" s="6" t="s">
        <v>31</v>
      </c>
      <c r="B2457" s="6" t="s">
        <v>32</v>
      </c>
      <c r="C2457" s="6" t="s">
        <v>33</v>
      </c>
      <c r="D2457" s="6" t="s">
        <v>68</v>
      </c>
      <c r="E2457" s="6">
        <v>6303</v>
      </c>
      <c r="F2457" s="6" t="s">
        <v>2973</v>
      </c>
      <c r="G2457" s="6" t="s">
        <v>576</v>
      </c>
      <c r="H2457" s="7">
        <v>45307</v>
      </c>
      <c r="I2457" s="6" t="s">
        <v>2974</v>
      </c>
      <c r="J2457" s="8">
        <v>1</v>
      </c>
      <c r="K2457" s="6" t="s">
        <v>1847</v>
      </c>
      <c r="L2457" s="6" t="s">
        <v>2975</v>
      </c>
      <c r="M2457" s="6" t="s">
        <v>2976</v>
      </c>
      <c r="N2457" s="9">
        <v>-231.59</v>
      </c>
      <c r="O2457" s="9">
        <v>-343.35</v>
      </c>
      <c r="P2457" s="9">
        <v>-3600000</v>
      </c>
      <c r="Q2457" s="6" t="s">
        <v>439</v>
      </c>
      <c r="R2457" s="6" t="s">
        <v>552</v>
      </c>
      <c r="S2457" s="6" t="s">
        <v>582</v>
      </c>
      <c r="T2457" s="6" t="s">
        <v>2977</v>
      </c>
      <c r="U2457" s="6" t="s">
        <v>45</v>
      </c>
      <c r="V2457" s="7">
        <v>45310</v>
      </c>
      <c r="W2457" s="6" t="s">
        <v>46</v>
      </c>
      <c r="X2457" s="10"/>
      <c r="Y2457" s="10"/>
      <c r="Z2457" s="14" t="s">
        <v>230</v>
      </c>
      <c r="AA2457"/>
      <c r="AB2457" s="11"/>
    </row>
    <row r="2458" spans="1:28" s="12" customFormat="1" ht="15" hidden="1" thickBot="1">
      <c r="A2458" s="6" t="s">
        <v>31</v>
      </c>
      <c r="B2458" s="6" t="s">
        <v>32</v>
      </c>
      <c r="C2458" s="6" t="s">
        <v>33</v>
      </c>
      <c r="D2458" s="6" t="s">
        <v>68</v>
      </c>
      <c r="E2458" s="6">
        <v>6303</v>
      </c>
      <c r="F2458" s="6" t="s">
        <v>2978</v>
      </c>
      <c r="G2458" s="6" t="s">
        <v>2979</v>
      </c>
      <c r="H2458" s="7">
        <v>45307</v>
      </c>
      <c r="I2458" s="6" t="s">
        <v>2980</v>
      </c>
      <c r="J2458" s="8">
        <v>1</v>
      </c>
      <c r="K2458" s="6" t="s">
        <v>1847</v>
      </c>
      <c r="L2458" s="6" t="s">
        <v>2981</v>
      </c>
      <c r="M2458" s="6" t="s">
        <v>2982</v>
      </c>
      <c r="N2458" s="9">
        <v>961.1</v>
      </c>
      <c r="O2458" s="9">
        <v>1424.89</v>
      </c>
      <c r="P2458" s="9">
        <v>14900000</v>
      </c>
      <c r="Q2458" s="6" t="s">
        <v>439</v>
      </c>
      <c r="R2458" s="6" t="s">
        <v>552</v>
      </c>
      <c r="S2458" s="6" t="s">
        <v>582</v>
      </c>
      <c r="T2458" s="6" t="s">
        <v>2983</v>
      </c>
      <c r="U2458" s="6" t="s">
        <v>45</v>
      </c>
      <c r="V2458" s="7">
        <v>45310</v>
      </c>
      <c r="W2458" s="6" t="s">
        <v>46</v>
      </c>
      <c r="X2458" s="10"/>
      <c r="Y2458" s="10"/>
      <c r="Z2458" s="14" t="s">
        <v>230</v>
      </c>
      <c r="AA2458"/>
      <c r="AB2458" s="11"/>
    </row>
    <row r="2459" spans="1:28" s="12" customFormat="1" ht="15" hidden="1" thickBot="1">
      <c r="A2459" s="6" t="s">
        <v>31</v>
      </c>
      <c r="B2459" s="6" t="s">
        <v>32</v>
      </c>
      <c r="C2459" s="6" t="s">
        <v>33</v>
      </c>
      <c r="D2459" s="6" t="s">
        <v>68</v>
      </c>
      <c r="E2459" s="6">
        <v>6303</v>
      </c>
      <c r="F2459" s="6" t="s">
        <v>2978</v>
      </c>
      <c r="G2459" s="6" t="s">
        <v>576</v>
      </c>
      <c r="H2459" s="7">
        <v>45307</v>
      </c>
      <c r="I2459" s="6" t="s">
        <v>2984</v>
      </c>
      <c r="J2459" s="8">
        <v>1</v>
      </c>
      <c r="K2459" s="6" t="s">
        <v>1847</v>
      </c>
      <c r="L2459" s="6" t="s">
        <v>2981</v>
      </c>
      <c r="M2459" s="6" t="s">
        <v>2985</v>
      </c>
      <c r="N2459" s="9">
        <v>-961.1</v>
      </c>
      <c r="O2459" s="9">
        <v>-1424.89</v>
      </c>
      <c r="P2459" s="9">
        <v>-14900000</v>
      </c>
      <c r="Q2459" s="6" t="s">
        <v>439</v>
      </c>
      <c r="R2459" s="6" t="s">
        <v>552</v>
      </c>
      <c r="S2459" s="6" t="s">
        <v>582</v>
      </c>
      <c r="T2459" s="6" t="s">
        <v>2986</v>
      </c>
      <c r="U2459" s="6" t="s">
        <v>45</v>
      </c>
      <c r="V2459" s="7">
        <v>45310</v>
      </c>
      <c r="W2459" s="6" t="s">
        <v>46</v>
      </c>
      <c r="X2459" s="10"/>
      <c r="Y2459" s="10"/>
      <c r="Z2459" s="14" t="s">
        <v>230</v>
      </c>
      <c r="AA2459"/>
      <c r="AB2459" s="11"/>
    </row>
    <row r="2460" spans="1:28" s="12" customFormat="1" ht="15" hidden="1" thickBot="1">
      <c r="A2460" s="6" t="s">
        <v>31</v>
      </c>
      <c r="B2460" s="6" t="s">
        <v>32</v>
      </c>
      <c r="C2460" s="6" t="s">
        <v>33</v>
      </c>
      <c r="D2460" s="6" t="s">
        <v>68</v>
      </c>
      <c r="E2460" s="6">
        <v>6303</v>
      </c>
      <c r="F2460" s="6" t="s">
        <v>2978</v>
      </c>
      <c r="G2460" s="6" t="s">
        <v>576</v>
      </c>
      <c r="H2460" s="7">
        <v>45307</v>
      </c>
      <c r="I2460" s="6" t="s">
        <v>2987</v>
      </c>
      <c r="J2460" s="8">
        <v>1</v>
      </c>
      <c r="K2460" s="6" t="s">
        <v>1847</v>
      </c>
      <c r="L2460" s="6" t="s">
        <v>2988</v>
      </c>
      <c r="M2460" s="6" t="s">
        <v>2989</v>
      </c>
      <c r="N2460" s="9">
        <v>-961.1</v>
      </c>
      <c r="O2460" s="9">
        <v>-1424.89</v>
      </c>
      <c r="P2460" s="9">
        <v>-14900000</v>
      </c>
      <c r="Q2460" s="6" t="s">
        <v>439</v>
      </c>
      <c r="R2460" s="6" t="s">
        <v>552</v>
      </c>
      <c r="S2460" s="6" t="s">
        <v>582</v>
      </c>
      <c r="T2460" s="6" t="s">
        <v>2990</v>
      </c>
      <c r="U2460" s="6" t="s">
        <v>45</v>
      </c>
      <c r="V2460" s="7">
        <v>45310</v>
      </c>
      <c r="W2460" s="6" t="s">
        <v>46</v>
      </c>
      <c r="X2460" s="10"/>
      <c r="Y2460" s="10"/>
      <c r="Z2460" s="14" t="s">
        <v>230</v>
      </c>
      <c r="AA2460"/>
      <c r="AB2460" s="11"/>
    </row>
    <row r="2461" spans="1:28" s="12" customFormat="1" ht="15" hidden="1" thickBot="1">
      <c r="A2461" s="6" t="s">
        <v>31</v>
      </c>
      <c r="B2461" s="6" t="s">
        <v>32</v>
      </c>
      <c r="C2461" s="6" t="s">
        <v>33</v>
      </c>
      <c r="D2461" s="6" t="s">
        <v>68</v>
      </c>
      <c r="E2461" s="6">
        <v>6303</v>
      </c>
      <c r="F2461" s="6" t="s">
        <v>2991</v>
      </c>
      <c r="G2461" s="6" t="s">
        <v>576</v>
      </c>
      <c r="H2461" s="7">
        <v>45307</v>
      </c>
      <c r="I2461" s="6" t="s">
        <v>2992</v>
      </c>
      <c r="J2461" s="8">
        <v>1</v>
      </c>
      <c r="K2461" s="6" t="s">
        <v>1847</v>
      </c>
      <c r="L2461" s="6" t="s">
        <v>2981</v>
      </c>
      <c r="M2461" s="6" t="s">
        <v>2993</v>
      </c>
      <c r="N2461" s="9">
        <v>-58.05</v>
      </c>
      <c r="O2461" s="9">
        <v>-86.06</v>
      </c>
      <c r="P2461" s="9">
        <v>-900000</v>
      </c>
      <c r="Q2461" s="6" t="s">
        <v>439</v>
      </c>
      <c r="R2461" s="6" t="s">
        <v>552</v>
      </c>
      <c r="S2461" s="6" t="s">
        <v>582</v>
      </c>
      <c r="T2461" s="6" t="s">
        <v>2994</v>
      </c>
      <c r="U2461" s="6" t="s">
        <v>45</v>
      </c>
      <c r="V2461" s="7">
        <v>45310</v>
      </c>
      <c r="W2461" s="6" t="s">
        <v>46</v>
      </c>
      <c r="X2461" s="10"/>
      <c r="Y2461" s="10"/>
      <c r="Z2461" s="10"/>
      <c r="AA2461"/>
      <c r="AB2461" s="11"/>
    </row>
    <row r="2462" spans="1:28" s="12" customFormat="1" ht="15" hidden="1" thickBot="1">
      <c r="A2462" s="6" t="s">
        <v>166</v>
      </c>
      <c r="B2462" s="6" t="s">
        <v>167</v>
      </c>
      <c r="C2462" s="6" t="s">
        <v>33</v>
      </c>
      <c r="D2462" s="6" t="s">
        <v>541</v>
      </c>
      <c r="E2462" s="6">
        <v>1202</v>
      </c>
      <c r="F2462" s="6" t="s">
        <v>2973</v>
      </c>
      <c r="G2462" s="6" t="s">
        <v>576</v>
      </c>
      <c r="H2462" s="7">
        <v>45307</v>
      </c>
      <c r="I2462" s="6" t="s">
        <v>2974</v>
      </c>
      <c r="J2462" s="8">
        <v>2</v>
      </c>
      <c r="K2462" s="6" t="s">
        <v>544</v>
      </c>
      <c r="L2462" s="6" t="s">
        <v>2975</v>
      </c>
      <c r="M2462" s="6" t="s">
        <v>2976</v>
      </c>
      <c r="N2462" s="9">
        <v>231.59</v>
      </c>
      <c r="O2462" s="9">
        <v>343.35</v>
      </c>
      <c r="P2462" s="9">
        <v>3600000</v>
      </c>
      <c r="Q2462" s="6" t="s">
        <v>439</v>
      </c>
      <c r="R2462" s="6" t="s">
        <v>1744</v>
      </c>
      <c r="S2462" s="6" t="s">
        <v>582</v>
      </c>
      <c r="T2462" s="6" t="s">
        <v>2977</v>
      </c>
      <c r="U2462" s="6" t="s">
        <v>45</v>
      </c>
      <c r="V2462" s="7">
        <v>45310</v>
      </c>
      <c r="W2462" s="6" t="s">
        <v>46</v>
      </c>
      <c r="X2462" s="10"/>
      <c r="Y2462" s="10"/>
      <c r="Z2462" s="14" t="s">
        <v>230</v>
      </c>
      <c r="AA2462"/>
      <c r="AB2462" s="11"/>
    </row>
    <row r="2463" spans="1:28" s="12" customFormat="1" ht="15" hidden="1" thickBot="1">
      <c r="A2463" s="6" t="s">
        <v>166</v>
      </c>
      <c r="B2463" s="6" t="s">
        <v>167</v>
      </c>
      <c r="C2463" s="6" t="s">
        <v>33</v>
      </c>
      <c r="D2463" s="6" t="s">
        <v>541</v>
      </c>
      <c r="E2463" s="6">
        <v>1202</v>
      </c>
      <c r="F2463" s="6" t="s">
        <v>2978</v>
      </c>
      <c r="G2463" s="6" t="s">
        <v>2979</v>
      </c>
      <c r="H2463" s="7">
        <v>45307</v>
      </c>
      <c r="I2463" s="6" t="s">
        <v>2980</v>
      </c>
      <c r="J2463" s="8">
        <v>2</v>
      </c>
      <c r="K2463" s="6" t="s">
        <v>544</v>
      </c>
      <c r="L2463" s="6" t="s">
        <v>2981</v>
      </c>
      <c r="M2463" s="6" t="s">
        <v>2982</v>
      </c>
      <c r="N2463" s="9">
        <v>-961.1</v>
      </c>
      <c r="O2463" s="9">
        <v>-1424.89</v>
      </c>
      <c r="P2463" s="9">
        <v>-14900000</v>
      </c>
      <c r="Q2463" s="6" t="s">
        <v>439</v>
      </c>
      <c r="R2463" s="6" t="s">
        <v>1744</v>
      </c>
      <c r="S2463" s="6" t="s">
        <v>582</v>
      </c>
      <c r="T2463" s="6" t="s">
        <v>2983</v>
      </c>
      <c r="U2463" s="6" t="s">
        <v>45</v>
      </c>
      <c r="V2463" s="7">
        <v>45310</v>
      </c>
      <c r="W2463" s="6" t="s">
        <v>46</v>
      </c>
      <c r="X2463" s="10"/>
      <c r="Y2463" s="10"/>
      <c r="Z2463" s="14" t="s">
        <v>230</v>
      </c>
      <c r="AA2463"/>
      <c r="AB2463" s="11"/>
    </row>
    <row r="2464" spans="1:28" s="12" customFormat="1" ht="15" hidden="1" thickBot="1">
      <c r="A2464" s="6" t="s">
        <v>166</v>
      </c>
      <c r="B2464" s="6" t="s">
        <v>167</v>
      </c>
      <c r="C2464" s="6" t="s">
        <v>33</v>
      </c>
      <c r="D2464" s="6" t="s">
        <v>541</v>
      </c>
      <c r="E2464" s="6">
        <v>1202</v>
      </c>
      <c r="F2464" s="6" t="s">
        <v>2978</v>
      </c>
      <c r="G2464" s="6" t="s">
        <v>576</v>
      </c>
      <c r="H2464" s="7">
        <v>45307</v>
      </c>
      <c r="I2464" s="6" t="s">
        <v>2984</v>
      </c>
      <c r="J2464" s="8">
        <v>2</v>
      </c>
      <c r="K2464" s="6" t="s">
        <v>544</v>
      </c>
      <c r="L2464" s="6" t="s">
        <v>2981</v>
      </c>
      <c r="M2464" s="6" t="s">
        <v>2985</v>
      </c>
      <c r="N2464" s="9">
        <v>961.1</v>
      </c>
      <c r="O2464" s="9">
        <v>1424.89</v>
      </c>
      <c r="P2464" s="9">
        <v>14900000</v>
      </c>
      <c r="Q2464" s="6" t="s">
        <v>439</v>
      </c>
      <c r="R2464" s="6" t="s">
        <v>1744</v>
      </c>
      <c r="S2464" s="6" t="s">
        <v>582</v>
      </c>
      <c r="T2464" s="6" t="s">
        <v>2986</v>
      </c>
      <c r="U2464" s="6" t="s">
        <v>45</v>
      </c>
      <c r="V2464" s="7">
        <v>45310</v>
      </c>
      <c r="W2464" s="6" t="s">
        <v>46</v>
      </c>
      <c r="X2464" s="10"/>
      <c r="Y2464" s="10"/>
      <c r="Z2464" s="14" t="s">
        <v>230</v>
      </c>
      <c r="AA2464"/>
      <c r="AB2464" s="11"/>
    </row>
    <row r="2465" spans="1:28" s="12" customFormat="1" ht="15" hidden="1" thickBot="1">
      <c r="A2465" s="6" t="s">
        <v>166</v>
      </c>
      <c r="B2465" s="6" t="s">
        <v>167</v>
      </c>
      <c r="C2465" s="6" t="s">
        <v>33</v>
      </c>
      <c r="D2465" s="6" t="s">
        <v>541</v>
      </c>
      <c r="E2465" s="6">
        <v>1202</v>
      </c>
      <c r="F2465" s="6" t="s">
        <v>2978</v>
      </c>
      <c r="G2465" s="6" t="s">
        <v>576</v>
      </c>
      <c r="H2465" s="7">
        <v>45307</v>
      </c>
      <c r="I2465" s="6" t="s">
        <v>2987</v>
      </c>
      <c r="J2465" s="8">
        <v>2</v>
      </c>
      <c r="K2465" s="6" t="s">
        <v>544</v>
      </c>
      <c r="L2465" s="6" t="s">
        <v>2988</v>
      </c>
      <c r="M2465" s="6" t="s">
        <v>2989</v>
      </c>
      <c r="N2465" s="9">
        <v>961.1</v>
      </c>
      <c r="O2465" s="9">
        <v>1424.89</v>
      </c>
      <c r="P2465" s="9">
        <v>14900000</v>
      </c>
      <c r="Q2465" s="6" t="s">
        <v>439</v>
      </c>
      <c r="R2465" s="6" t="s">
        <v>1744</v>
      </c>
      <c r="S2465" s="6" t="s">
        <v>582</v>
      </c>
      <c r="T2465" s="6" t="s">
        <v>2990</v>
      </c>
      <c r="U2465" s="6" t="s">
        <v>45</v>
      </c>
      <c r="V2465" s="7">
        <v>45310</v>
      </c>
      <c r="W2465" s="6" t="s">
        <v>46</v>
      </c>
      <c r="X2465" s="10"/>
      <c r="Y2465" s="10"/>
      <c r="Z2465" s="14" t="s">
        <v>230</v>
      </c>
      <c r="AA2465"/>
      <c r="AB2465" s="11"/>
    </row>
    <row r="2466" spans="1:28" s="12" customFormat="1" ht="15" hidden="1" thickBot="1">
      <c r="A2466" s="6" t="s">
        <v>166</v>
      </c>
      <c r="B2466" s="6" t="s">
        <v>167</v>
      </c>
      <c r="C2466" s="6" t="s">
        <v>33</v>
      </c>
      <c r="D2466" s="6" t="s">
        <v>541</v>
      </c>
      <c r="E2466" s="6">
        <v>1202</v>
      </c>
      <c r="F2466" s="6" t="s">
        <v>2978</v>
      </c>
      <c r="G2466" s="6" t="s">
        <v>240</v>
      </c>
      <c r="H2466" s="7">
        <v>45307</v>
      </c>
      <c r="I2466" s="6" t="s">
        <v>2995</v>
      </c>
      <c r="J2466" s="8">
        <v>1</v>
      </c>
      <c r="K2466" s="6" t="s">
        <v>544</v>
      </c>
      <c r="L2466" s="6" t="s">
        <v>2988</v>
      </c>
      <c r="M2466" s="6" t="s">
        <v>2996</v>
      </c>
      <c r="N2466" s="9">
        <v>-961.1</v>
      </c>
      <c r="O2466" s="9">
        <v>-1424.89</v>
      </c>
      <c r="P2466" s="9">
        <v>-14900000</v>
      </c>
      <c r="Q2466" s="6" t="s">
        <v>439</v>
      </c>
      <c r="R2466" s="6" t="s">
        <v>547</v>
      </c>
      <c r="S2466" s="6" t="s">
        <v>548</v>
      </c>
      <c r="T2466" s="6" t="s">
        <v>2997</v>
      </c>
      <c r="U2466" s="6" t="s">
        <v>45</v>
      </c>
      <c r="V2466" s="7">
        <v>45310</v>
      </c>
      <c r="W2466" s="6" t="s">
        <v>46</v>
      </c>
      <c r="X2466" s="10"/>
      <c r="Y2466" s="10"/>
      <c r="Z2466" s="10"/>
      <c r="AA2466"/>
      <c r="AB2466" s="11"/>
    </row>
    <row r="2467" spans="1:28" s="12" customFormat="1" ht="15" hidden="1" thickBot="1">
      <c r="A2467" s="6" t="s">
        <v>166</v>
      </c>
      <c r="B2467" s="6" t="s">
        <v>167</v>
      </c>
      <c r="C2467" s="6" t="s">
        <v>33</v>
      </c>
      <c r="D2467" s="6" t="s">
        <v>541</v>
      </c>
      <c r="E2467" s="6">
        <v>1202</v>
      </c>
      <c r="F2467" s="6" t="s">
        <v>2991</v>
      </c>
      <c r="G2467" s="6" t="s">
        <v>576</v>
      </c>
      <c r="H2467" s="7">
        <v>45307</v>
      </c>
      <c r="I2467" s="6" t="s">
        <v>2992</v>
      </c>
      <c r="J2467" s="8">
        <v>2</v>
      </c>
      <c r="K2467" s="6" t="s">
        <v>544</v>
      </c>
      <c r="L2467" s="6" t="s">
        <v>2981</v>
      </c>
      <c r="M2467" s="6" t="s">
        <v>2993</v>
      </c>
      <c r="N2467" s="9">
        <v>58.05</v>
      </c>
      <c r="O2467" s="9">
        <v>86.06</v>
      </c>
      <c r="P2467" s="9">
        <v>900000</v>
      </c>
      <c r="Q2467" s="6" t="s">
        <v>439</v>
      </c>
      <c r="R2467" s="6" t="s">
        <v>1744</v>
      </c>
      <c r="S2467" s="6" t="s">
        <v>582</v>
      </c>
      <c r="T2467" s="6" t="s">
        <v>2994</v>
      </c>
      <c r="U2467" s="6" t="s">
        <v>45</v>
      </c>
      <c r="V2467" s="7">
        <v>45310</v>
      </c>
      <c r="W2467" s="6" t="s">
        <v>46</v>
      </c>
      <c r="X2467" s="10"/>
      <c r="Y2467" s="10"/>
      <c r="Z2467" s="10"/>
      <c r="AA2467"/>
      <c r="AB2467" s="11"/>
    </row>
    <row r="2468" spans="1:28" s="12" customFormat="1" ht="15" hidden="1" thickBot="1">
      <c r="A2468" s="6" t="s">
        <v>166</v>
      </c>
      <c r="B2468" s="6" t="s">
        <v>283</v>
      </c>
      <c r="C2468" s="6" t="s">
        <v>33</v>
      </c>
      <c r="D2468" s="6" t="s">
        <v>682</v>
      </c>
      <c r="E2468" s="6">
        <v>1169</v>
      </c>
      <c r="F2468" s="6" t="s">
        <v>2963</v>
      </c>
      <c r="G2468" s="6" t="s">
        <v>268</v>
      </c>
      <c r="H2468" s="7">
        <v>45307</v>
      </c>
      <c r="I2468" s="6" t="s">
        <v>2964</v>
      </c>
      <c r="J2468" s="8">
        <v>3</v>
      </c>
      <c r="K2468" s="6" t="s">
        <v>683</v>
      </c>
      <c r="L2468" s="6" t="s">
        <v>39</v>
      </c>
      <c r="M2468" s="6" t="s">
        <v>2998</v>
      </c>
      <c r="N2468" s="9">
        <v>0</v>
      </c>
      <c r="O2468" s="9">
        <v>0</v>
      </c>
      <c r="P2468" s="9">
        <v>0</v>
      </c>
      <c r="Q2468" s="6" t="s">
        <v>2123</v>
      </c>
      <c r="R2468" s="6" t="s">
        <v>680</v>
      </c>
      <c r="S2468" s="6" t="s">
        <v>272</v>
      </c>
      <c r="T2468" s="6" t="s">
        <v>2972</v>
      </c>
      <c r="U2468" s="6" t="s">
        <v>45</v>
      </c>
      <c r="V2468" s="7">
        <v>45310</v>
      </c>
      <c r="W2468" s="6" t="s">
        <v>46</v>
      </c>
      <c r="X2468" s="10"/>
      <c r="Y2468" s="10"/>
      <c r="Z2468" s="14" t="s">
        <v>230</v>
      </c>
      <c r="AA2468"/>
      <c r="AB2468" s="11"/>
    </row>
    <row r="2469" spans="1:28" s="12" customFormat="1" ht="15" hidden="1" thickBot="1">
      <c r="A2469" s="6" t="s">
        <v>166</v>
      </c>
      <c r="B2469" s="6" t="s">
        <v>283</v>
      </c>
      <c r="C2469" s="6" t="s">
        <v>33</v>
      </c>
      <c r="D2469" s="6" t="s">
        <v>682</v>
      </c>
      <c r="E2469" s="6">
        <v>1169</v>
      </c>
      <c r="F2469" s="6" t="s">
        <v>2963</v>
      </c>
      <c r="G2469" s="6" t="s">
        <v>268</v>
      </c>
      <c r="H2469" s="7">
        <v>45307</v>
      </c>
      <c r="I2469" s="6" t="s">
        <v>2964</v>
      </c>
      <c r="J2469" s="8">
        <v>6</v>
      </c>
      <c r="K2469" s="6" t="s">
        <v>683</v>
      </c>
      <c r="L2469" s="6" t="s">
        <v>39</v>
      </c>
      <c r="M2469" s="6" t="s">
        <v>2998</v>
      </c>
      <c r="N2469" s="9">
        <v>0</v>
      </c>
      <c r="O2469" s="9">
        <v>0</v>
      </c>
      <c r="P2469" s="9">
        <v>0</v>
      </c>
      <c r="Q2469" s="6" t="s">
        <v>2123</v>
      </c>
      <c r="R2469" s="6" t="s">
        <v>680</v>
      </c>
      <c r="S2469" s="6" t="s">
        <v>272</v>
      </c>
      <c r="T2469" s="6" t="s">
        <v>2966</v>
      </c>
      <c r="U2469" s="6" t="s">
        <v>45</v>
      </c>
      <c r="V2469" s="7">
        <v>45310</v>
      </c>
      <c r="W2469" s="6" t="s">
        <v>46</v>
      </c>
      <c r="X2469" s="10"/>
      <c r="Y2469" s="10"/>
      <c r="Z2469" s="14" t="s">
        <v>230</v>
      </c>
      <c r="AA2469"/>
      <c r="AB2469" s="11"/>
    </row>
    <row r="2470" spans="1:28" s="12" customFormat="1" ht="15" hidden="1" thickBot="1">
      <c r="A2470" s="6" t="s">
        <v>166</v>
      </c>
      <c r="B2470" s="6" t="s">
        <v>291</v>
      </c>
      <c r="C2470" s="6" t="s">
        <v>220</v>
      </c>
      <c r="D2470" s="6" t="s">
        <v>550</v>
      </c>
      <c r="E2470" s="6">
        <v>2001</v>
      </c>
      <c r="F2470" s="6" t="s">
        <v>2978</v>
      </c>
      <c r="G2470" s="6" t="s">
        <v>240</v>
      </c>
      <c r="H2470" s="7">
        <v>45307</v>
      </c>
      <c r="I2470" s="6" t="s">
        <v>2995</v>
      </c>
      <c r="J2470" s="8">
        <v>3</v>
      </c>
      <c r="K2470" s="6" t="s">
        <v>551</v>
      </c>
      <c r="L2470" s="6" t="s">
        <v>1416</v>
      </c>
      <c r="M2470" s="6" t="s">
        <v>2996</v>
      </c>
      <c r="N2470" s="9">
        <v>961.1</v>
      </c>
      <c r="O2470" s="9">
        <v>1424.89</v>
      </c>
      <c r="P2470" s="9">
        <v>14900000</v>
      </c>
      <c r="Q2470" s="6" t="s">
        <v>439</v>
      </c>
      <c r="R2470" s="6" t="s">
        <v>552</v>
      </c>
      <c r="S2470" s="6" t="s">
        <v>548</v>
      </c>
      <c r="T2470" s="6" t="s">
        <v>2999</v>
      </c>
      <c r="U2470" s="6" t="s">
        <v>45</v>
      </c>
      <c r="V2470" s="7">
        <v>45310</v>
      </c>
      <c r="W2470" s="6" t="s">
        <v>46</v>
      </c>
      <c r="X2470" s="10"/>
      <c r="Y2470" s="10"/>
      <c r="Z2470" s="10"/>
      <c r="AA2470"/>
      <c r="AB2470" s="11"/>
    </row>
    <row r="2471" spans="1:28" s="12" customFormat="1" ht="15" hidden="1" thickBot="1">
      <c r="A2471" s="6" t="s">
        <v>166</v>
      </c>
      <c r="B2471" s="6" t="s">
        <v>291</v>
      </c>
      <c r="C2471" s="6" t="s">
        <v>33</v>
      </c>
      <c r="D2471" s="6" t="s">
        <v>685</v>
      </c>
      <c r="E2471" s="6">
        <v>1170</v>
      </c>
      <c r="F2471" s="6" t="s">
        <v>2963</v>
      </c>
      <c r="G2471" s="6" t="s">
        <v>268</v>
      </c>
      <c r="H2471" s="7">
        <v>45307</v>
      </c>
      <c r="I2471" s="6" t="s">
        <v>2964</v>
      </c>
      <c r="J2471" s="8">
        <v>2</v>
      </c>
      <c r="K2471" s="6" t="s">
        <v>686</v>
      </c>
      <c r="L2471" s="6" t="s">
        <v>39</v>
      </c>
      <c r="M2471" s="6" t="s">
        <v>2998</v>
      </c>
      <c r="N2471" s="9">
        <v>-258.67</v>
      </c>
      <c r="O2471" s="9">
        <v>-383.49</v>
      </c>
      <c r="P2471" s="9">
        <v>-4010100</v>
      </c>
      <c r="Q2471" s="6" t="s">
        <v>2123</v>
      </c>
      <c r="R2471" s="6" t="s">
        <v>2969</v>
      </c>
      <c r="S2471" s="6" t="s">
        <v>272</v>
      </c>
      <c r="T2471" s="6" t="s">
        <v>2972</v>
      </c>
      <c r="U2471" s="6" t="s">
        <v>45</v>
      </c>
      <c r="V2471" s="7">
        <v>45310</v>
      </c>
      <c r="W2471" s="6" t="s">
        <v>46</v>
      </c>
      <c r="X2471" s="10"/>
      <c r="Y2471" s="10"/>
      <c r="Z2471" s="14" t="s">
        <v>230</v>
      </c>
      <c r="AA2471"/>
      <c r="AB2471" s="11"/>
    </row>
    <row r="2472" spans="1:28" s="12" customFormat="1" ht="15" hidden="1" thickBot="1">
      <c r="A2472" s="6" t="s">
        <v>166</v>
      </c>
      <c r="B2472" s="6" t="s">
        <v>291</v>
      </c>
      <c r="C2472" s="6" t="s">
        <v>33</v>
      </c>
      <c r="D2472" s="6" t="s">
        <v>685</v>
      </c>
      <c r="E2472" s="6">
        <v>1170</v>
      </c>
      <c r="F2472" s="6" t="s">
        <v>2963</v>
      </c>
      <c r="G2472" s="6" t="s">
        <v>268</v>
      </c>
      <c r="H2472" s="7">
        <v>45307</v>
      </c>
      <c r="I2472" s="6" t="s">
        <v>2964</v>
      </c>
      <c r="J2472" s="8">
        <v>5</v>
      </c>
      <c r="K2472" s="6" t="s">
        <v>686</v>
      </c>
      <c r="L2472" s="6" t="s">
        <v>39</v>
      </c>
      <c r="M2472" s="6" t="s">
        <v>2998</v>
      </c>
      <c r="N2472" s="9">
        <v>-164.19</v>
      </c>
      <c r="O2472" s="9">
        <v>-243.42</v>
      </c>
      <c r="P2472" s="9">
        <v>-2545480</v>
      </c>
      <c r="Q2472" s="6" t="s">
        <v>2123</v>
      </c>
      <c r="R2472" s="6" t="s">
        <v>660</v>
      </c>
      <c r="S2472" s="6" t="s">
        <v>272</v>
      </c>
      <c r="T2472" s="6" t="s">
        <v>2966</v>
      </c>
      <c r="U2472" s="6" t="s">
        <v>45</v>
      </c>
      <c r="V2472" s="7">
        <v>45310</v>
      </c>
      <c r="W2472" s="6" t="s">
        <v>46</v>
      </c>
      <c r="X2472" s="10"/>
      <c r="Y2472" s="10"/>
      <c r="Z2472" s="14" t="s">
        <v>230</v>
      </c>
      <c r="AA2472"/>
      <c r="AB2472" s="11"/>
    </row>
    <row r="2473" spans="1:28" s="12" customFormat="1" ht="15" hidden="1" thickBot="1">
      <c r="A2473" s="6" t="s">
        <v>31</v>
      </c>
      <c r="B2473" s="6" t="s">
        <v>32</v>
      </c>
      <c r="C2473" s="6" t="s">
        <v>33</v>
      </c>
      <c r="D2473" s="6" t="s">
        <v>61</v>
      </c>
      <c r="E2473" s="6">
        <v>6301</v>
      </c>
      <c r="F2473" s="6" t="s">
        <v>2963</v>
      </c>
      <c r="G2473" s="6" t="s">
        <v>669</v>
      </c>
      <c r="H2473" s="7">
        <v>45307</v>
      </c>
      <c r="I2473" s="6" t="s">
        <v>3000</v>
      </c>
      <c r="J2473" s="8">
        <v>1</v>
      </c>
      <c r="K2473" s="6" t="s">
        <v>38</v>
      </c>
      <c r="L2473" s="6" t="s">
        <v>39</v>
      </c>
      <c r="M2473" s="6" t="s">
        <v>3001</v>
      </c>
      <c r="N2473" s="9">
        <v>-2155.84</v>
      </c>
      <c r="O2473" s="9">
        <v>-3196.16</v>
      </c>
      <c r="P2473" s="9">
        <v>-33421959</v>
      </c>
      <c r="Q2473" s="6" t="s">
        <v>2123</v>
      </c>
      <c r="R2473" s="6" t="s">
        <v>680</v>
      </c>
      <c r="S2473" s="6" t="s">
        <v>673</v>
      </c>
      <c r="T2473" s="6" t="s">
        <v>3002</v>
      </c>
      <c r="U2473" s="6" t="s">
        <v>45</v>
      </c>
      <c r="V2473" s="7">
        <v>45312</v>
      </c>
      <c r="W2473" s="6" t="s">
        <v>46</v>
      </c>
      <c r="X2473" s="10"/>
      <c r="Y2473" s="10"/>
      <c r="Z2473" s="10"/>
      <c r="AA2473"/>
      <c r="AB2473" s="11"/>
    </row>
    <row r="2474" spans="1:28" s="12" customFormat="1" ht="15" hidden="1" thickBot="1">
      <c r="A2474" s="6" t="s">
        <v>166</v>
      </c>
      <c r="B2474" s="6" t="s">
        <v>283</v>
      </c>
      <c r="C2474" s="6" t="s">
        <v>33</v>
      </c>
      <c r="D2474" s="6" t="s">
        <v>682</v>
      </c>
      <c r="E2474" s="6">
        <v>1169</v>
      </c>
      <c r="F2474" s="6" t="s">
        <v>2963</v>
      </c>
      <c r="G2474" s="6" t="s">
        <v>669</v>
      </c>
      <c r="H2474" s="7">
        <v>45307</v>
      </c>
      <c r="I2474" s="6" t="s">
        <v>3000</v>
      </c>
      <c r="J2474" s="8">
        <v>3</v>
      </c>
      <c r="K2474" s="6" t="s">
        <v>683</v>
      </c>
      <c r="L2474" s="6" t="s">
        <v>39</v>
      </c>
      <c r="M2474" s="6" t="s">
        <v>2998</v>
      </c>
      <c r="N2474" s="9">
        <v>0</v>
      </c>
      <c r="O2474" s="9">
        <v>0</v>
      </c>
      <c r="P2474" s="9">
        <v>0</v>
      </c>
      <c r="Q2474" s="6" t="s">
        <v>2123</v>
      </c>
      <c r="R2474" s="6" t="s">
        <v>680</v>
      </c>
      <c r="S2474" s="6" t="s">
        <v>673</v>
      </c>
      <c r="T2474" s="6" t="s">
        <v>3002</v>
      </c>
      <c r="U2474" s="6" t="s">
        <v>45</v>
      </c>
      <c r="V2474" s="7">
        <v>45312</v>
      </c>
      <c r="W2474" s="6" t="s">
        <v>46</v>
      </c>
      <c r="X2474" s="10"/>
      <c r="Y2474" s="10"/>
      <c r="Z2474" s="10"/>
      <c r="AA2474"/>
      <c r="AB2474" s="11"/>
    </row>
    <row r="2475" spans="1:28" s="12" customFormat="1" ht="15" hidden="1" thickBot="1">
      <c r="A2475" s="6" t="s">
        <v>166</v>
      </c>
      <c r="B2475" s="6" t="s">
        <v>291</v>
      </c>
      <c r="C2475" s="6" t="s">
        <v>33</v>
      </c>
      <c r="D2475" s="6" t="s">
        <v>685</v>
      </c>
      <c r="E2475" s="6">
        <v>1170</v>
      </c>
      <c r="F2475" s="6" t="s">
        <v>2963</v>
      </c>
      <c r="G2475" s="6" t="s">
        <v>669</v>
      </c>
      <c r="H2475" s="7">
        <v>45307</v>
      </c>
      <c r="I2475" s="6" t="s">
        <v>3000</v>
      </c>
      <c r="J2475" s="8">
        <v>2</v>
      </c>
      <c r="K2475" s="6" t="s">
        <v>686</v>
      </c>
      <c r="L2475" s="6" t="s">
        <v>39</v>
      </c>
      <c r="M2475" s="6" t="s">
        <v>2998</v>
      </c>
      <c r="N2475" s="9">
        <v>2155.84</v>
      </c>
      <c r="O2475" s="9">
        <v>3196.16</v>
      </c>
      <c r="P2475" s="9">
        <v>33421959</v>
      </c>
      <c r="Q2475" s="6" t="s">
        <v>2123</v>
      </c>
      <c r="R2475" s="6" t="s">
        <v>687</v>
      </c>
      <c r="S2475" s="6" t="s">
        <v>673</v>
      </c>
      <c r="T2475" s="6" t="s">
        <v>3002</v>
      </c>
      <c r="U2475" s="6" t="s">
        <v>45</v>
      </c>
      <c r="V2475" s="7">
        <v>45312</v>
      </c>
      <c r="W2475" s="6" t="s">
        <v>46</v>
      </c>
      <c r="X2475" s="10"/>
      <c r="Y2475" s="10"/>
      <c r="Z2475" s="10"/>
      <c r="AA2475"/>
      <c r="AB2475" s="11"/>
    </row>
    <row r="2476" spans="1:28" s="12" customFormat="1" ht="15" hidden="1" thickBot="1">
      <c r="A2476" s="6" t="s">
        <v>31</v>
      </c>
      <c r="B2476" s="6" t="s">
        <v>32</v>
      </c>
      <c r="C2476" s="6" t="s">
        <v>33</v>
      </c>
      <c r="D2476" s="6" t="s">
        <v>641</v>
      </c>
      <c r="E2476" s="6">
        <v>6201</v>
      </c>
      <c r="F2476" s="6" t="s">
        <v>3003</v>
      </c>
      <c r="G2476" s="6" t="s">
        <v>576</v>
      </c>
      <c r="H2476" s="7">
        <v>45307</v>
      </c>
      <c r="I2476" s="6" t="s">
        <v>3004</v>
      </c>
      <c r="J2476" s="8">
        <v>1</v>
      </c>
      <c r="K2476" s="6" t="s">
        <v>578</v>
      </c>
      <c r="L2476" s="6" t="s">
        <v>644</v>
      </c>
      <c r="M2476" s="6" t="s">
        <v>3005</v>
      </c>
      <c r="N2476" s="9">
        <v>1844</v>
      </c>
      <c r="O2476" s="9">
        <v>2733.84</v>
      </c>
      <c r="P2476" s="9">
        <v>28587532</v>
      </c>
      <c r="Q2476" s="6" t="s">
        <v>1695</v>
      </c>
      <c r="R2476" s="6" t="s">
        <v>581</v>
      </c>
      <c r="S2476" s="6" t="s">
        <v>582</v>
      </c>
      <c r="T2476" s="6" t="s">
        <v>3006</v>
      </c>
      <c r="U2476" s="6" t="s">
        <v>45</v>
      </c>
      <c r="V2476" s="7">
        <v>45315</v>
      </c>
      <c r="W2476" s="6" t="s">
        <v>46</v>
      </c>
      <c r="X2476" s="10"/>
      <c r="Y2476" s="10"/>
      <c r="Z2476" s="14" t="s">
        <v>230</v>
      </c>
      <c r="AA2476"/>
      <c r="AB2476" s="11"/>
    </row>
    <row r="2477" spans="1:28" s="12" customFormat="1" ht="15" hidden="1" thickBot="1">
      <c r="A2477" s="6" t="s">
        <v>166</v>
      </c>
      <c r="B2477" s="6" t="s">
        <v>291</v>
      </c>
      <c r="C2477" s="6" t="s">
        <v>33</v>
      </c>
      <c r="D2477" s="6" t="s">
        <v>590</v>
      </c>
      <c r="E2477" s="6">
        <v>1322</v>
      </c>
      <c r="F2477" s="6" t="s">
        <v>3003</v>
      </c>
      <c r="G2477" s="6" t="s">
        <v>576</v>
      </c>
      <c r="H2477" s="7">
        <v>45307</v>
      </c>
      <c r="I2477" s="6" t="s">
        <v>3004</v>
      </c>
      <c r="J2477" s="8">
        <v>2</v>
      </c>
      <c r="K2477" s="6" t="s">
        <v>665</v>
      </c>
      <c r="L2477" s="6" t="s">
        <v>644</v>
      </c>
      <c r="M2477" s="6" t="s">
        <v>3005</v>
      </c>
      <c r="N2477" s="9">
        <v>-1844</v>
      </c>
      <c r="O2477" s="9">
        <v>-2733.84</v>
      </c>
      <c r="P2477" s="9">
        <v>-28587532</v>
      </c>
      <c r="Q2477" s="6" t="s">
        <v>1695</v>
      </c>
      <c r="R2477" s="6" t="s">
        <v>666</v>
      </c>
      <c r="S2477" s="6" t="s">
        <v>582</v>
      </c>
      <c r="T2477" s="6" t="s">
        <v>3006</v>
      </c>
      <c r="U2477" s="6" t="s">
        <v>45</v>
      </c>
      <c r="V2477" s="7">
        <v>45315</v>
      </c>
      <c r="W2477" s="6" t="s">
        <v>46</v>
      </c>
      <c r="X2477" s="10"/>
      <c r="Y2477" s="10"/>
      <c r="Z2477" s="14" t="s">
        <v>230</v>
      </c>
      <c r="AA2477"/>
      <c r="AB2477" s="11"/>
    </row>
    <row r="2478" spans="1:28" s="12" customFormat="1" ht="15" hidden="1" thickBot="1">
      <c r="A2478" s="6" t="s">
        <v>166</v>
      </c>
      <c r="B2478" s="6" t="s">
        <v>167</v>
      </c>
      <c r="C2478" s="6" t="s">
        <v>33</v>
      </c>
      <c r="D2478" s="6" t="s">
        <v>266</v>
      </c>
      <c r="E2478" s="6">
        <v>1073</v>
      </c>
      <c r="F2478" s="6" t="s">
        <v>3007</v>
      </c>
      <c r="G2478" s="6" t="s">
        <v>669</v>
      </c>
      <c r="H2478" s="7">
        <v>45307</v>
      </c>
      <c r="I2478" s="6" t="s">
        <v>3008</v>
      </c>
      <c r="J2478" s="8">
        <v>1</v>
      </c>
      <c r="K2478" s="6" t="s">
        <v>38</v>
      </c>
      <c r="L2478" s="6" t="s">
        <v>39</v>
      </c>
      <c r="M2478" s="6" t="s">
        <v>2928</v>
      </c>
      <c r="N2478" s="9">
        <v>-322518.21999999997</v>
      </c>
      <c r="O2478" s="9">
        <v>-478152.61</v>
      </c>
      <c r="P2478" s="9">
        <v>-5000000</v>
      </c>
      <c r="Q2478" s="6" t="s">
        <v>244</v>
      </c>
      <c r="R2478" s="6" t="s">
        <v>271</v>
      </c>
      <c r="S2478" s="6" t="s">
        <v>673</v>
      </c>
      <c r="T2478" s="6" t="s">
        <v>3009</v>
      </c>
      <c r="U2478" s="6" t="s">
        <v>45</v>
      </c>
      <c r="V2478" s="7">
        <v>45322</v>
      </c>
      <c r="W2478" s="6" t="s">
        <v>46</v>
      </c>
      <c r="X2478" s="10"/>
      <c r="Y2478" s="10"/>
      <c r="Z2478" s="10"/>
      <c r="AA2478"/>
      <c r="AB2478" s="11"/>
    </row>
    <row r="2479" spans="1:28" s="12" customFormat="1" ht="15" hidden="1" thickBot="1">
      <c r="A2479" s="6" t="s">
        <v>166</v>
      </c>
      <c r="B2479" s="6" t="s">
        <v>167</v>
      </c>
      <c r="C2479" s="6" t="s">
        <v>33</v>
      </c>
      <c r="D2479" s="6" t="s">
        <v>266</v>
      </c>
      <c r="E2479" s="6">
        <v>1073</v>
      </c>
      <c r="F2479" s="6" t="s">
        <v>3010</v>
      </c>
      <c r="G2479" s="6" t="s">
        <v>268</v>
      </c>
      <c r="H2479" s="7">
        <v>45307</v>
      </c>
      <c r="I2479" s="6" t="s">
        <v>3011</v>
      </c>
      <c r="J2479" s="8">
        <v>1</v>
      </c>
      <c r="K2479" s="6" t="s">
        <v>38</v>
      </c>
      <c r="L2479" s="6" t="s">
        <v>39</v>
      </c>
      <c r="M2479" s="6" t="s">
        <v>2928</v>
      </c>
      <c r="N2479" s="9">
        <v>322.52</v>
      </c>
      <c r="O2479" s="9">
        <v>478.16</v>
      </c>
      <c r="P2479" s="9">
        <v>5000000</v>
      </c>
      <c r="Q2479" s="6" t="s">
        <v>244</v>
      </c>
      <c r="R2479" s="6" t="s">
        <v>271</v>
      </c>
      <c r="S2479" s="6" t="s">
        <v>272</v>
      </c>
      <c r="T2479" s="6" t="s">
        <v>3012</v>
      </c>
      <c r="U2479" s="6" t="s">
        <v>45</v>
      </c>
      <c r="V2479" s="7">
        <v>45322</v>
      </c>
      <c r="W2479" s="6" t="s">
        <v>46</v>
      </c>
      <c r="X2479" s="10"/>
      <c r="Y2479" s="10"/>
      <c r="Z2479" s="14" t="s">
        <v>230</v>
      </c>
      <c r="AA2479"/>
      <c r="AB2479" s="11"/>
    </row>
    <row r="2480" spans="1:28" s="12" customFormat="1" ht="15" hidden="1" thickBot="1">
      <c r="A2480" s="6" t="s">
        <v>166</v>
      </c>
      <c r="B2480" s="6" t="s">
        <v>283</v>
      </c>
      <c r="C2480" s="6" t="s">
        <v>33</v>
      </c>
      <c r="D2480" s="6" t="s">
        <v>284</v>
      </c>
      <c r="E2480" s="6">
        <v>1054</v>
      </c>
      <c r="F2480" s="6" t="s">
        <v>3007</v>
      </c>
      <c r="G2480" s="6" t="s">
        <v>669</v>
      </c>
      <c r="H2480" s="7">
        <v>45307</v>
      </c>
      <c r="I2480" s="6" t="s">
        <v>3008</v>
      </c>
      <c r="J2480" s="8">
        <v>3</v>
      </c>
      <c r="K2480" s="6" t="s">
        <v>285</v>
      </c>
      <c r="L2480" s="6" t="s">
        <v>39</v>
      </c>
      <c r="M2480" s="6" t="s">
        <v>3013</v>
      </c>
      <c r="N2480" s="9">
        <v>0</v>
      </c>
      <c r="O2480" s="9">
        <v>0</v>
      </c>
      <c r="P2480" s="9">
        <v>0</v>
      </c>
      <c r="Q2480" s="6" t="s">
        <v>244</v>
      </c>
      <c r="R2480" s="6" t="s">
        <v>271</v>
      </c>
      <c r="S2480" s="6" t="s">
        <v>673</v>
      </c>
      <c r="T2480" s="6" t="s">
        <v>3009</v>
      </c>
      <c r="U2480" s="6" t="s">
        <v>45</v>
      </c>
      <c r="V2480" s="7">
        <v>45322</v>
      </c>
      <c r="W2480" s="6" t="s">
        <v>46</v>
      </c>
      <c r="X2480" s="10"/>
      <c r="Y2480" s="10"/>
      <c r="Z2480" s="10"/>
      <c r="AA2480"/>
      <c r="AB2480" s="11"/>
    </row>
    <row r="2481" spans="1:29" s="12" customFormat="1" ht="15" hidden="1" thickBot="1">
      <c r="A2481" s="6" t="s">
        <v>166</v>
      </c>
      <c r="B2481" s="6" t="s">
        <v>283</v>
      </c>
      <c r="C2481" s="6" t="s">
        <v>33</v>
      </c>
      <c r="D2481" s="6" t="s">
        <v>284</v>
      </c>
      <c r="E2481" s="6">
        <v>1054</v>
      </c>
      <c r="F2481" s="6" t="s">
        <v>3010</v>
      </c>
      <c r="G2481" s="6" t="s">
        <v>268</v>
      </c>
      <c r="H2481" s="7">
        <v>45307</v>
      </c>
      <c r="I2481" s="6" t="s">
        <v>3011</v>
      </c>
      <c r="J2481" s="8">
        <v>3</v>
      </c>
      <c r="K2481" s="6" t="s">
        <v>285</v>
      </c>
      <c r="L2481" s="6" t="s">
        <v>39</v>
      </c>
      <c r="M2481" s="6" t="s">
        <v>3014</v>
      </c>
      <c r="N2481" s="9">
        <v>0</v>
      </c>
      <c r="O2481" s="9">
        <v>0</v>
      </c>
      <c r="P2481" s="9">
        <v>0</v>
      </c>
      <c r="Q2481" s="6" t="s">
        <v>244</v>
      </c>
      <c r="R2481" s="6" t="s">
        <v>271</v>
      </c>
      <c r="S2481" s="6" t="s">
        <v>272</v>
      </c>
      <c r="T2481" s="6" t="s">
        <v>3012</v>
      </c>
      <c r="U2481" s="6" t="s">
        <v>45</v>
      </c>
      <c r="V2481" s="7">
        <v>45322</v>
      </c>
      <c r="W2481" s="6" t="s">
        <v>46</v>
      </c>
      <c r="X2481" s="10"/>
      <c r="Y2481" s="10"/>
      <c r="Z2481" s="14" t="s">
        <v>230</v>
      </c>
      <c r="AA2481"/>
      <c r="AB2481" s="11"/>
    </row>
    <row r="2482" spans="1:29" s="12" customFormat="1" ht="15" hidden="1" thickBot="1">
      <c r="A2482" s="6" t="s">
        <v>166</v>
      </c>
      <c r="B2482" s="6" t="s">
        <v>291</v>
      </c>
      <c r="C2482" s="6" t="s">
        <v>33</v>
      </c>
      <c r="D2482" s="6" t="s">
        <v>292</v>
      </c>
      <c r="E2482" s="6">
        <v>1055</v>
      </c>
      <c r="F2482" s="6" t="s">
        <v>3007</v>
      </c>
      <c r="G2482" s="6" t="s">
        <v>669</v>
      </c>
      <c r="H2482" s="7">
        <v>45307</v>
      </c>
      <c r="I2482" s="6" t="s">
        <v>3008</v>
      </c>
      <c r="J2482" s="8">
        <v>2</v>
      </c>
      <c r="K2482" s="6" t="s">
        <v>293</v>
      </c>
      <c r="L2482" s="6" t="s">
        <v>39</v>
      </c>
      <c r="M2482" s="6" t="s">
        <v>3013</v>
      </c>
      <c r="N2482" s="9">
        <v>322518.21999999997</v>
      </c>
      <c r="O2482" s="9">
        <v>478152.61</v>
      </c>
      <c r="P2482" s="9">
        <v>5000000</v>
      </c>
      <c r="Q2482" s="6" t="s">
        <v>244</v>
      </c>
      <c r="R2482" s="6" t="s">
        <v>294</v>
      </c>
      <c r="S2482" s="6" t="s">
        <v>673</v>
      </c>
      <c r="T2482" s="6" t="s">
        <v>3009</v>
      </c>
      <c r="U2482" s="6" t="s">
        <v>45</v>
      </c>
      <c r="V2482" s="7">
        <v>45322</v>
      </c>
      <c r="W2482" s="6" t="s">
        <v>46</v>
      </c>
      <c r="X2482" s="10"/>
      <c r="Y2482" s="10"/>
      <c r="Z2482" s="10"/>
      <c r="AA2482"/>
      <c r="AB2482" s="11"/>
    </row>
    <row r="2483" spans="1:29" s="12" customFormat="1" ht="15" hidden="1" thickBot="1">
      <c r="A2483" s="6" t="s">
        <v>166</v>
      </c>
      <c r="B2483" s="6" t="s">
        <v>291</v>
      </c>
      <c r="C2483" s="6" t="s">
        <v>33</v>
      </c>
      <c r="D2483" s="6" t="s">
        <v>292</v>
      </c>
      <c r="E2483" s="6">
        <v>1055</v>
      </c>
      <c r="F2483" s="6" t="s">
        <v>3010</v>
      </c>
      <c r="G2483" s="6" t="s">
        <v>268</v>
      </c>
      <c r="H2483" s="7">
        <v>45307</v>
      </c>
      <c r="I2483" s="6" t="s">
        <v>3011</v>
      </c>
      <c r="J2483" s="8">
        <v>2</v>
      </c>
      <c r="K2483" s="6" t="s">
        <v>293</v>
      </c>
      <c r="L2483" s="6" t="s">
        <v>39</v>
      </c>
      <c r="M2483" s="6" t="s">
        <v>3014</v>
      </c>
      <c r="N2483" s="9">
        <v>-322.52</v>
      </c>
      <c r="O2483" s="9">
        <v>-478.16</v>
      </c>
      <c r="P2483" s="9">
        <v>-5000000</v>
      </c>
      <c r="Q2483" s="6" t="s">
        <v>244</v>
      </c>
      <c r="R2483" s="6" t="s">
        <v>294</v>
      </c>
      <c r="S2483" s="6" t="s">
        <v>272</v>
      </c>
      <c r="T2483" s="6" t="s">
        <v>3012</v>
      </c>
      <c r="U2483" s="6" t="s">
        <v>45</v>
      </c>
      <c r="V2483" s="7">
        <v>45322</v>
      </c>
      <c r="W2483" s="6" t="s">
        <v>46</v>
      </c>
      <c r="X2483" s="10"/>
      <c r="Y2483" s="10"/>
      <c r="Z2483" s="14" t="s">
        <v>230</v>
      </c>
      <c r="AA2483"/>
      <c r="AB2483" s="11"/>
    </row>
    <row r="2484" spans="1:29" s="12" customFormat="1" ht="15" hidden="1" thickBot="1">
      <c r="A2484" s="6" t="s">
        <v>31</v>
      </c>
      <c r="B2484" s="6" t="s">
        <v>32</v>
      </c>
      <c r="C2484" s="6" t="s">
        <v>33</v>
      </c>
      <c r="D2484" s="6" t="s">
        <v>295</v>
      </c>
      <c r="E2484" s="6">
        <v>7303</v>
      </c>
      <c r="F2484" s="6" t="s">
        <v>1542</v>
      </c>
      <c r="G2484" s="6" t="s">
        <v>555</v>
      </c>
      <c r="H2484" s="7">
        <v>45308</v>
      </c>
      <c r="I2484" s="6" t="s">
        <v>3015</v>
      </c>
      <c r="J2484" s="8">
        <v>2</v>
      </c>
      <c r="K2484" s="6" t="s">
        <v>557</v>
      </c>
      <c r="L2484" s="6" t="s">
        <v>1545</v>
      </c>
      <c r="M2484" s="6" t="s">
        <v>3016</v>
      </c>
      <c r="N2484" s="9">
        <v>-59.46</v>
      </c>
      <c r="O2484" s="9">
        <v>-88.8</v>
      </c>
      <c r="P2484" s="9">
        <v>-8337500</v>
      </c>
      <c r="Q2484" s="6" t="s">
        <v>560</v>
      </c>
      <c r="R2484" s="6" t="s">
        <v>561</v>
      </c>
      <c r="S2484" s="6" t="s">
        <v>256</v>
      </c>
      <c r="T2484" s="6" t="s">
        <v>1547</v>
      </c>
      <c r="U2484" s="6" t="s">
        <v>45</v>
      </c>
      <c r="V2484" s="7">
        <v>45308</v>
      </c>
      <c r="W2484" s="6" t="s">
        <v>46</v>
      </c>
      <c r="X2484" s="10"/>
      <c r="Y2484" s="10"/>
      <c r="Z2484" s="14" t="s">
        <v>230</v>
      </c>
      <c r="AA2484"/>
      <c r="AB2484" s="11"/>
    </row>
    <row r="2485" spans="1:29" s="12" customFormat="1" ht="15" hidden="1" thickBot="1">
      <c r="A2485" s="6" t="s">
        <v>31</v>
      </c>
      <c r="B2485" s="6" t="s">
        <v>32</v>
      </c>
      <c r="C2485" s="6" t="s">
        <v>33</v>
      </c>
      <c r="D2485" s="6" t="s">
        <v>295</v>
      </c>
      <c r="E2485" s="6">
        <v>7303</v>
      </c>
      <c r="F2485" s="6" t="s">
        <v>2872</v>
      </c>
      <c r="G2485" s="6" t="s">
        <v>555</v>
      </c>
      <c r="H2485" s="7">
        <v>45308</v>
      </c>
      <c r="I2485" s="6" t="s">
        <v>3017</v>
      </c>
      <c r="J2485" s="8">
        <v>2</v>
      </c>
      <c r="K2485" s="6" t="s">
        <v>620</v>
      </c>
      <c r="L2485" s="6" t="s">
        <v>2875</v>
      </c>
      <c r="M2485" s="6" t="s">
        <v>3018</v>
      </c>
      <c r="N2485" s="9">
        <v>-0.01</v>
      </c>
      <c r="O2485" s="9">
        <v>-0.01</v>
      </c>
      <c r="P2485" s="9">
        <v>-176934000</v>
      </c>
      <c r="Q2485" s="6" t="s">
        <v>629</v>
      </c>
      <c r="R2485" s="6" t="s">
        <v>561</v>
      </c>
      <c r="S2485" s="6" t="s">
        <v>256</v>
      </c>
      <c r="T2485" s="6" t="s">
        <v>2877</v>
      </c>
      <c r="U2485" s="6" t="s">
        <v>45</v>
      </c>
      <c r="V2485" s="7">
        <v>45308</v>
      </c>
      <c r="W2485" s="6" t="s">
        <v>46</v>
      </c>
      <c r="X2485" s="10"/>
      <c r="Y2485" s="10"/>
      <c r="Z2485" s="14" t="s">
        <v>230</v>
      </c>
      <c r="AA2485"/>
      <c r="AB2485" s="11"/>
    </row>
    <row r="2486" spans="1:29" s="12" customFormat="1" ht="15" hidden="1" thickBot="1">
      <c r="A2486" s="6" t="s">
        <v>31</v>
      </c>
      <c r="B2486" s="6" t="s">
        <v>32</v>
      </c>
      <c r="C2486" s="6" t="s">
        <v>33</v>
      </c>
      <c r="D2486" s="6" t="s">
        <v>68</v>
      </c>
      <c r="E2486" s="6">
        <v>6303</v>
      </c>
      <c r="F2486" s="6" t="s">
        <v>3019</v>
      </c>
      <c r="G2486" s="6" t="s">
        <v>268</v>
      </c>
      <c r="H2486" s="7">
        <v>45308</v>
      </c>
      <c r="I2486" s="6" t="s">
        <v>3020</v>
      </c>
      <c r="J2486" s="8">
        <v>3</v>
      </c>
      <c r="K2486" s="6" t="s">
        <v>38</v>
      </c>
      <c r="L2486" s="6" t="s">
        <v>39</v>
      </c>
      <c r="M2486" s="6" t="s">
        <v>3021</v>
      </c>
      <c r="N2486" s="9">
        <v>24.51</v>
      </c>
      <c r="O2486" s="9">
        <v>36.6</v>
      </c>
      <c r="P2486" s="9">
        <v>379977.29</v>
      </c>
      <c r="Q2486" s="6" t="s">
        <v>672</v>
      </c>
      <c r="R2486" s="6" t="s">
        <v>271</v>
      </c>
      <c r="S2486" s="6" t="s">
        <v>272</v>
      </c>
      <c r="T2486" s="6" t="s">
        <v>3022</v>
      </c>
      <c r="U2486" s="6" t="s">
        <v>45</v>
      </c>
      <c r="V2486" s="7">
        <v>45308</v>
      </c>
      <c r="W2486" s="6" t="s">
        <v>46</v>
      </c>
      <c r="X2486" s="10"/>
      <c r="Y2486" s="10"/>
      <c r="Z2486" s="14" t="s">
        <v>230</v>
      </c>
      <c r="AA2486"/>
      <c r="AB2486" s="11"/>
    </row>
    <row r="2487" spans="1:29" s="12" customFormat="1" ht="15" hidden="1" thickBot="1">
      <c r="A2487" s="6" t="s">
        <v>31</v>
      </c>
      <c r="B2487" s="6" t="s">
        <v>32</v>
      </c>
      <c r="C2487" s="6" t="s">
        <v>33</v>
      </c>
      <c r="D2487" s="6" t="s">
        <v>68</v>
      </c>
      <c r="E2487" s="6">
        <v>6303</v>
      </c>
      <c r="F2487" s="6" t="s">
        <v>3019</v>
      </c>
      <c r="G2487" s="6" t="s">
        <v>268</v>
      </c>
      <c r="H2487" s="7">
        <v>45308</v>
      </c>
      <c r="I2487" s="6" t="s">
        <v>3020</v>
      </c>
      <c r="J2487" s="8">
        <v>4</v>
      </c>
      <c r="K2487" s="6" t="s">
        <v>38</v>
      </c>
      <c r="L2487" s="6" t="s">
        <v>39</v>
      </c>
      <c r="M2487" s="6" t="s">
        <v>3023</v>
      </c>
      <c r="N2487" s="9">
        <v>23.16</v>
      </c>
      <c r="O2487" s="9">
        <v>34.590000000000003</v>
      </c>
      <c r="P2487" s="9">
        <v>359048.31</v>
      </c>
      <c r="Q2487" s="6" t="s">
        <v>672</v>
      </c>
      <c r="R2487" s="6" t="s">
        <v>271</v>
      </c>
      <c r="S2487" s="6" t="s">
        <v>272</v>
      </c>
      <c r="T2487" s="6" t="s">
        <v>3022</v>
      </c>
      <c r="U2487" s="6" t="s">
        <v>45</v>
      </c>
      <c r="V2487" s="7">
        <v>45308</v>
      </c>
      <c r="W2487" s="6" t="s">
        <v>46</v>
      </c>
      <c r="X2487" s="10"/>
      <c r="Y2487" s="10"/>
      <c r="Z2487" s="14" t="s">
        <v>230</v>
      </c>
      <c r="AA2487"/>
      <c r="AB2487" s="11"/>
    </row>
    <row r="2488" spans="1:29" s="12" customFormat="1" ht="15" hidden="1" thickBot="1">
      <c r="A2488" s="6" t="s">
        <v>31</v>
      </c>
      <c r="B2488" s="6" t="s">
        <v>32</v>
      </c>
      <c r="C2488" s="6" t="s">
        <v>33</v>
      </c>
      <c r="D2488" s="6" t="s">
        <v>81</v>
      </c>
      <c r="E2488" s="6">
        <v>6326</v>
      </c>
      <c r="F2488" s="6" t="s">
        <v>3024</v>
      </c>
      <c r="G2488" s="6" t="s">
        <v>249</v>
      </c>
      <c r="H2488" s="7">
        <v>45308</v>
      </c>
      <c r="I2488" s="6" t="s">
        <v>3025</v>
      </c>
      <c r="J2488" s="8">
        <v>1</v>
      </c>
      <c r="K2488" s="6" t="s">
        <v>3026</v>
      </c>
      <c r="L2488" s="6" t="s">
        <v>3027</v>
      </c>
      <c r="M2488" s="6" t="s">
        <v>3028</v>
      </c>
      <c r="N2488" s="9">
        <v>1736.89</v>
      </c>
      <c r="O2488" s="9">
        <v>2593.85</v>
      </c>
      <c r="P2488" s="9">
        <v>27000000</v>
      </c>
      <c r="Q2488" s="6" t="s">
        <v>2719</v>
      </c>
      <c r="R2488" s="6" t="s">
        <v>255</v>
      </c>
      <c r="S2488" s="6" t="s">
        <v>256</v>
      </c>
      <c r="T2488" s="6" t="s">
        <v>3029</v>
      </c>
      <c r="U2488" s="6" t="s">
        <v>45</v>
      </c>
      <c r="V2488" s="7">
        <v>45308</v>
      </c>
      <c r="W2488" s="6" t="s">
        <v>46</v>
      </c>
      <c r="X2488" s="10"/>
      <c r="Y2488" s="10"/>
      <c r="Z2488" s="14" t="s">
        <v>230</v>
      </c>
      <c r="AA2488"/>
      <c r="AB2488" s="11"/>
    </row>
    <row r="2489" spans="1:29" s="12" customFormat="1" ht="15" hidden="1" thickBot="1">
      <c r="A2489" s="6" t="s">
        <v>31</v>
      </c>
      <c r="B2489" s="6" t="s">
        <v>32</v>
      </c>
      <c r="C2489" s="6" t="s">
        <v>33</v>
      </c>
      <c r="D2489" s="6" t="s">
        <v>1682</v>
      </c>
      <c r="E2489" s="6">
        <v>6311</v>
      </c>
      <c r="F2489" s="6" t="s">
        <v>3019</v>
      </c>
      <c r="G2489" s="6" t="s">
        <v>268</v>
      </c>
      <c r="H2489" s="7">
        <v>45308</v>
      </c>
      <c r="I2489" s="6" t="s">
        <v>3020</v>
      </c>
      <c r="J2489" s="8">
        <v>5</v>
      </c>
      <c r="K2489" s="6" t="s">
        <v>38</v>
      </c>
      <c r="L2489" s="6" t="s">
        <v>39</v>
      </c>
      <c r="M2489" s="6" t="s">
        <v>3030</v>
      </c>
      <c r="N2489" s="9">
        <v>322.51</v>
      </c>
      <c r="O2489" s="9">
        <v>481.63</v>
      </c>
      <c r="P2489" s="9">
        <v>4999856.24</v>
      </c>
      <c r="Q2489" s="6" t="s">
        <v>672</v>
      </c>
      <c r="R2489" s="6" t="s">
        <v>271</v>
      </c>
      <c r="S2489" s="6" t="s">
        <v>272</v>
      </c>
      <c r="T2489" s="6" t="s">
        <v>3022</v>
      </c>
      <c r="U2489" s="6" t="s">
        <v>45</v>
      </c>
      <c r="V2489" s="7">
        <v>45308</v>
      </c>
      <c r="W2489" s="6" t="s">
        <v>46</v>
      </c>
      <c r="X2489" s="10"/>
      <c r="Y2489" s="10"/>
      <c r="Z2489" s="14" t="s">
        <v>230</v>
      </c>
      <c r="AA2489"/>
      <c r="AB2489" s="15">
        <f>N2489</f>
        <v>322.51</v>
      </c>
      <c r="AC2489" s="12" t="s">
        <v>1687</v>
      </c>
    </row>
    <row r="2490" spans="1:29" s="12" customFormat="1" ht="15" hidden="1" thickBot="1">
      <c r="A2490" s="6" t="s">
        <v>31</v>
      </c>
      <c r="B2490" s="6" t="s">
        <v>32</v>
      </c>
      <c r="C2490" s="6" t="s">
        <v>33</v>
      </c>
      <c r="D2490" s="6" t="s">
        <v>123</v>
      </c>
      <c r="E2490" s="6">
        <v>6279</v>
      </c>
      <c r="F2490" s="6" t="s">
        <v>3031</v>
      </c>
      <c r="G2490" s="6" t="s">
        <v>249</v>
      </c>
      <c r="H2490" s="7">
        <v>45308</v>
      </c>
      <c r="I2490" s="6" t="s">
        <v>3032</v>
      </c>
      <c r="J2490" s="8">
        <v>1</v>
      </c>
      <c r="K2490" s="6" t="s">
        <v>3033</v>
      </c>
      <c r="L2490" s="6" t="s">
        <v>699</v>
      </c>
      <c r="M2490" s="6" t="s">
        <v>3034</v>
      </c>
      <c r="N2490" s="9">
        <v>57.9</v>
      </c>
      <c r="O2490" s="9">
        <v>86.47</v>
      </c>
      <c r="P2490" s="9">
        <v>899986</v>
      </c>
      <c r="Q2490" s="6" t="s">
        <v>254</v>
      </c>
      <c r="R2490" s="6" t="s">
        <v>255</v>
      </c>
      <c r="S2490" s="6" t="s">
        <v>256</v>
      </c>
      <c r="T2490" s="6" t="s">
        <v>3035</v>
      </c>
      <c r="U2490" s="6" t="s">
        <v>45</v>
      </c>
      <c r="V2490" s="7">
        <v>45308</v>
      </c>
      <c r="W2490" s="6" t="s">
        <v>46</v>
      </c>
      <c r="X2490" s="10"/>
      <c r="Y2490" s="10"/>
      <c r="Z2490" s="14" t="s">
        <v>230</v>
      </c>
      <c r="AA2490"/>
      <c r="AB2490" s="11"/>
    </row>
    <row r="2491" spans="1:29" s="12" customFormat="1" ht="15" hidden="1" thickBot="1">
      <c r="A2491" s="6" t="s">
        <v>31</v>
      </c>
      <c r="B2491" s="6" t="s">
        <v>32</v>
      </c>
      <c r="C2491" s="6" t="s">
        <v>33</v>
      </c>
      <c r="D2491" s="6" t="s">
        <v>123</v>
      </c>
      <c r="E2491" s="6">
        <v>6279</v>
      </c>
      <c r="F2491" s="6" t="s">
        <v>3031</v>
      </c>
      <c r="G2491" s="6" t="s">
        <v>249</v>
      </c>
      <c r="H2491" s="7">
        <v>45308</v>
      </c>
      <c r="I2491" s="6" t="s">
        <v>3032</v>
      </c>
      <c r="J2491" s="8">
        <v>3</v>
      </c>
      <c r="K2491" s="6" t="s">
        <v>3036</v>
      </c>
      <c r="L2491" s="6" t="s">
        <v>699</v>
      </c>
      <c r="M2491" s="6" t="s">
        <v>872</v>
      </c>
      <c r="N2491" s="9">
        <v>6.37</v>
      </c>
      <c r="O2491" s="9">
        <v>9.51</v>
      </c>
      <c r="P2491" s="9">
        <v>99014</v>
      </c>
      <c r="Q2491" s="6" t="s">
        <v>254</v>
      </c>
      <c r="R2491" s="6" t="s">
        <v>255</v>
      </c>
      <c r="S2491" s="6" t="s">
        <v>256</v>
      </c>
      <c r="T2491" s="6" t="s">
        <v>3035</v>
      </c>
      <c r="U2491" s="6" t="s">
        <v>45</v>
      </c>
      <c r="V2491" s="7">
        <v>45308</v>
      </c>
      <c r="W2491" s="6" t="s">
        <v>46</v>
      </c>
      <c r="X2491" s="10"/>
      <c r="Y2491" s="10"/>
      <c r="Z2491" s="14" t="s">
        <v>230</v>
      </c>
      <c r="AA2491"/>
      <c r="AB2491" s="11"/>
    </row>
    <row r="2492" spans="1:29" s="12" customFormat="1" ht="15" hidden="1" thickBot="1">
      <c r="A2492" s="6" t="s">
        <v>166</v>
      </c>
      <c r="B2492" s="6" t="s">
        <v>167</v>
      </c>
      <c r="C2492" s="6" t="s">
        <v>33</v>
      </c>
      <c r="D2492" s="6" t="s">
        <v>171</v>
      </c>
      <c r="E2492" s="6">
        <v>1305</v>
      </c>
      <c r="F2492" s="6" t="s">
        <v>3019</v>
      </c>
      <c r="G2492" s="6" t="s">
        <v>268</v>
      </c>
      <c r="H2492" s="7">
        <v>45308</v>
      </c>
      <c r="I2492" s="6" t="s">
        <v>3020</v>
      </c>
      <c r="J2492" s="8">
        <v>1</v>
      </c>
      <c r="K2492" s="6" t="s">
        <v>904</v>
      </c>
      <c r="L2492" s="6" t="s">
        <v>3037</v>
      </c>
      <c r="M2492" s="6" t="s">
        <v>3038</v>
      </c>
      <c r="N2492" s="9">
        <v>270.92</v>
      </c>
      <c r="O2492" s="9">
        <v>404.59</v>
      </c>
      <c r="P2492" s="9">
        <v>4200059.08</v>
      </c>
      <c r="Q2492" s="6" t="s">
        <v>672</v>
      </c>
      <c r="R2492" s="6" t="s">
        <v>271</v>
      </c>
      <c r="S2492" s="6" t="s">
        <v>272</v>
      </c>
      <c r="T2492" s="6" t="s">
        <v>3022</v>
      </c>
      <c r="U2492" s="6" t="s">
        <v>45</v>
      </c>
      <c r="V2492" s="7">
        <v>45308</v>
      </c>
      <c r="W2492" s="6" t="s">
        <v>1193</v>
      </c>
      <c r="X2492" s="14" t="s">
        <v>1194</v>
      </c>
      <c r="Y2492" s="14" t="s">
        <v>121</v>
      </c>
      <c r="Z2492" s="14" t="s">
        <v>230</v>
      </c>
      <c r="AA2492"/>
      <c r="AB2492" s="11"/>
    </row>
    <row r="2493" spans="1:29" s="12" customFormat="1" ht="15" hidden="1" thickBot="1">
      <c r="A2493" s="6" t="s">
        <v>166</v>
      </c>
      <c r="B2493" s="6" t="s">
        <v>167</v>
      </c>
      <c r="C2493" s="6" t="s">
        <v>33</v>
      </c>
      <c r="D2493" s="6" t="s">
        <v>171</v>
      </c>
      <c r="E2493" s="6">
        <v>1305</v>
      </c>
      <c r="F2493" s="6" t="s">
        <v>3019</v>
      </c>
      <c r="G2493" s="6" t="s">
        <v>268</v>
      </c>
      <c r="H2493" s="7">
        <v>45308</v>
      </c>
      <c r="I2493" s="6" t="s">
        <v>3020</v>
      </c>
      <c r="J2493" s="8">
        <v>2</v>
      </c>
      <c r="K2493" s="6" t="s">
        <v>904</v>
      </c>
      <c r="L2493" s="6" t="s">
        <v>3037</v>
      </c>
      <c r="M2493" s="6" t="s">
        <v>3039</v>
      </c>
      <c r="N2493" s="9">
        <v>270.92</v>
      </c>
      <c r="O2493" s="9">
        <v>404.59</v>
      </c>
      <c r="P2493" s="9">
        <v>4200059.08</v>
      </c>
      <c r="Q2493" s="6" t="s">
        <v>672</v>
      </c>
      <c r="R2493" s="6" t="s">
        <v>271</v>
      </c>
      <c r="S2493" s="6" t="s">
        <v>272</v>
      </c>
      <c r="T2493" s="6" t="s">
        <v>3022</v>
      </c>
      <c r="U2493" s="6" t="s">
        <v>45</v>
      </c>
      <c r="V2493" s="7">
        <v>45308</v>
      </c>
      <c r="W2493" s="6" t="s">
        <v>1193</v>
      </c>
      <c r="X2493" s="14" t="s">
        <v>1194</v>
      </c>
      <c r="Y2493" s="14" t="s">
        <v>121</v>
      </c>
      <c r="Z2493" s="14" t="s">
        <v>230</v>
      </c>
      <c r="AA2493"/>
      <c r="AB2493" s="11"/>
    </row>
    <row r="2494" spans="1:29" s="12" customFormat="1" ht="15" hidden="1" thickBot="1">
      <c r="A2494" s="6" t="s">
        <v>166</v>
      </c>
      <c r="B2494" s="6" t="s">
        <v>283</v>
      </c>
      <c r="C2494" s="6" t="s">
        <v>33</v>
      </c>
      <c r="D2494" s="6" t="s">
        <v>284</v>
      </c>
      <c r="E2494" s="6">
        <v>1054</v>
      </c>
      <c r="F2494" s="6" t="s">
        <v>3019</v>
      </c>
      <c r="G2494" s="6" t="s">
        <v>268</v>
      </c>
      <c r="H2494" s="7">
        <v>45308</v>
      </c>
      <c r="I2494" s="6" t="s">
        <v>3020</v>
      </c>
      <c r="J2494" s="8">
        <v>7</v>
      </c>
      <c r="K2494" s="6" t="s">
        <v>285</v>
      </c>
      <c r="L2494" s="6" t="s">
        <v>39</v>
      </c>
      <c r="M2494" s="6" t="s">
        <v>3040</v>
      </c>
      <c r="N2494" s="9">
        <v>0</v>
      </c>
      <c r="O2494" s="9">
        <v>0</v>
      </c>
      <c r="P2494" s="9">
        <v>0</v>
      </c>
      <c r="Q2494" s="6" t="s">
        <v>672</v>
      </c>
      <c r="R2494" s="6" t="s">
        <v>271</v>
      </c>
      <c r="S2494" s="6" t="s">
        <v>272</v>
      </c>
      <c r="T2494" s="6" t="s">
        <v>3022</v>
      </c>
      <c r="U2494" s="6" t="s">
        <v>45</v>
      </c>
      <c r="V2494" s="7">
        <v>45308</v>
      </c>
      <c r="W2494" s="6" t="s">
        <v>46</v>
      </c>
      <c r="X2494" s="10"/>
      <c r="Y2494" s="10"/>
      <c r="Z2494" s="14" t="s">
        <v>230</v>
      </c>
      <c r="AA2494"/>
      <c r="AB2494" s="11"/>
    </row>
    <row r="2495" spans="1:29" s="12" customFormat="1" ht="15" hidden="1" thickBot="1">
      <c r="A2495" s="6" t="s">
        <v>166</v>
      </c>
      <c r="B2495" s="6" t="s">
        <v>219</v>
      </c>
      <c r="C2495" s="6" t="s">
        <v>220</v>
      </c>
      <c r="D2495" s="6" t="s">
        <v>287</v>
      </c>
      <c r="E2495" s="6">
        <v>2006</v>
      </c>
      <c r="F2495" s="6" t="s">
        <v>3031</v>
      </c>
      <c r="G2495" s="6" t="s">
        <v>555</v>
      </c>
      <c r="H2495" s="7">
        <v>45308</v>
      </c>
      <c r="I2495" s="6" t="s">
        <v>3041</v>
      </c>
      <c r="J2495" s="8">
        <v>1</v>
      </c>
      <c r="K2495" s="6" t="s">
        <v>288</v>
      </c>
      <c r="L2495" s="6" t="s">
        <v>699</v>
      </c>
      <c r="M2495" s="6" t="s">
        <v>3042</v>
      </c>
      <c r="N2495" s="9">
        <v>64.27</v>
      </c>
      <c r="O2495" s="9">
        <v>95.98</v>
      </c>
      <c r="P2495" s="9">
        <v>999077.15</v>
      </c>
      <c r="Q2495" s="6" t="s">
        <v>560</v>
      </c>
      <c r="R2495" s="6" t="s">
        <v>561</v>
      </c>
      <c r="S2495" s="6" t="s">
        <v>256</v>
      </c>
      <c r="T2495" s="6" t="s">
        <v>3035</v>
      </c>
      <c r="U2495" s="6" t="s">
        <v>45</v>
      </c>
      <c r="V2495" s="7">
        <v>45308</v>
      </c>
      <c r="W2495" s="6" t="s">
        <v>46</v>
      </c>
      <c r="X2495" s="10"/>
      <c r="Y2495" s="10"/>
      <c r="Z2495" s="14" t="s">
        <v>230</v>
      </c>
      <c r="AA2495"/>
      <c r="AB2495" s="11"/>
    </row>
    <row r="2496" spans="1:29" s="12" customFormat="1" ht="15" hidden="1" thickBot="1">
      <c r="A2496" s="6" t="s">
        <v>166</v>
      </c>
      <c r="B2496" s="6" t="s">
        <v>219</v>
      </c>
      <c r="C2496" s="6" t="s">
        <v>220</v>
      </c>
      <c r="D2496" s="6" t="s">
        <v>287</v>
      </c>
      <c r="E2496" s="6">
        <v>2006</v>
      </c>
      <c r="F2496" s="6" t="s">
        <v>3031</v>
      </c>
      <c r="G2496" s="6" t="s">
        <v>249</v>
      </c>
      <c r="H2496" s="7">
        <v>45308</v>
      </c>
      <c r="I2496" s="6" t="s">
        <v>3032</v>
      </c>
      <c r="J2496" s="8">
        <v>5</v>
      </c>
      <c r="K2496" s="6" t="s">
        <v>288</v>
      </c>
      <c r="L2496" s="6" t="s">
        <v>699</v>
      </c>
      <c r="M2496" s="6" t="s">
        <v>289</v>
      </c>
      <c r="N2496" s="9">
        <v>-64.27</v>
      </c>
      <c r="O2496" s="9">
        <v>-95.98</v>
      </c>
      <c r="P2496" s="9">
        <v>-999000</v>
      </c>
      <c r="Q2496" s="6" t="s">
        <v>254</v>
      </c>
      <c r="R2496" s="6" t="s">
        <v>290</v>
      </c>
      <c r="S2496" s="6" t="s">
        <v>256</v>
      </c>
      <c r="T2496" s="6" t="s">
        <v>3035</v>
      </c>
      <c r="U2496" s="6" t="s">
        <v>45</v>
      </c>
      <c r="V2496" s="7">
        <v>45308</v>
      </c>
      <c r="W2496" s="6" t="s">
        <v>46</v>
      </c>
      <c r="X2496" s="10"/>
      <c r="Y2496" s="10"/>
      <c r="Z2496" s="14" t="s">
        <v>230</v>
      </c>
      <c r="AA2496"/>
      <c r="AB2496" s="11"/>
    </row>
    <row r="2497" spans="1:28" s="12" customFormat="1" ht="15" hidden="1" thickBot="1">
      <c r="A2497" s="6" t="s">
        <v>166</v>
      </c>
      <c r="B2497" s="6" t="s">
        <v>219</v>
      </c>
      <c r="C2497" s="6" t="s">
        <v>220</v>
      </c>
      <c r="D2497" s="6" t="s">
        <v>287</v>
      </c>
      <c r="E2497" s="6">
        <v>2006</v>
      </c>
      <c r="F2497" s="6" t="s">
        <v>2863</v>
      </c>
      <c r="G2497" s="6" t="s">
        <v>555</v>
      </c>
      <c r="H2497" s="7">
        <v>45308</v>
      </c>
      <c r="I2497" s="6" t="s">
        <v>3043</v>
      </c>
      <c r="J2497" s="8">
        <v>1</v>
      </c>
      <c r="K2497" s="6" t="s">
        <v>288</v>
      </c>
      <c r="L2497" s="6" t="s">
        <v>2866</v>
      </c>
      <c r="M2497" s="6" t="s">
        <v>3044</v>
      </c>
      <c r="N2497" s="9">
        <v>1503.58</v>
      </c>
      <c r="O2497" s="9">
        <v>2245.42</v>
      </c>
      <c r="P2497" s="9">
        <v>23310000.739999998</v>
      </c>
      <c r="Q2497" s="6" t="s">
        <v>560</v>
      </c>
      <c r="R2497" s="6" t="s">
        <v>561</v>
      </c>
      <c r="S2497" s="6" t="s">
        <v>256</v>
      </c>
      <c r="T2497" s="6" t="s">
        <v>2868</v>
      </c>
      <c r="U2497" s="6" t="s">
        <v>45</v>
      </c>
      <c r="V2497" s="7">
        <v>45308</v>
      </c>
      <c r="W2497" s="6" t="s">
        <v>46</v>
      </c>
      <c r="X2497" s="10"/>
      <c r="Y2497" s="10"/>
      <c r="Z2497" s="14" t="s">
        <v>230</v>
      </c>
      <c r="AA2497"/>
      <c r="AB2497" s="11"/>
    </row>
    <row r="2498" spans="1:28" s="12" customFormat="1" ht="15" hidden="1" thickBot="1">
      <c r="A2498" s="6" t="s">
        <v>166</v>
      </c>
      <c r="B2498" s="6" t="s">
        <v>219</v>
      </c>
      <c r="C2498" s="6" t="s">
        <v>220</v>
      </c>
      <c r="D2498" s="6" t="s">
        <v>287</v>
      </c>
      <c r="E2498" s="6">
        <v>2006</v>
      </c>
      <c r="F2498" s="6" t="s">
        <v>1542</v>
      </c>
      <c r="G2498" s="6" t="s">
        <v>555</v>
      </c>
      <c r="H2498" s="7">
        <v>45308</v>
      </c>
      <c r="I2498" s="6" t="s">
        <v>3015</v>
      </c>
      <c r="J2498" s="8">
        <v>1</v>
      </c>
      <c r="K2498" s="6" t="s">
        <v>587</v>
      </c>
      <c r="L2498" s="6" t="s">
        <v>1545</v>
      </c>
      <c r="M2498" s="6" t="s">
        <v>3016</v>
      </c>
      <c r="N2498" s="9">
        <v>600.04999999999995</v>
      </c>
      <c r="O2498" s="9">
        <v>896.11</v>
      </c>
      <c r="P2498" s="9">
        <v>9254571.1500000004</v>
      </c>
      <c r="Q2498" s="6" t="s">
        <v>560</v>
      </c>
      <c r="R2498" s="6" t="s">
        <v>561</v>
      </c>
      <c r="S2498" s="6" t="s">
        <v>256</v>
      </c>
      <c r="T2498" s="6" t="s">
        <v>1547</v>
      </c>
      <c r="U2498" s="6" t="s">
        <v>45</v>
      </c>
      <c r="V2498" s="7">
        <v>45308</v>
      </c>
      <c r="W2498" s="6" t="s">
        <v>46</v>
      </c>
      <c r="X2498" s="10"/>
      <c r="Y2498" s="10"/>
      <c r="Z2498" s="14" t="s">
        <v>230</v>
      </c>
      <c r="AA2498"/>
      <c r="AB2498" s="11"/>
    </row>
    <row r="2499" spans="1:28" s="12" customFormat="1" ht="15" hidden="1" thickBot="1">
      <c r="A2499" s="6" t="s">
        <v>166</v>
      </c>
      <c r="B2499" s="6" t="s">
        <v>219</v>
      </c>
      <c r="C2499" s="6" t="s">
        <v>220</v>
      </c>
      <c r="D2499" s="6" t="s">
        <v>287</v>
      </c>
      <c r="E2499" s="6">
        <v>2006</v>
      </c>
      <c r="F2499" s="6" t="s">
        <v>3045</v>
      </c>
      <c r="G2499" s="6" t="s">
        <v>555</v>
      </c>
      <c r="H2499" s="7">
        <v>45308</v>
      </c>
      <c r="I2499" s="6" t="s">
        <v>3046</v>
      </c>
      <c r="J2499" s="8">
        <v>1</v>
      </c>
      <c r="K2499" s="6" t="s">
        <v>587</v>
      </c>
      <c r="L2499" s="6" t="s">
        <v>3047</v>
      </c>
      <c r="M2499" s="6" t="s">
        <v>3048</v>
      </c>
      <c r="N2499" s="9">
        <v>184623</v>
      </c>
      <c r="O2499" s="9">
        <v>275713.21999999997</v>
      </c>
      <c r="P2499" s="9">
        <v>2869964535</v>
      </c>
      <c r="Q2499" s="6" t="s">
        <v>560</v>
      </c>
      <c r="R2499" s="6" t="s">
        <v>561</v>
      </c>
      <c r="S2499" s="6" t="s">
        <v>256</v>
      </c>
      <c r="T2499" s="6" t="s">
        <v>3049</v>
      </c>
      <c r="U2499" s="6" t="s">
        <v>45</v>
      </c>
      <c r="V2499" s="7">
        <v>45308</v>
      </c>
      <c r="W2499" s="6" t="s">
        <v>46</v>
      </c>
      <c r="X2499" s="10"/>
      <c r="Y2499" s="10"/>
      <c r="Z2499" s="14" t="s">
        <v>230</v>
      </c>
      <c r="AA2499"/>
      <c r="AB2499" s="11"/>
    </row>
    <row r="2500" spans="1:28" s="12" customFormat="1" ht="15" hidden="1" thickBot="1">
      <c r="A2500" s="6" t="s">
        <v>166</v>
      </c>
      <c r="B2500" s="6" t="s">
        <v>219</v>
      </c>
      <c r="C2500" s="6" t="s">
        <v>220</v>
      </c>
      <c r="D2500" s="6" t="s">
        <v>287</v>
      </c>
      <c r="E2500" s="6">
        <v>2006</v>
      </c>
      <c r="F2500" s="6" t="s">
        <v>3045</v>
      </c>
      <c r="G2500" s="6" t="s">
        <v>249</v>
      </c>
      <c r="H2500" s="7">
        <v>45308</v>
      </c>
      <c r="I2500" s="6" t="s">
        <v>3050</v>
      </c>
      <c r="J2500" s="8">
        <v>9</v>
      </c>
      <c r="K2500" s="6" t="s">
        <v>587</v>
      </c>
      <c r="L2500" s="6" t="s">
        <v>3047</v>
      </c>
      <c r="M2500" s="6" t="s">
        <v>881</v>
      </c>
      <c r="N2500" s="9">
        <v>-184623</v>
      </c>
      <c r="O2500" s="9">
        <v>-275713.21999999997</v>
      </c>
      <c r="P2500" s="9">
        <v>-2869964587.02</v>
      </c>
      <c r="Q2500" s="6" t="s">
        <v>1245</v>
      </c>
      <c r="R2500" s="6" t="s">
        <v>290</v>
      </c>
      <c r="S2500" s="6" t="s">
        <v>256</v>
      </c>
      <c r="T2500" s="6" t="s">
        <v>3049</v>
      </c>
      <c r="U2500" s="6" t="s">
        <v>45</v>
      </c>
      <c r="V2500" s="7">
        <v>45308</v>
      </c>
      <c r="W2500" s="6" t="s">
        <v>46</v>
      </c>
      <c r="X2500" s="10"/>
      <c r="Y2500" s="10"/>
      <c r="Z2500" s="14" t="s">
        <v>230</v>
      </c>
      <c r="AA2500"/>
      <c r="AB2500" s="11"/>
    </row>
    <row r="2501" spans="1:28" s="12" customFormat="1" ht="15" hidden="1" thickBot="1">
      <c r="A2501" s="6" t="s">
        <v>166</v>
      </c>
      <c r="B2501" s="6" t="s">
        <v>219</v>
      </c>
      <c r="C2501" s="6" t="s">
        <v>220</v>
      </c>
      <c r="D2501" s="6" t="s">
        <v>287</v>
      </c>
      <c r="E2501" s="6">
        <v>2006</v>
      </c>
      <c r="F2501" s="6" t="s">
        <v>2872</v>
      </c>
      <c r="G2501" s="6" t="s">
        <v>555</v>
      </c>
      <c r="H2501" s="7">
        <v>45308</v>
      </c>
      <c r="I2501" s="6" t="s">
        <v>3017</v>
      </c>
      <c r="J2501" s="8">
        <v>1</v>
      </c>
      <c r="K2501" s="6" t="s">
        <v>288</v>
      </c>
      <c r="L2501" s="6" t="s">
        <v>2875</v>
      </c>
      <c r="M2501" s="6" t="s">
        <v>3018</v>
      </c>
      <c r="N2501" s="9">
        <v>11412.9</v>
      </c>
      <c r="O2501" s="9">
        <v>17043.849999999999</v>
      </c>
      <c r="P2501" s="9">
        <v>176934188.69999999</v>
      </c>
      <c r="Q2501" s="6" t="s">
        <v>629</v>
      </c>
      <c r="R2501" s="6" t="s">
        <v>561</v>
      </c>
      <c r="S2501" s="6" t="s">
        <v>256</v>
      </c>
      <c r="T2501" s="6" t="s">
        <v>2877</v>
      </c>
      <c r="U2501" s="6" t="s">
        <v>45</v>
      </c>
      <c r="V2501" s="7">
        <v>45308</v>
      </c>
      <c r="W2501" s="6" t="s">
        <v>46</v>
      </c>
      <c r="X2501" s="10"/>
      <c r="Y2501" s="10"/>
      <c r="Z2501" s="14" t="s">
        <v>230</v>
      </c>
      <c r="AA2501"/>
      <c r="AB2501" s="11"/>
    </row>
    <row r="2502" spans="1:28" s="12" customFormat="1" ht="15" hidden="1" thickBot="1">
      <c r="A2502" s="6" t="s">
        <v>166</v>
      </c>
      <c r="B2502" s="6" t="s">
        <v>219</v>
      </c>
      <c r="C2502" s="6" t="s">
        <v>220</v>
      </c>
      <c r="D2502" s="6" t="s">
        <v>287</v>
      </c>
      <c r="E2502" s="6">
        <v>2006</v>
      </c>
      <c r="F2502" s="6" t="s">
        <v>3051</v>
      </c>
      <c r="G2502" s="6" t="s">
        <v>555</v>
      </c>
      <c r="H2502" s="7">
        <v>45308</v>
      </c>
      <c r="I2502" s="6" t="s">
        <v>3052</v>
      </c>
      <c r="J2502" s="8">
        <v>1</v>
      </c>
      <c r="K2502" s="6" t="s">
        <v>587</v>
      </c>
      <c r="L2502" s="6" t="s">
        <v>3047</v>
      </c>
      <c r="M2502" s="6" t="s">
        <v>3053</v>
      </c>
      <c r="N2502" s="9">
        <v>290073.39</v>
      </c>
      <c r="O2502" s="9">
        <v>433191.25</v>
      </c>
      <c r="P2502" s="9">
        <v>4509190847.5500002</v>
      </c>
      <c r="Q2502" s="6" t="s">
        <v>623</v>
      </c>
      <c r="R2502" s="6" t="s">
        <v>561</v>
      </c>
      <c r="S2502" s="6" t="s">
        <v>256</v>
      </c>
      <c r="T2502" s="6" t="s">
        <v>3054</v>
      </c>
      <c r="U2502" s="6" t="s">
        <v>45</v>
      </c>
      <c r="V2502" s="7">
        <v>45308</v>
      </c>
      <c r="W2502" s="6" t="s">
        <v>46</v>
      </c>
      <c r="X2502" s="10"/>
      <c r="Y2502" s="10"/>
      <c r="Z2502" s="14" t="s">
        <v>230</v>
      </c>
      <c r="AA2502"/>
      <c r="AB2502" s="11"/>
    </row>
    <row r="2503" spans="1:28" s="12" customFormat="1" ht="15" hidden="1" thickBot="1">
      <c r="A2503" s="6" t="s">
        <v>166</v>
      </c>
      <c r="B2503" s="6" t="s">
        <v>219</v>
      </c>
      <c r="C2503" s="6" t="s">
        <v>220</v>
      </c>
      <c r="D2503" s="6" t="s">
        <v>287</v>
      </c>
      <c r="E2503" s="6">
        <v>2006</v>
      </c>
      <c r="F2503" s="6" t="s">
        <v>3051</v>
      </c>
      <c r="G2503" s="6" t="s">
        <v>249</v>
      </c>
      <c r="H2503" s="7">
        <v>45308</v>
      </c>
      <c r="I2503" s="6" t="s">
        <v>3055</v>
      </c>
      <c r="J2503" s="8">
        <v>3</v>
      </c>
      <c r="K2503" s="6" t="s">
        <v>587</v>
      </c>
      <c r="L2503" s="6" t="s">
        <v>3047</v>
      </c>
      <c r="M2503" s="6" t="s">
        <v>881</v>
      </c>
      <c r="N2503" s="9">
        <v>-290073.39</v>
      </c>
      <c r="O2503" s="9">
        <v>-433191.25</v>
      </c>
      <c r="P2503" s="9">
        <v>-4509190771</v>
      </c>
      <c r="Q2503" s="6" t="s">
        <v>1245</v>
      </c>
      <c r="R2503" s="6" t="s">
        <v>290</v>
      </c>
      <c r="S2503" s="6" t="s">
        <v>256</v>
      </c>
      <c r="T2503" s="6" t="s">
        <v>3054</v>
      </c>
      <c r="U2503" s="6" t="s">
        <v>45</v>
      </c>
      <c r="V2503" s="7">
        <v>45308</v>
      </c>
      <c r="W2503" s="6" t="s">
        <v>46</v>
      </c>
      <c r="X2503" s="10"/>
      <c r="Y2503" s="10"/>
      <c r="Z2503" s="14" t="s">
        <v>230</v>
      </c>
      <c r="AA2503"/>
      <c r="AB2503" s="11"/>
    </row>
    <row r="2504" spans="1:28" s="12" customFormat="1" ht="15" hidden="1" thickBot="1">
      <c r="A2504" s="6" t="s">
        <v>166</v>
      </c>
      <c r="B2504" s="6" t="s">
        <v>219</v>
      </c>
      <c r="C2504" s="6" t="s">
        <v>220</v>
      </c>
      <c r="D2504" s="6" t="s">
        <v>287</v>
      </c>
      <c r="E2504" s="6">
        <v>2006</v>
      </c>
      <c r="F2504" s="6" t="s">
        <v>3024</v>
      </c>
      <c r="G2504" s="6" t="s">
        <v>249</v>
      </c>
      <c r="H2504" s="7">
        <v>45308</v>
      </c>
      <c r="I2504" s="6" t="s">
        <v>3025</v>
      </c>
      <c r="J2504" s="8">
        <v>3</v>
      </c>
      <c r="K2504" s="6" t="s">
        <v>587</v>
      </c>
      <c r="L2504" s="6" t="s">
        <v>3027</v>
      </c>
      <c r="M2504" s="6" t="s">
        <v>881</v>
      </c>
      <c r="N2504" s="9">
        <v>-1736.89</v>
      </c>
      <c r="O2504" s="9">
        <v>-2593.85</v>
      </c>
      <c r="P2504" s="9">
        <v>-27000000</v>
      </c>
      <c r="Q2504" s="6" t="s">
        <v>2719</v>
      </c>
      <c r="R2504" s="6" t="s">
        <v>290</v>
      </c>
      <c r="S2504" s="6" t="s">
        <v>256</v>
      </c>
      <c r="T2504" s="6" t="s">
        <v>3029</v>
      </c>
      <c r="U2504" s="6" t="s">
        <v>45</v>
      </c>
      <c r="V2504" s="7">
        <v>45308</v>
      </c>
      <c r="W2504" s="6" t="s">
        <v>46</v>
      </c>
      <c r="X2504" s="10"/>
      <c r="Y2504" s="10"/>
      <c r="Z2504" s="14" t="s">
        <v>230</v>
      </c>
      <c r="AA2504"/>
      <c r="AB2504" s="11"/>
    </row>
    <row r="2505" spans="1:28" s="12" customFormat="1" ht="15" hidden="1" thickBot="1">
      <c r="A2505" s="6" t="s">
        <v>166</v>
      </c>
      <c r="B2505" s="6" t="s">
        <v>219</v>
      </c>
      <c r="C2505" s="6" t="s">
        <v>220</v>
      </c>
      <c r="D2505" s="6" t="s">
        <v>221</v>
      </c>
      <c r="E2505" s="6">
        <v>2101</v>
      </c>
      <c r="F2505" s="6" t="s">
        <v>3045</v>
      </c>
      <c r="G2505" s="6" t="s">
        <v>249</v>
      </c>
      <c r="H2505" s="7">
        <v>45308</v>
      </c>
      <c r="I2505" s="6" t="s">
        <v>3050</v>
      </c>
      <c r="J2505" s="8">
        <v>1</v>
      </c>
      <c r="K2505" s="6" t="s">
        <v>3056</v>
      </c>
      <c r="L2505" s="6" t="s">
        <v>3047</v>
      </c>
      <c r="M2505" s="6" t="s">
        <v>3057</v>
      </c>
      <c r="N2505" s="9">
        <v>84300.01</v>
      </c>
      <c r="O2505" s="9">
        <v>125892.37</v>
      </c>
      <c r="P2505" s="9">
        <v>1310443679.2</v>
      </c>
      <c r="Q2505" s="6" t="s">
        <v>1245</v>
      </c>
      <c r="R2505" s="6" t="s">
        <v>255</v>
      </c>
      <c r="S2505" s="6" t="s">
        <v>256</v>
      </c>
      <c r="T2505" s="6" t="s">
        <v>3049</v>
      </c>
      <c r="U2505" s="6" t="s">
        <v>45</v>
      </c>
      <c r="V2505" s="7">
        <v>45308</v>
      </c>
      <c r="W2505" s="6" t="s">
        <v>46</v>
      </c>
      <c r="X2505" s="10"/>
      <c r="Y2505" s="10"/>
      <c r="Z2505" s="14" t="s">
        <v>230</v>
      </c>
      <c r="AA2505"/>
      <c r="AB2505" s="11"/>
    </row>
    <row r="2506" spans="1:28" s="12" customFormat="1" ht="15" hidden="1" thickBot="1">
      <c r="A2506" s="6" t="s">
        <v>166</v>
      </c>
      <c r="B2506" s="6" t="s">
        <v>219</v>
      </c>
      <c r="C2506" s="6" t="s">
        <v>220</v>
      </c>
      <c r="D2506" s="6" t="s">
        <v>221</v>
      </c>
      <c r="E2506" s="6">
        <v>2101</v>
      </c>
      <c r="F2506" s="6" t="s">
        <v>3045</v>
      </c>
      <c r="G2506" s="6" t="s">
        <v>249</v>
      </c>
      <c r="H2506" s="7">
        <v>45308</v>
      </c>
      <c r="I2506" s="6" t="s">
        <v>3050</v>
      </c>
      <c r="J2506" s="8">
        <v>3</v>
      </c>
      <c r="K2506" s="6" t="s">
        <v>3058</v>
      </c>
      <c r="L2506" s="6" t="s">
        <v>3047</v>
      </c>
      <c r="M2506" s="6" t="s">
        <v>3057</v>
      </c>
      <c r="N2506" s="9">
        <v>54478.06</v>
      </c>
      <c r="O2506" s="9">
        <v>81356.72</v>
      </c>
      <c r="P2506" s="9">
        <v>846861458.04999995</v>
      </c>
      <c r="Q2506" s="6" t="s">
        <v>1245</v>
      </c>
      <c r="R2506" s="6" t="s">
        <v>255</v>
      </c>
      <c r="S2506" s="6" t="s">
        <v>256</v>
      </c>
      <c r="T2506" s="6" t="s">
        <v>3049</v>
      </c>
      <c r="U2506" s="6" t="s">
        <v>45</v>
      </c>
      <c r="V2506" s="7">
        <v>45308</v>
      </c>
      <c r="W2506" s="6" t="s">
        <v>46</v>
      </c>
      <c r="X2506" s="10"/>
      <c r="Y2506" s="10"/>
      <c r="Z2506" s="14" t="s">
        <v>230</v>
      </c>
      <c r="AA2506"/>
      <c r="AB2506" s="11"/>
    </row>
    <row r="2507" spans="1:28" s="12" customFormat="1" ht="15" hidden="1" thickBot="1">
      <c r="A2507" s="6" t="s">
        <v>166</v>
      </c>
      <c r="B2507" s="6" t="s">
        <v>219</v>
      </c>
      <c r="C2507" s="6" t="s">
        <v>220</v>
      </c>
      <c r="D2507" s="6" t="s">
        <v>221</v>
      </c>
      <c r="E2507" s="6">
        <v>2101</v>
      </c>
      <c r="F2507" s="6" t="s">
        <v>3045</v>
      </c>
      <c r="G2507" s="6" t="s">
        <v>249</v>
      </c>
      <c r="H2507" s="7">
        <v>45308</v>
      </c>
      <c r="I2507" s="6" t="s">
        <v>3050</v>
      </c>
      <c r="J2507" s="8">
        <v>5</v>
      </c>
      <c r="K2507" s="6" t="s">
        <v>3059</v>
      </c>
      <c r="L2507" s="6" t="s">
        <v>3047</v>
      </c>
      <c r="M2507" s="6" t="s">
        <v>3057</v>
      </c>
      <c r="N2507" s="9">
        <v>27548.959999999999</v>
      </c>
      <c r="O2507" s="9">
        <v>41141.199999999997</v>
      </c>
      <c r="P2507" s="9">
        <v>428248590.95999998</v>
      </c>
      <c r="Q2507" s="6" t="s">
        <v>1245</v>
      </c>
      <c r="R2507" s="6" t="s">
        <v>255</v>
      </c>
      <c r="S2507" s="6" t="s">
        <v>256</v>
      </c>
      <c r="T2507" s="6" t="s">
        <v>3049</v>
      </c>
      <c r="U2507" s="6" t="s">
        <v>45</v>
      </c>
      <c r="V2507" s="7">
        <v>45308</v>
      </c>
      <c r="W2507" s="6" t="s">
        <v>46</v>
      </c>
      <c r="X2507" s="10"/>
      <c r="Y2507" s="10"/>
      <c r="Z2507" s="14" t="s">
        <v>230</v>
      </c>
      <c r="AA2507"/>
      <c r="AB2507" s="11"/>
    </row>
    <row r="2508" spans="1:28" s="12" customFormat="1" ht="15" hidden="1" thickBot="1">
      <c r="A2508" s="6" t="s">
        <v>166</v>
      </c>
      <c r="B2508" s="6" t="s">
        <v>219</v>
      </c>
      <c r="C2508" s="6" t="s">
        <v>220</v>
      </c>
      <c r="D2508" s="6" t="s">
        <v>221</v>
      </c>
      <c r="E2508" s="6">
        <v>2101</v>
      </c>
      <c r="F2508" s="6" t="s">
        <v>3045</v>
      </c>
      <c r="G2508" s="6" t="s">
        <v>249</v>
      </c>
      <c r="H2508" s="7">
        <v>45308</v>
      </c>
      <c r="I2508" s="6" t="s">
        <v>3050</v>
      </c>
      <c r="J2508" s="8">
        <v>7</v>
      </c>
      <c r="K2508" s="6" t="s">
        <v>3060</v>
      </c>
      <c r="L2508" s="6" t="s">
        <v>3047</v>
      </c>
      <c r="M2508" s="6" t="s">
        <v>872</v>
      </c>
      <c r="N2508" s="9">
        <v>18295.97</v>
      </c>
      <c r="O2508" s="9">
        <v>27322.93</v>
      </c>
      <c r="P2508" s="9">
        <v>284410858.81</v>
      </c>
      <c r="Q2508" s="6" t="s">
        <v>1245</v>
      </c>
      <c r="R2508" s="6" t="s">
        <v>255</v>
      </c>
      <c r="S2508" s="6" t="s">
        <v>256</v>
      </c>
      <c r="T2508" s="6" t="s">
        <v>3049</v>
      </c>
      <c r="U2508" s="6" t="s">
        <v>45</v>
      </c>
      <c r="V2508" s="7">
        <v>45308</v>
      </c>
      <c r="W2508" s="6" t="s">
        <v>46</v>
      </c>
      <c r="X2508" s="10"/>
      <c r="Y2508" s="10"/>
      <c r="Z2508" s="14" t="s">
        <v>230</v>
      </c>
      <c r="AA2508"/>
      <c r="AB2508" s="11"/>
    </row>
    <row r="2509" spans="1:28" s="12" customFormat="1" ht="15" hidden="1" thickBot="1">
      <c r="A2509" s="6" t="s">
        <v>166</v>
      </c>
      <c r="B2509" s="6" t="s">
        <v>219</v>
      </c>
      <c r="C2509" s="6" t="s">
        <v>220</v>
      </c>
      <c r="D2509" s="6" t="s">
        <v>221</v>
      </c>
      <c r="E2509" s="6">
        <v>2101</v>
      </c>
      <c r="F2509" s="6" t="s">
        <v>3051</v>
      </c>
      <c r="G2509" s="6" t="s">
        <v>249</v>
      </c>
      <c r="H2509" s="7">
        <v>45308</v>
      </c>
      <c r="I2509" s="6" t="s">
        <v>3055</v>
      </c>
      <c r="J2509" s="8">
        <v>1</v>
      </c>
      <c r="K2509" s="6" t="s">
        <v>3061</v>
      </c>
      <c r="L2509" s="6" t="s">
        <v>3047</v>
      </c>
      <c r="M2509" s="6" t="s">
        <v>3062</v>
      </c>
      <c r="N2509" s="9">
        <v>290073.39</v>
      </c>
      <c r="O2509" s="9">
        <v>433191.25</v>
      </c>
      <c r="P2509" s="9">
        <v>4509190771</v>
      </c>
      <c r="Q2509" s="6" t="s">
        <v>1245</v>
      </c>
      <c r="R2509" s="6" t="s">
        <v>255</v>
      </c>
      <c r="S2509" s="6" t="s">
        <v>256</v>
      </c>
      <c r="T2509" s="6" t="s">
        <v>3054</v>
      </c>
      <c r="U2509" s="6" t="s">
        <v>45</v>
      </c>
      <c r="V2509" s="7">
        <v>45308</v>
      </c>
      <c r="W2509" s="6" t="s">
        <v>46</v>
      </c>
      <c r="X2509" s="10"/>
      <c r="Y2509" s="10"/>
      <c r="Z2509" s="14" t="s">
        <v>230</v>
      </c>
      <c r="AA2509"/>
      <c r="AB2509" s="11"/>
    </row>
    <row r="2510" spans="1:28" s="12" customFormat="1" ht="15" hidden="1" thickBot="1">
      <c r="A2510" s="6" t="s">
        <v>166</v>
      </c>
      <c r="B2510" s="6" t="s">
        <v>291</v>
      </c>
      <c r="C2510" s="6" t="s">
        <v>220</v>
      </c>
      <c r="D2510" s="6" t="s">
        <v>550</v>
      </c>
      <c r="E2510" s="6">
        <v>2001</v>
      </c>
      <c r="F2510" s="6" t="s">
        <v>3031</v>
      </c>
      <c r="G2510" s="6" t="s">
        <v>555</v>
      </c>
      <c r="H2510" s="7">
        <v>45308</v>
      </c>
      <c r="I2510" s="6" t="s">
        <v>3041</v>
      </c>
      <c r="J2510" s="8">
        <v>2</v>
      </c>
      <c r="K2510" s="6" t="s">
        <v>551</v>
      </c>
      <c r="L2510" s="6" t="s">
        <v>699</v>
      </c>
      <c r="M2510" s="6" t="s">
        <v>3042</v>
      </c>
      <c r="N2510" s="9">
        <v>-64.27</v>
      </c>
      <c r="O2510" s="9">
        <v>-95.98</v>
      </c>
      <c r="P2510" s="9">
        <v>-999077.15</v>
      </c>
      <c r="Q2510" s="6" t="s">
        <v>560</v>
      </c>
      <c r="R2510" s="6" t="s">
        <v>255</v>
      </c>
      <c r="S2510" s="6" t="s">
        <v>256</v>
      </c>
      <c r="T2510" s="6" t="s">
        <v>3035</v>
      </c>
      <c r="U2510" s="6" t="s">
        <v>45</v>
      </c>
      <c r="V2510" s="7">
        <v>45308</v>
      </c>
      <c r="W2510" s="6" t="s">
        <v>46</v>
      </c>
      <c r="X2510" s="10"/>
      <c r="Y2510" s="10"/>
      <c r="Z2510" s="14" t="s">
        <v>230</v>
      </c>
      <c r="AA2510"/>
      <c r="AB2510" s="11"/>
    </row>
    <row r="2511" spans="1:28" s="12" customFormat="1" ht="15" hidden="1" thickBot="1">
      <c r="A2511" s="6" t="s">
        <v>166</v>
      </c>
      <c r="B2511" s="6" t="s">
        <v>291</v>
      </c>
      <c r="C2511" s="6" t="s">
        <v>220</v>
      </c>
      <c r="D2511" s="6" t="s">
        <v>550</v>
      </c>
      <c r="E2511" s="6">
        <v>2001</v>
      </c>
      <c r="F2511" s="6" t="s">
        <v>2863</v>
      </c>
      <c r="G2511" s="6" t="s">
        <v>555</v>
      </c>
      <c r="H2511" s="7">
        <v>45308</v>
      </c>
      <c r="I2511" s="6" t="s">
        <v>3043</v>
      </c>
      <c r="J2511" s="8">
        <v>2</v>
      </c>
      <c r="K2511" s="6" t="s">
        <v>551</v>
      </c>
      <c r="L2511" s="6" t="s">
        <v>2866</v>
      </c>
      <c r="M2511" s="6" t="s">
        <v>3044</v>
      </c>
      <c r="N2511" s="9">
        <v>-1503.58</v>
      </c>
      <c r="O2511" s="9">
        <v>-2245.42</v>
      </c>
      <c r="P2511" s="9">
        <v>-23310000.739999998</v>
      </c>
      <c r="Q2511" s="6" t="s">
        <v>560</v>
      </c>
      <c r="R2511" s="6" t="s">
        <v>255</v>
      </c>
      <c r="S2511" s="6" t="s">
        <v>256</v>
      </c>
      <c r="T2511" s="6" t="s">
        <v>2868</v>
      </c>
      <c r="U2511" s="6" t="s">
        <v>45</v>
      </c>
      <c r="V2511" s="7">
        <v>45308</v>
      </c>
      <c r="W2511" s="6" t="s">
        <v>46</v>
      </c>
      <c r="X2511" s="10"/>
      <c r="Y2511" s="10"/>
      <c r="Z2511" s="14" t="s">
        <v>230</v>
      </c>
      <c r="AA2511"/>
      <c r="AB2511" s="11"/>
    </row>
    <row r="2512" spans="1:28" s="12" customFormat="1" ht="15" hidden="1" thickBot="1">
      <c r="A2512" s="6" t="s">
        <v>166</v>
      </c>
      <c r="B2512" s="6" t="s">
        <v>291</v>
      </c>
      <c r="C2512" s="6" t="s">
        <v>220</v>
      </c>
      <c r="D2512" s="6" t="s">
        <v>550</v>
      </c>
      <c r="E2512" s="6">
        <v>2001</v>
      </c>
      <c r="F2512" s="6" t="s">
        <v>1542</v>
      </c>
      <c r="G2512" s="6" t="s">
        <v>555</v>
      </c>
      <c r="H2512" s="7">
        <v>45308</v>
      </c>
      <c r="I2512" s="6" t="s">
        <v>3015</v>
      </c>
      <c r="J2512" s="8">
        <v>3</v>
      </c>
      <c r="K2512" s="6" t="s">
        <v>551</v>
      </c>
      <c r="L2512" s="6" t="s">
        <v>1545</v>
      </c>
      <c r="M2512" s="6" t="s">
        <v>3016</v>
      </c>
      <c r="N2512" s="9">
        <v>-540.59</v>
      </c>
      <c r="O2512" s="9">
        <v>-807.31</v>
      </c>
      <c r="P2512" s="9">
        <v>-8337519.5700000003</v>
      </c>
      <c r="Q2512" s="6" t="s">
        <v>560</v>
      </c>
      <c r="R2512" s="6" t="s">
        <v>255</v>
      </c>
      <c r="S2512" s="6" t="s">
        <v>256</v>
      </c>
      <c r="T2512" s="6" t="s">
        <v>1547</v>
      </c>
      <c r="U2512" s="6" t="s">
        <v>45</v>
      </c>
      <c r="V2512" s="7">
        <v>45308</v>
      </c>
      <c r="W2512" s="6" t="s">
        <v>194</v>
      </c>
      <c r="X2512" s="14" t="s">
        <v>195</v>
      </c>
      <c r="Y2512" s="14" t="s">
        <v>196</v>
      </c>
      <c r="Z2512" s="14" t="s">
        <v>230</v>
      </c>
      <c r="AA2512"/>
      <c r="AB2512" s="11"/>
    </row>
    <row r="2513" spans="1:28" s="12" customFormat="1" ht="15" hidden="1" thickBot="1">
      <c r="A2513" s="6" t="s">
        <v>166</v>
      </c>
      <c r="B2513" s="6" t="s">
        <v>291</v>
      </c>
      <c r="C2513" s="6" t="s">
        <v>220</v>
      </c>
      <c r="D2513" s="6" t="s">
        <v>550</v>
      </c>
      <c r="E2513" s="6">
        <v>2001</v>
      </c>
      <c r="F2513" s="6" t="s">
        <v>1542</v>
      </c>
      <c r="G2513" s="6" t="s">
        <v>555</v>
      </c>
      <c r="H2513" s="7">
        <v>45308</v>
      </c>
      <c r="I2513" s="6" t="s">
        <v>3015</v>
      </c>
      <c r="J2513" s="8">
        <v>4</v>
      </c>
      <c r="K2513" s="6" t="s">
        <v>551</v>
      </c>
      <c r="L2513" s="6" t="s">
        <v>1545</v>
      </c>
      <c r="M2513" s="6" t="s">
        <v>2896</v>
      </c>
      <c r="N2513" s="9">
        <v>21.62</v>
      </c>
      <c r="O2513" s="9">
        <v>32.29</v>
      </c>
      <c r="P2513" s="9">
        <v>333500</v>
      </c>
      <c r="Q2513" s="6" t="s">
        <v>560</v>
      </c>
      <c r="R2513" s="6" t="s">
        <v>255</v>
      </c>
      <c r="S2513" s="6" t="s">
        <v>256</v>
      </c>
      <c r="T2513" s="6" t="s">
        <v>1547</v>
      </c>
      <c r="U2513" s="6" t="s">
        <v>45</v>
      </c>
      <c r="V2513" s="7">
        <v>45308</v>
      </c>
      <c r="W2513" s="6" t="s">
        <v>194</v>
      </c>
      <c r="X2513" s="14" t="s">
        <v>195</v>
      </c>
      <c r="Y2513" s="14" t="s">
        <v>196</v>
      </c>
      <c r="Z2513" s="14" t="s">
        <v>230</v>
      </c>
      <c r="AA2513"/>
      <c r="AB2513" s="11"/>
    </row>
    <row r="2514" spans="1:28" s="12" customFormat="1" ht="15" hidden="1" thickBot="1">
      <c r="A2514" s="6" t="s">
        <v>166</v>
      </c>
      <c r="B2514" s="6" t="s">
        <v>291</v>
      </c>
      <c r="C2514" s="6" t="s">
        <v>220</v>
      </c>
      <c r="D2514" s="6" t="s">
        <v>550</v>
      </c>
      <c r="E2514" s="6">
        <v>2001</v>
      </c>
      <c r="F2514" s="6" t="s">
        <v>1542</v>
      </c>
      <c r="G2514" s="6" t="s">
        <v>555</v>
      </c>
      <c r="H2514" s="7">
        <v>45308</v>
      </c>
      <c r="I2514" s="6" t="s">
        <v>3015</v>
      </c>
      <c r="J2514" s="8">
        <v>5</v>
      </c>
      <c r="K2514" s="6" t="s">
        <v>589</v>
      </c>
      <c r="L2514" s="6" t="s">
        <v>586</v>
      </c>
      <c r="M2514" s="6" t="s">
        <v>2896</v>
      </c>
      <c r="N2514" s="9">
        <v>-21.62</v>
      </c>
      <c r="O2514" s="9">
        <v>-32.29</v>
      </c>
      <c r="P2514" s="9">
        <v>-333500</v>
      </c>
      <c r="Q2514" s="6" t="s">
        <v>560</v>
      </c>
      <c r="R2514" s="6" t="s">
        <v>255</v>
      </c>
      <c r="S2514" s="6" t="s">
        <v>256</v>
      </c>
      <c r="T2514" s="6" t="s">
        <v>1547</v>
      </c>
      <c r="U2514" s="6" t="s">
        <v>45</v>
      </c>
      <c r="V2514" s="7">
        <v>45308</v>
      </c>
      <c r="W2514" s="6" t="s">
        <v>194</v>
      </c>
      <c r="X2514" s="14" t="s">
        <v>195</v>
      </c>
      <c r="Y2514" s="14" t="s">
        <v>196</v>
      </c>
      <c r="Z2514" s="14" t="s">
        <v>230</v>
      </c>
      <c r="AA2514"/>
      <c r="AB2514" s="11"/>
    </row>
    <row r="2515" spans="1:28" s="12" customFormat="1" ht="15" hidden="1" thickBot="1">
      <c r="A2515" s="6" t="s">
        <v>166</v>
      </c>
      <c r="B2515" s="6" t="s">
        <v>291</v>
      </c>
      <c r="C2515" s="6" t="s">
        <v>220</v>
      </c>
      <c r="D2515" s="6" t="s">
        <v>550</v>
      </c>
      <c r="E2515" s="6">
        <v>2001</v>
      </c>
      <c r="F2515" s="6" t="s">
        <v>3045</v>
      </c>
      <c r="G2515" s="6" t="s">
        <v>555</v>
      </c>
      <c r="H2515" s="7">
        <v>45308</v>
      </c>
      <c r="I2515" s="6" t="s">
        <v>3046</v>
      </c>
      <c r="J2515" s="8">
        <v>2</v>
      </c>
      <c r="K2515" s="6" t="s">
        <v>551</v>
      </c>
      <c r="L2515" s="6" t="s">
        <v>3047</v>
      </c>
      <c r="M2515" s="6" t="s">
        <v>3048</v>
      </c>
      <c r="N2515" s="9">
        <v>-184623</v>
      </c>
      <c r="O2515" s="9">
        <v>-275713.21999999997</v>
      </c>
      <c r="P2515" s="9">
        <v>-2869964535</v>
      </c>
      <c r="Q2515" s="6" t="s">
        <v>560</v>
      </c>
      <c r="R2515" s="6" t="s">
        <v>255</v>
      </c>
      <c r="S2515" s="6" t="s">
        <v>256</v>
      </c>
      <c r="T2515" s="6" t="s">
        <v>3049</v>
      </c>
      <c r="U2515" s="6" t="s">
        <v>45</v>
      </c>
      <c r="V2515" s="7">
        <v>45308</v>
      </c>
      <c r="W2515" s="6" t="s">
        <v>46</v>
      </c>
      <c r="X2515" s="10"/>
      <c r="Y2515" s="10"/>
      <c r="Z2515" s="14" t="s">
        <v>230</v>
      </c>
      <c r="AA2515"/>
      <c r="AB2515" s="11"/>
    </row>
    <row r="2516" spans="1:28" s="12" customFormat="1" ht="15" hidden="1" thickBot="1">
      <c r="A2516" s="6" t="s">
        <v>166</v>
      </c>
      <c r="B2516" s="6" t="s">
        <v>291</v>
      </c>
      <c r="C2516" s="6" t="s">
        <v>220</v>
      </c>
      <c r="D2516" s="6" t="s">
        <v>550</v>
      </c>
      <c r="E2516" s="6">
        <v>2001</v>
      </c>
      <c r="F2516" s="6" t="s">
        <v>3045</v>
      </c>
      <c r="G2516" s="6" t="s">
        <v>555</v>
      </c>
      <c r="H2516" s="7">
        <v>45308</v>
      </c>
      <c r="I2516" s="6" t="s">
        <v>3046</v>
      </c>
      <c r="J2516" s="8">
        <v>3</v>
      </c>
      <c r="K2516" s="6" t="s">
        <v>551</v>
      </c>
      <c r="L2516" s="6" t="s">
        <v>3047</v>
      </c>
      <c r="M2516" s="6" t="s">
        <v>588</v>
      </c>
      <c r="N2516" s="9">
        <v>4407.67</v>
      </c>
      <c r="O2516" s="9">
        <v>6582.35</v>
      </c>
      <c r="P2516" s="9">
        <v>68517172</v>
      </c>
      <c r="Q2516" s="6" t="s">
        <v>560</v>
      </c>
      <c r="R2516" s="6" t="s">
        <v>255</v>
      </c>
      <c r="S2516" s="6" t="s">
        <v>256</v>
      </c>
      <c r="T2516" s="6" t="s">
        <v>3049</v>
      </c>
      <c r="U2516" s="6" t="s">
        <v>45</v>
      </c>
      <c r="V2516" s="7">
        <v>45308</v>
      </c>
      <c r="W2516" s="6" t="s">
        <v>46</v>
      </c>
      <c r="X2516" s="10"/>
      <c r="Y2516" s="10"/>
      <c r="Z2516" s="14" t="s">
        <v>230</v>
      </c>
      <c r="AA2516"/>
      <c r="AB2516" s="11"/>
    </row>
    <row r="2517" spans="1:28" s="12" customFormat="1" ht="15" hidden="1" thickBot="1">
      <c r="A2517" s="6" t="s">
        <v>166</v>
      </c>
      <c r="B2517" s="6" t="s">
        <v>291</v>
      </c>
      <c r="C2517" s="6" t="s">
        <v>220</v>
      </c>
      <c r="D2517" s="6" t="s">
        <v>550</v>
      </c>
      <c r="E2517" s="6">
        <v>2001</v>
      </c>
      <c r="F2517" s="6" t="s">
        <v>3045</v>
      </c>
      <c r="G2517" s="6" t="s">
        <v>555</v>
      </c>
      <c r="H2517" s="7">
        <v>45308</v>
      </c>
      <c r="I2517" s="6" t="s">
        <v>3046</v>
      </c>
      <c r="J2517" s="8">
        <v>4</v>
      </c>
      <c r="K2517" s="6" t="s">
        <v>589</v>
      </c>
      <c r="L2517" s="6" t="s">
        <v>586</v>
      </c>
      <c r="M2517" s="6" t="s">
        <v>588</v>
      </c>
      <c r="N2517" s="9">
        <v>-4407.67</v>
      </c>
      <c r="O2517" s="9">
        <v>-6582.35</v>
      </c>
      <c r="P2517" s="9">
        <v>-68517172</v>
      </c>
      <c r="Q2517" s="6" t="s">
        <v>560</v>
      </c>
      <c r="R2517" s="6" t="s">
        <v>255</v>
      </c>
      <c r="S2517" s="6" t="s">
        <v>256</v>
      </c>
      <c r="T2517" s="6" t="s">
        <v>3049</v>
      </c>
      <c r="U2517" s="6" t="s">
        <v>45</v>
      </c>
      <c r="V2517" s="7">
        <v>45308</v>
      </c>
      <c r="W2517" s="6" t="s">
        <v>46</v>
      </c>
      <c r="X2517" s="10"/>
      <c r="Y2517" s="10"/>
      <c r="Z2517" s="14" t="s">
        <v>230</v>
      </c>
      <c r="AA2517"/>
      <c r="AB2517" s="11"/>
    </row>
    <row r="2518" spans="1:28" s="12" customFormat="1" ht="15" hidden="1" thickBot="1">
      <c r="A2518" s="6" t="s">
        <v>166</v>
      </c>
      <c r="B2518" s="6" t="s">
        <v>291</v>
      </c>
      <c r="C2518" s="6" t="s">
        <v>220</v>
      </c>
      <c r="D2518" s="6" t="s">
        <v>550</v>
      </c>
      <c r="E2518" s="6">
        <v>2001</v>
      </c>
      <c r="F2518" s="6" t="s">
        <v>2872</v>
      </c>
      <c r="G2518" s="6" t="s">
        <v>555</v>
      </c>
      <c r="H2518" s="7">
        <v>45308</v>
      </c>
      <c r="I2518" s="6" t="s">
        <v>3017</v>
      </c>
      <c r="J2518" s="8">
        <v>3</v>
      </c>
      <c r="K2518" s="6" t="s">
        <v>551</v>
      </c>
      <c r="L2518" s="6" t="s">
        <v>2875</v>
      </c>
      <c r="M2518" s="6" t="s">
        <v>3018</v>
      </c>
      <c r="N2518" s="9">
        <v>-11412.89</v>
      </c>
      <c r="O2518" s="9">
        <v>-17043.84</v>
      </c>
      <c r="P2518" s="9">
        <v>-176934033.66999999</v>
      </c>
      <c r="Q2518" s="6" t="s">
        <v>629</v>
      </c>
      <c r="R2518" s="6" t="s">
        <v>255</v>
      </c>
      <c r="S2518" s="6" t="s">
        <v>256</v>
      </c>
      <c r="T2518" s="6" t="s">
        <v>2877</v>
      </c>
      <c r="U2518" s="6" t="s">
        <v>45</v>
      </c>
      <c r="V2518" s="7">
        <v>45308</v>
      </c>
      <c r="W2518" s="6" t="s">
        <v>2878</v>
      </c>
      <c r="X2518" s="14" t="s">
        <v>2879</v>
      </c>
      <c r="Y2518" s="14" t="s">
        <v>121</v>
      </c>
      <c r="Z2518" s="14" t="s">
        <v>230</v>
      </c>
      <c r="AA2518"/>
      <c r="AB2518" s="11"/>
    </row>
    <row r="2519" spans="1:28" s="12" customFormat="1" ht="15" hidden="1" thickBot="1">
      <c r="A2519" s="6" t="s">
        <v>166</v>
      </c>
      <c r="B2519" s="6" t="s">
        <v>291</v>
      </c>
      <c r="C2519" s="6" t="s">
        <v>220</v>
      </c>
      <c r="D2519" s="6" t="s">
        <v>550</v>
      </c>
      <c r="E2519" s="6">
        <v>2001</v>
      </c>
      <c r="F2519" s="6" t="s">
        <v>3051</v>
      </c>
      <c r="G2519" s="6" t="s">
        <v>555</v>
      </c>
      <c r="H2519" s="7">
        <v>45308</v>
      </c>
      <c r="I2519" s="6" t="s">
        <v>3052</v>
      </c>
      <c r="J2519" s="8">
        <v>2</v>
      </c>
      <c r="K2519" s="6" t="s">
        <v>551</v>
      </c>
      <c r="L2519" s="6" t="s">
        <v>3047</v>
      </c>
      <c r="M2519" s="6" t="s">
        <v>3053</v>
      </c>
      <c r="N2519" s="9">
        <v>-290073.39</v>
      </c>
      <c r="O2519" s="9">
        <v>-433191.25</v>
      </c>
      <c r="P2519" s="9">
        <v>-4509190847.5500002</v>
      </c>
      <c r="Q2519" s="6" t="s">
        <v>623</v>
      </c>
      <c r="R2519" s="6" t="s">
        <v>255</v>
      </c>
      <c r="S2519" s="6" t="s">
        <v>256</v>
      </c>
      <c r="T2519" s="6" t="s">
        <v>3054</v>
      </c>
      <c r="U2519" s="6" t="s">
        <v>45</v>
      </c>
      <c r="V2519" s="7">
        <v>45308</v>
      </c>
      <c r="W2519" s="6" t="s">
        <v>46</v>
      </c>
      <c r="X2519" s="10"/>
      <c r="Y2519" s="10"/>
      <c r="Z2519" s="14" t="s">
        <v>230</v>
      </c>
      <c r="AA2519"/>
      <c r="AB2519" s="11"/>
    </row>
    <row r="2520" spans="1:28" s="12" customFormat="1" ht="15" hidden="1" thickBot="1">
      <c r="A2520" s="6" t="s">
        <v>166</v>
      </c>
      <c r="B2520" s="6" t="s">
        <v>291</v>
      </c>
      <c r="C2520" s="6" t="s">
        <v>220</v>
      </c>
      <c r="D2520" s="6" t="s">
        <v>550</v>
      </c>
      <c r="E2520" s="6">
        <v>2001</v>
      </c>
      <c r="F2520" s="6" t="s">
        <v>3051</v>
      </c>
      <c r="G2520" s="6" t="s">
        <v>555</v>
      </c>
      <c r="H2520" s="7">
        <v>45308</v>
      </c>
      <c r="I2520" s="6" t="s">
        <v>3052</v>
      </c>
      <c r="J2520" s="8">
        <v>3</v>
      </c>
      <c r="K2520" s="6" t="s">
        <v>551</v>
      </c>
      <c r="L2520" s="6" t="s">
        <v>3047</v>
      </c>
      <c r="M2520" s="6" t="s">
        <v>588</v>
      </c>
      <c r="N2520" s="9">
        <v>6925.18</v>
      </c>
      <c r="O2520" s="9">
        <v>10341.959999999999</v>
      </c>
      <c r="P2520" s="9">
        <v>107651851</v>
      </c>
      <c r="Q2520" s="6" t="s">
        <v>623</v>
      </c>
      <c r="R2520" s="6" t="s">
        <v>255</v>
      </c>
      <c r="S2520" s="6" t="s">
        <v>256</v>
      </c>
      <c r="T2520" s="6" t="s">
        <v>3054</v>
      </c>
      <c r="U2520" s="6" t="s">
        <v>45</v>
      </c>
      <c r="V2520" s="7">
        <v>45308</v>
      </c>
      <c r="W2520" s="6" t="s">
        <v>46</v>
      </c>
      <c r="X2520" s="10"/>
      <c r="Y2520" s="10"/>
      <c r="Z2520" s="14" t="s">
        <v>230</v>
      </c>
      <c r="AA2520"/>
      <c r="AB2520" s="11"/>
    </row>
    <row r="2521" spans="1:28" s="12" customFormat="1" ht="15" hidden="1" thickBot="1">
      <c r="A2521" s="6" t="s">
        <v>166</v>
      </c>
      <c r="B2521" s="6" t="s">
        <v>291</v>
      </c>
      <c r="C2521" s="6" t="s">
        <v>220</v>
      </c>
      <c r="D2521" s="6" t="s">
        <v>550</v>
      </c>
      <c r="E2521" s="6">
        <v>2001</v>
      </c>
      <c r="F2521" s="6" t="s">
        <v>3051</v>
      </c>
      <c r="G2521" s="6" t="s">
        <v>555</v>
      </c>
      <c r="H2521" s="7">
        <v>45308</v>
      </c>
      <c r="I2521" s="6" t="s">
        <v>3052</v>
      </c>
      <c r="J2521" s="8">
        <v>4</v>
      </c>
      <c r="K2521" s="6" t="s">
        <v>589</v>
      </c>
      <c r="L2521" s="6" t="s">
        <v>586</v>
      </c>
      <c r="M2521" s="6" t="s">
        <v>588</v>
      </c>
      <c r="N2521" s="9">
        <v>-6925.18</v>
      </c>
      <c r="O2521" s="9">
        <v>-10341.959999999999</v>
      </c>
      <c r="P2521" s="9">
        <v>-107651851</v>
      </c>
      <c r="Q2521" s="6" t="s">
        <v>623</v>
      </c>
      <c r="R2521" s="6" t="s">
        <v>255</v>
      </c>
      <c r="S2521" s="6" t="s">
        <v>256</v>
      </c>
      <c r="T2521" s="6" t="s">
        <v>3054</v>
      </c>
      <c r="U2521" s="6" t="s">
        <v>45</v>
      </c>
      <c r="V2521" s="7">
        <v>45308</v>
      </c>
      <c r="W2521" s="6" t="s">
        <v>46</v>
      </c>
      <c r="X2521" s="10"/>
      <c r="Y2521" s="10"/>
      <c r="Z2521" s="14" t="s">
        <v>230</v>
      </c>
      <c r="AA2521"/>
      <c r="AB2521" s="11"/>
    </row>
    <row r="2522" spans="1:28" s="12" customFormat="1" ht="15" hidden="1" thickBot="1">
      <c r="A2522" s="6" t="s">
        <v>166</v>
      </c>
      <c r="B2522" s="6" t="s">
        <v>291</v>
      </c>
      <c r="C2522" s="6" t="s">
        <v>33</v>
      </c>
      <c r="D2522" s="6" t="s">
        <v>292</v>
      </c>
      <c r="E2522" s="6">
        <v>1055</v>
      </c>
      <c r="F2522" s="6" t="s">
        <v>3019</v>
      </c>
      <c r="G2522" s="6" t="s">
        <v>268</v>
      </c>
      <c r="H2522" s="7">
        <v>45308</v>
      </c>
      <c r="I2522" s="6" t="s">
        <v>3020</v>
      </c>
      <c r="J2522" s="8">
        <v>6</v>
      </c>
      <c r="K2522" s="6" t="s">
        <v>293</v>
      </c>
      <c r="L2522" s="6" t="s">
        <v>39</v>
      </c>
      <c r="M2522" s="6" t="s">
        <v>3040</v>
      </c>
      <c r="N2522" s="9">
        <v>-912.02</v>
      </c>
      <c r="O2522" s="9">
        <v>-1362</v>
      </c>
      <c r="P2522" s="9">
        <v>-14139000</v>
      </c>
      <c r="Q2522" s="6" t="s">
        <v>672</v>
      </c>
      <c r="R2522" s="6" t="s">
        <v>278</v>
      </c>
      <c r="S2522" s="6" t="s">
        <v>272</v>
      </c>
      <c r="T2522" s="6" t="s">
        <v>3022</v>
      </c>
      <c r="U2522" s="6" t="s">
        <v>45</v>
      </c>
      <c r="V2522" s="7">
        <v>45308</v>
      </c>
      <c r="W2522" s="6" t="s">
        <v>46</v>
      </c>
      <c r="X2522" s="10"/>
      <c r="Y2522" s="10"/>
      <c r="Z2522" s="14" t="s">
        <v>230</v>
      </c>
      <c r="AA2522"/>
      <c r="AB2522" s="11"/>
    </row>
    <row r="2523" spans="1:28" s="12" customFormat="1" ht="15" hidden="1" thickBot="1">
      <c r="A2523" s="6" t="s">
        <v>31</v>
      </c>
      <c r="B2523" s="6" t="s">
        <v>32</v>
      </c>
      <c r="C2523" s="6" t="s">
        <v>33</v>
      </c>
      <c r="D2523" s="6" t="s">
        <v>830</v>
      </c>
      <c r="E2523" s="6">
        <v>6206</v>
      </c>
      <c r="F2523" s="6" t="s">
        <v>831</v>
      </c>
      <c r="G2523" s="6" t="s">
        <v>240</v>
      </c>
      <c r="H2523" s="7">
        <v>45308</v>
      </c>
      <c r="I2523" s="6" t="s">
        <v>3063</v>
      </c>
      <c r="J2523" s="8">
        <v>3</v>
      </c>
      <c r="K2523" s="6" t="s">
        <v>38</v>
      </c>
      <c r="L2523" s="6" t="s">
        <v>39</v>
      </c>
      <c r="M2523" s="6" t="s">
        <v>837</v>
      </c>
      <c r="N2523" s="9">
        <v>1079.47</v>
      </c>
      <c r="O2523" s="9">
        <v>1612.06</v>
      </c>
      <c r="P2523" s="9">
        <v>16780361.149999999</v>
      </c>
      <c r="Q2523" s="6" t="s">
        <v>920</v>
      </c>
      <c r="R2523" s="6" t="s">
        <v>581</v>
      </c>
      <c r="S2523" s="6" t="s">
        <v>835</v>
      </c>
      <c r="T2523" s="6" t="s">
        <v>3064</v>
      </c>
      <c r="U2523" s="6" t="s">
        <v>45</v>
      </c>
      <c r="V2523" s="7">
        <v>45310</v>
      </c>
      <c r="W2523" s="6" t="s">
        <v>46</v>
      </c>
      <c r="X2523" s="10"/>
      <c r="Y2523" s="10"/>
      <c r="Z2523" s="10"/>
      <c r="AA2523"/>
      <c r="AB2523" s="11"/>
    </row>
    <row r="2524" spans="1:28" s="12" customFormat="1" ht="15" hidden="1" thickBot="1">
      <c r="A2524" s="6" t="s">
        <v>31</v>
      </c>
      <c r="B2524" s="6" t="s">
        <v>32</v>
      </c>
      <c r="C2524" s="6" t="s">
        <v>33</v>
      </c>
      <c r="D2524" s="6" t="s">
        <v>830</v>
      </c>
      <c r="E2524" s="6">
        <v>6206</v>
      </c>
      <c r="F2524" s="6" t="s">
        <v>831</v>
      </c>
      <c r="G2524" s="6" t="s">
        <v>240</v>
      </c>
      <c r="H2524" s="7">
        <v>45308</v>
      </c>
      <c r="I2524" s="6" t="s">
        <v>3063</v>
      </c>
      <c r="J2524" s="8">
        <v>5</v>
      </c>
      <c r="K2524" s="6" t="s">
        <v>38</v>
      </c>
      <c r="L2524" s="6" t="s">
        <v>39</v>
      </c>
      <c r="M2524" s="6" t="s">
        <v>839</v>
      </c>
      <c r="N2524" s="9">
        <v>414.82</v>
      </c>
      <c r="O2524" s="9">
        <v>619.49</v>
      </c>
      <c r="P2524" s="9">
        <v>6448376.9000000004</v>
      </c>
      <c r="Q2524" s="6" t="s">
        <v>920</v>
      </c>
      <c r="R2524" s="6" t="s">
        <v>581</v>
      </c>
      <c r="S2524" s="6" t="s">
        <v>835</v>
      </c>
      <c r="T2524" s="6" t="s">
        <v>3065</v>
      </c>
      <c r="U2524" s="6" t="s">
        <v>45</v>
      </c>
      <c r="V2524" s="7">
        <v>45310</v>
      </c>
      <c r="W2524" s="6" t="s">
        <v>46</v>
      </c>
      <c r="X2524" s="10"/>
      <c r="Y2524" s="10"/>
      <c r="Z2524" s="10"/>
      <c r="AA2524"/>
      <c r="AB2524" s="11"/>
    </row>
    <row r="2525" spans="1:28" s="12" customFormat="1" ht="15" hidden="1" thickBot="1">
      <c r="A2525" s="6" t="s">
        <v>31</v>
      </c>
      <c r="B2525" s="6" t="s">
        <v>32</v>
      </c>
      <c r="C2525" s="6" t="s">
        <v>33</v>
      </c>
      <c r="D2525" s="6" t="s">
        <v>830</v>
      </c>
      <c r="E2525" s="6">
        <v>6206</v>
      </c>
      <c r="F2525" s="6" t="s">
        <v>831</v>
      </c>
      <c r="G2525" s="6" t="s">
        <v>240</v>
      </c>
      <c r="H2525" s="7">
        <v>45308</v>
      </c>
      <c r="I2525" s="6" t="s">
        <v>3063</v>
      </c>
      <c r="J2525" s="8">
        <v>7</v>
      </c>
      <c r="K2525" s="6" t="s">
        <v>38</v>
      </c>
      <c r="L2525" s="6" t="s">
        <v>39</v>
      </c>
      <c r="M2525" s="6" t="s">
        <v>841</v>
      </c>
      <c r="N2525" s="9">
        <v>441.78</v>
      </c>
      <c r="O2525" s="9">
        <v>659.75</v>
      </c>
      <c r="P2525" s="9">
        <v>6867470.0999999996</v>
      </c>
      <c r="Q2525" s="6" t="s">
        <v>920</v>
      </c>
      <c r="R2525" s="6" t="s">
        <v>581</v>
      </c>
      <c r="S2525" s="6" t="s">
        <v>835</v>
      </c>
      <c r="T2525" s="6" t="s">
        <v>3066</v>
      </c>
      <c r="U2525" s="6" t="s">
        <v>45</v>
      </c>
      <c r="V2525" s="7">
        <v>45310</v>
      </c>
      <c r="W2525" s="6" t="s">
        <v>46</v>
      </c>
      <c r="X2525" s="10"/>
      <c r="Y2525" s="10"/>
      <c r="Z2525" s="10"/>
      <c r="AA2525"/>
      <c r="AB2525" s="11"/>
    </row>
    <row r="2526" spans="1:28" s="12" customFormat="1" ht="15" hidden="1" thickBot="1">
      <c r="A2526" s="6" t="s">
        <v>31</v>
      </c>
      <c r="B2526" s="6" t="s">
        <v>32</v>
      </c>
      <c r="C2526" s="6" t="s">
        <v>33</v>
      </c>
      <c r="D2526" s="6" t="s">
        <v>830</v>
      </c>
      <c r="E2526" s="6">
        <v>6206</v>
      </c>
      <c r="F2526" s="6" t="s">
        <v>831</v>
      </c>
      <c r="G2526" s="6" t="s">
        <v>240</v>
      </c>
      <c r="H2526" s="7">
        <v>45308</v>
      </c>
      <c r="I2526" s="6" t="s">
        <v>3063</v>
      </c>
      <c r="J2526" s="8">
        <v>9</v>
      </c>
      <c r="K2526" s="6" t="s">
        <v>38</v>
      </c>
      <c r="L2526" s="6" t="s">
        <v>39</v>
      </c>
      <c r="M2526" s="6" t="s">
        <v>1370</v>
      </c>
      <c r="N2526" s="9">
        <v>138.82</v>
      </c>
      <c r="O2526" s="9">
        <v>207.31</v>
      </c>
      <c r="P2526" s="9">
        <v>2157956.9</v>
      </c>
      <c r="Q2526" s="6" t="s">
        <v>920</v>
      </c>
      <c r="R2526" s="6" t="s">
        <v>581</v>
      </c>
      <c r="S2526" s="6" t="s">
        <v>835</v>
      </c>
      <c r="T2526" s="6" t="s">
        <v>3067</v>
      </c>
      <c r="U2526" s="6" t="s">
        <v>45</v>
      </c>
      <c r="V2526" s="7">
        <v>45310</v>
      </c>
      <c r="W2526" s="6" t="s">
        <v>46</v>
      </c>
      <c r="X2526" s="10"/>
      <c r="Y2526" s="10"/>
      <c r="Z2526" s="10"/>
      <c r="AA2526"/>
      <c r="AB2526" s="11"/>
    </row>
    <row r="2527" spans="1:28" s="12" customFormat="1" ht="15" hidden="1" thickBot="1">
      <c r="A2527" s="6" t="s">
        <v>31</v>
      </c>
      <c r="B2527" s="6" t="s">
        <v>32</v>
      </c>
      <c r="C2527" s="6" t="s">
        <v>33</v>
      </c>
      <c r="D2527" s="6" t="s">
        <v>830</v>
      </c>
      <c r="E2527" s="6">
        <v>6206</v>
      </c>
      <c r="F2527" s="6" t="s">
        <v>831</v>
      </c>
      <c r="G2527" s="6" t="s">
        <v>240</v>
      </c>
      <c r="H2527" s="7">
        <v>45308</v>
      </c>
      <c r="I2527" s="6" t="s">
        <v>3063</v>
      </c>
      <c r="J2527" s="8">
        <v>12</v>
      </c>
      <c r="K2527" s="6" t="s">
        <v>38</v>
      </c>
      <c r="L2527" s="6" t="s">
        <v>39</v>
      </c>
      <c r="M2527" s="6" t="s">
        <v>843</v>
      </c>
      <c r="N2527" s="9">
        <v>199.55</v>
      </c>
      <c r="O2527" s="9">
        <v>298</v>
      </c>
      <c r="P2527" s="9">
        <v>3102004.75</v>
      </c>
      <c r="Q2527" s="6" t="s">
        <v>920</v>
      </c>
      <c r="R2527" s="6" t="s">
        <v>581</v>
      </c>
      <c r="S2527" s="6" t="s">
        <v>835</v>
      </c>
      <c r="T2527" s="6" t="s">
        <v>3068</v>
      </c>
      <c r="U2527" s="6" t="s">
        <v>45</v>
      </c>
      <c r="V2527" s="7">
        <v>45310</v>
      </c>
      <c r="W2527" s="6" t="s">
        <v>46</v>
      </c>
      <c r="X2527" s="10"/>
      <c r="Y2527" s="10"/>
      <c r="Z2527" s="10"/>
      <c r="AA2527"/>
      <c r="AB2527" s="11"/>
    </row>
    <row r="2528" spans="1:28" s="12" customFormat="1" ht="15" hidden="1" thickBot="1">
      <c r="A2528" s="6" t="s">
        <v>31</v>
      </c>
      <c r="B2528" s="6" t="s">
        <v>32</v>
      </c>
      <c r="C2528" s="6" t="s">
        <v>33</v>
      </c>
      <c r="D2528" s="6" t="s">
        <v>830</v>
      </c>
      <c r="E2528" s="6">
        <v>6206</v>
      </c>
      <c r="F2528" s="6" t="s">
        <v>831</v>
      </c>
      <c r="G2528" s="6" t="s">
        <v>240</v>
      </c>
      <c r="H2528" s="7">
        <v>45308</v>
      </c>
      <c r="I2528" s="6" t="s">
        <v>3063</v>
      </c>
      <c r="J2528" s="8">
        <v>14</v>
      </c>
      <c r="K2528" s="6" t="s">
        <v>38</v>
      </c>
      <c r="L2528" s="6" t="s">
        <v>39</v>
      </c>
      <c r="M2528" s="6" t="s">
        <v>845</v>
      </c>
      <c r="N2528" s="9">
        <v>121.47</v>
      </c>
      <c r="O2528" s="9">
        <v>181.4</v>
      </c>
      <c r="P2528" s="9">
        <v>1888251.15</v>
      </c>
      <c r="Q2528" s="6" t="s">
        <v>920</v>
      </c>
      <c r="R2528" s="6" t="s">
        <v>581</v>
      </c>
      <c r="S2528" s="6" t="s">
        <v>835</v>
      </c>
      <c r="T2528" s="6" t="s">
        <v>3069</v>
      </c>
      <c r="U2528" s="6" t="s">
        <v>45</v>
      </c>
      <c r="V2528" s="7">
        <v>45310</v>
      </c>
      <c r="W2528" s="6" t="s">
        <v>46</v>
      </c>
      <c r="X2528" s="10"/>
      <c r="Y2528" s="10"/>
      <c r="Z2528" s="10"/>
      <c r="AA2528"/>
      <c r="AB2528" s="11"/>
    </row>
    <row r="2529" spans="1:28" s="12" customFormat="1" ht="15" hidden="1" thickBot="1">
      <c r="A2529" s="6" t="s">
        <v>31</v>
      </c>
      <c r="B2529" s="6" t="s">
        <v>32</v>
      </c>
      <c r="C2529" s="6" t="s">
        <v>33</v>
      </c>
      <c r="D2529" s="6" t="s">
        <v>830</v>
      </c>
      <c r="E2529" s="6">
        <v>6206</v>
      </c>
      <c r="F2529" s="6" t="s">
        <v>831</v>
      </c>
      <c r="G2529" s="6" t="s">
        <v>240</v>
      </c>
      <c r="H2529" s="7">
        <v>45308</v>
      </c>
      <c r="I2529" s="6" t="s">
        <v>3063</v>
      </c>
      <c r="J2529" s="8">
        <v>16</v>
      </c>
      <c r="K2529" s="6" t="s">
        <v>38</v>
      </c>
      <c r="L2529" s="6" t="s">
        <v>39</v>
      </c>
      <c r="M2529" s="6" t="s">
        <v>847</v>
      </c>
      <c r="N2529" s="9">
        <v>32.89</v>
      </c>
      <c r="O2529" s="9">
        <v>49.12</v>
      </c>
      <c r="P2529" s="9">
        <v>511275.05</v>
      </c>
      <c r="Q2529" s="6" t="s">
        <v>920</v>
      </c>
      <c r="R2529" s="6" t="s">
        <v>581</v>
      </c>
      <c r="S2529" s="6" t="s">
        <v>835</v>
      </c>
      <c r="T2529" s="6" t="s">
        <v>3070</v>
      </c>
      <c r="U2529" s="6" t="s">
        <v>45</v>
      </c>
      <c r="V2529" s="7">
        <v>45310</v>
      </c>
      <c r="W2529" s="6" t="s">
        <v>46</v>
      </c>
      <c r="X2529" s="10"/>
      <c r="Y2529" s="10"/>
      <c r="Z2529" s="10"/>
      <c r="AA2529"/>
      <c r="AB2529" s="11"/>
    </row>
    <row r="2530" spans="1:28" s="12" customFormat="1" ht="15" hidden="1" thickBot="1">
      <c r="A2530" s="6" t="s">
        <v>166</v>
      </c>
      <c r="B2530" s="6" t="s">
        <v>291</v>
      </c>
      <c r="C2530" s="6" t="s">
        <v>33</v>
      </c>
      <c r="D2530" s="6" t="s">
        <v>590</v>
      </c>
      <c r="E2530" s="6">
        <v>1322</v>
      </c>
      <c r="F2530" s="6" t="s">
        <v>831</v>
      </c>
      <c r="G2530" s="6" t="s">
        <v>240</v>
      </c>
      <c r="H2530" s="7">
        <v>45308</v>
      </c>
      <c r="I2530" s="6" t="s">
        <v>3063</v>
      </c>
      <c r="J2530" s="8">
        <v>1</v>
      </c>
      <c r="K2530" s="6" t="s">
        <v>851</v>
      </c>
      <c r="L2530" s="6" t="s">
        <v>39</v>
      </c>
      <c r="M2530" s="6" t="s">
        <v>837</v>
      </c>
      <c r="N2530" s="9">
        <v>-1079.46</v>
      </c>
      <c r="O2530" s="9">
        <v>-1612.05</v>
      </c>
      <c r="P2530" s="9">
        <v>-16780205.699999999</v>
      </c>
      <c r="Q2530" s="6" t="s">
        <v>920</v>
      </c>
      <c r="R2530" s="6" t="s">
        <v>850</v>
      </c>
      <c r="S2530" s="6" t="s">
        <v>835</v>
      </c>
      <c r="T2530" s="6" t="s">
        <v>3064</v>
      </c>
      <c r="U2530" s="6" t="s">
        <v>45</v>
      </c>
      <c r="V2530" s="7">
        <v>45310</v>
      </c>
      <c r="W2530" s="6" t="s">
        <v>46</v>
      </c>
      <c r="X2530" s="10"/>
      <c r="Y2530" s="10"/>
      <c r="Z2530" s="10"/>
      <c r="AA2530"/>
      <c r="AB2530" s="11"/>
    </row>
    <row r="2531" spans="1:28" s="12" customFormat="1" ht="15" hidden="1" thickBot="1">
      <c r="A2531" s="6" t="s">
        <v>166</v>
      </c>
      <c r="B2531" s="6" t="s">
        <v>291</v>
      </c>
      <c r="C2531" s="6" t="s">
        <v>33</v>
      </c>
      <c r="D2531" s="6" t="s">
        <v>590</v>
      </c>
      <c r="E2531" s="6">
        <v>1322</v>
      </c>
      <c r="F2531" s="6" t="s">
        <v>831</v>
      </c>
      <c r="G2531" s="6" t="s">
        <v>240</v>
      </c>
      <c r="H2531" s="7">
        <v>45308</v>
      </c>
      <c r="I2531" s="6" t="s">
        <v>3063</v>
      </c>
      <c r="J2531" s="8">
        <v>4</v>
      </c>
      <c r="K2531" s="6" t="s">
        <v>852</v>
      </c>
      <c r="L2531" s="6" t="s">
        <v>39</v>
      </c>
      <c r="M2531" s="6" t="s">
        <v>839</v>
      </c>
      <c r="N2531" s="9">
        <v>-414.82</v>
      </c>
      <c r="O2531" s="9">
        <v>-619.49</v>
      </c>
      <c r="P2531" s="9">
        <v>-6448376.9000000004</v>
      </c>
      <c r="Q2531" s="6" t="s">
        <v>920</v>
      </c>
      <c r="R2531" s="6" t="s">
        <v>850</v>
      </c>
      <c r="S2531" s="6" t="s">
        <v>835</v>
      </c>
      <c r="T2531" s="6" t="s">
        <v>3065</v>
      </c>
      <c r="U2531" s="6" t="s">
        <v>45</v>
      </c>
      <c r="V2531" s="7">
        <v>45310</v>
      </c>
      <c r="W2531" s="6" t="s">
        <v>46</v>
      </c>
      <c r="X2531" s="10"/>
      <c r="Y2531" s="10"/>
      <c r="Z2531" s="10"/>
      <c r="AA2531"/>
      <c r="AB2531" s="11"/>
    </row>
    <row r="2532" spans="1:28" s="12" customFormat="1" ht="15" hidden="1" thickBot="1">
      <c r="A2532" s="6" t="s">
        <v>166</v>
      </c>
      <c r="B2532" s="6" t="s">
        <v>291</v>
      </c>
      <c r="C2532" s="6" t="s">
        <v>33</v>
      </c>
      <c r="D2532" s="6" t="s">
        <v>590</v>
      </c>
      <c r="E2532" s="6">
        <v>1322</v>
      </c>
      <c r="F2532" s="6" t="s">
        <v>831</v>
      </c>
      <c r="G2532" s="6" t="s">
        <v>240</v>
      </c>
      <c r="H2532" s="7">
        <v>45308</v>
      </c>
      <c r="I2532" s="6" t="s">
        <v>3063</v>
      </c>
      <c r="J2532" s="8">
        <v>6</v>
      </c>
      <c r="K2532" s="6" t="s">
        <v>853</v>
      </c>
      <c r="L2532" s="6" t="s">
        <v>39</v>
      </c>
      <c r="M2532" s="6" t="s">
        <v>841</v>
      </c>
      <c r="N2532" s="9">
        <v>-441.78</v>
      </c>
      <c r="O2532" s="9">
        <v>-659.75</v>
      </c>
      <c r="P2532" s="9">
        <v>-6867470.0999999996</v>
      </c>
      <c r="Q2532" s="6" t="s">
        <v>920</v>
      </c>
      <c r="R2532" s="6" t="s">
        <v>850</v>
      </c>
      <c r="S2532" s="6" t="s">
        <v>835</v>
      </c>
      <c r="T2532" s="6" t="s">
        <v>3066</v>
      </c>
      <c r="U2532" s="6" t="s">
        <v>45</v>
      </c>
      <c r="V2532" s="7">
        <v>45310</v>
      </c>
      <c r="W2532" s="6" t="s">
        <v>46</v>
      </c>
      <c r="X2532" s="10"/>
      <c r="Y2532" s="10"/>
      <c r="Z2532" s="10"/>
      <c r="AA2532"/>
      <c r="AB2532" s="11"/>
    </row>
    <row r="2533" spans="1:28" s="12" customFormat="1" ht="15" hidden="1" thickBot="1">
      <c r="A2533" s="6" t="s">
        <v>166</v>
      </c>
      <c r="B2533" s="6" t="s">
        <v>291</v>
      </c>
      <c r="C2533" s="6" t="s">
        <v>33</v>
      </c>
      <c r="D2533" s="6" t="s">
        <v>590</v>
      </c>
      <c r="E2533" s="6">
        <v>1322</v>
      </c>
      <c r="F2533" s="6" t="s">
        <v>831</v>
      </c>
      <c r="G2533" s="6" t="s">
        <v>240</v>
      </c>
      <c r="H2533" s="7">
        <v>45308</v>
      </c>
      <c r="I2533" s="6" t="s">
        <v>3063</v>
      </c>
      <c r="J2533" s="8">
        <v>8</v>
      </c>
      <c r="K2533" s="6" t="s">
        <v>853</v>
      </c>
      <c r="L2533" s="6" t="s">
        <v>39</v>
      </c>
      <c r="M2533" s="6" t="s">
        <v>1370</v>
      </c>
      <c r="N2533" s="9">
        <v>-138.82</v>
      </c>
      <c r="O2533" s="9">
        <v>-207.31</v>
      </c>
      <c r="P2533" s="9">
        <v>-2157956.9</v>
      </c>
      <c r="Q2533" s="6" t="s">
        <v>920</v>
      </c>
      <c r="R2533" s="6" t="s">
        <v>850</v>
      </c>
      <c r="S2533" s="6" t="s">
        <v>835</v>
      </c>
      <c r="T2533" s="6" t="s">
        <v>3067</v>
      </c>
      <c r="U2533" s="6" t="s">
        <v>45</v>
      </c>
      <c r="V2533" s="7">
        <v>45310</v>
      </c>
      <c r="W2533" s="6" t="s">
        <v>46</v>
      </c>
      <c r="X2533" s="10"/>
      <c r="Y2533" s="10"/>
      <c r="Z2533" s="10"/>
      <c r="AA2533"/>
      <c r="AB2533" s="11"/>
    </row>
    <row r="2534" spans="1:28" s="12" customFormat="1" ht="15" hidden="1" thickBot="1">
      <c r="A2534" s="6" t="s">
        <v>166</v>
      </c>
      <c r="B2534" s="6" t="s">
        <v>291</v>
      </c>
      <c r="C2534" s="6" t="s">
        <v>33</v>
      </c>
      <c r="D2534" s="6" t="s">
        <v>590</v>
      </c>
      <c r="E2534" s="6">
        <v>1322</v>
      </c>
      <c r="F2534" s="6" t="s">
        <v>831</v>
      </c>
      <c r="G2534" s="6" t="s">
        <v>240</v>
      </c>
      <c r="H2534" s="7">
        <v>45308</v>
      </c>
      <c r="I2534" s="6" t="s">
        <v>3063</v>
      </c>
      <c r="J2534" s="8">
        <v>10</v>
      </c>
      <c r="K2534" s="6" t="s">
        <v>853</v>
      </c>
      <c r="L2534" s="6" t="s">
        <v>39</v>
      </c>
      <c r="M2534" s="6" t="s">
        <v>843</v>
      </c>
      <c r="N2534" s="9">
        <v>-199.56</v>
      </c>
      <c r="O2534" s="9">
        <v>-298.01</v>
      </c>
      <c r="P2534" s="9">
        <v>-3102160.2</v>
      </c>
      <c r="Q2534" s="6" t="s">
        <v>920</v>
      </c>
      <c r="R2534" s="6" t="s">
        <v>850</v>
      </c>
      <c r="S2534" s="6" t="s">
        <v>835</v>
      </c>
      <c r="T2534" s="6" t="s">
        <v>3068</v>
      </c>
      <c r="U2534" s="6" t="s">
        <v>45</v>
      </c>
      <c r="V2534" s="7">
        <v>45310</v>
      </c>
      <c r="W2534" s="6" t="s">
        <v>46</v>
      </c>
      <c r="X2534" s="10"/>
      <c r="Y2534" s="10"/>
      <c r="Z2534" s="10"/>
      <c r="AA2534"/>
      <c r="AB2534" s="11"/>
    </row>
    <row r="2535" spans="1:28" s="12" customFormat="1" ht="15" hidden="1" thickBot="1">
      <c r="A2535" s="6" t="s">
        <v>166</v>
      </c>
      <c r="B2535" s="6" t="s">
        <v>291</v>
      </c>
      <c r="C2535" s="6" t="s">
        <v>33</v>
      </c>
      <c r="D2535" s="6" t="s">
        <v>590</v>
      </c>
      <c r="E2535" s="6">
        <v>1322</v>
      </c>
      <c r="F2535" s="6" t="s">
        <v>831</v>
      </c>
      <c r="G2535" s="6" t="s">
        <v>240</v>
      </c>
      <c r="H2535" s="7">
        <v>45308</v>
      </c>
      <c r="I2535" s="6" t="s">
        <v>3063</v>
      </c>
      <c r="J2535" s="8">
        <v>13</v>
      </c>
      <c r="K2535" s="6" t="s">
        <v>853</v>
      </c>
      <c r="L2535" s="6" t="s">
        <v>39</v>
      </c>
      <c r="M2535" s="6" t="s">
        <v>845</v>
      </c>
      <c r="N2535" s="9">
        <v>-121.47</v>
      </c>
      <c r="O2535" s="9">
        <v>-181.4</v>
      </c>
      <c r="P2535" s="9">
        <v>-1888251.15</v>
      </c>
      <c r="Q2535" s="6" t="s">
        <v>920</v>
      </c>
      <c r="R2535" s="6" t="s">
        <v>850</v>
      </c>
      <c r="S2535" s="6" t="s">
        <v>835</v>
      </c>
      <c r="T2535" s="6" t="s">
        <v>3069</v>
      </c>
      <c r="U2535" s="6" t="s">
        <v>45</v>
      </c>
      <c r="V2535" s="7">
        <v>45310</v>
      </c>
      <c r="W2535" s="6" t="s">
        <v>46</v>
      </c>
      <c r="X2535" s="10"/>
      <c r="Y2535" s="10"/>
      <c r="Z2535" s="10"/>
      <c r="AA2535"/>
      <c r="AB2535" s="11"/>
    </row>
    <row r="2536" spans="1:28" s="12" customFormat="1" ht="15" hidden="1" thickBot="1">
      <c r="A2536" s="6" t="s">
        <v>166</v>
      </c>
      <c r="B2536" s="6" t="s">
        <v>291</v>
      </c>
      <c r="C2536" s="6" t="s">
        <v>33</v>
      </c>
      <c r="D2536" s="6" t="s">
        <v>590</v>
      </c>
      <c r="E2536" s="6">
        <v>1322</v>
      </c>
      <c r="F2536" s="6" t="s">
        <v>831</v>
      </c>
      <c r="G2536" s="6" t="s">
        <v>240</v>
      </c>
      <c r="H2536" s="7">
        <v>45308</v>
      </c>
      <c r="I2536" s="6" t="s">
        <v>3063</v>
      </c>
      <c r="J2536" s="8">
        <v>15</v>
      </c>
      <c r="K2536" s="6" t="s">
        <v>853</v>
      </c>
      <c r="L2536" s="6" t="s">
        <v>39</v>
      </c>
      <c r="M2536" s="6" t="s">
        <v>847</v>
      </c>
      <c r="N2536" s="9">
        <v>-32.89</v>
      </c>
      <c r="O2536" s="9">
        <v>-49.12</v>
      </c>
      <c r="P2536" s="9">
        <v>-511275.05</v>
      </c>
      <c r="Q2536" s="6" t="s">
        <v>920</v>
      </c>
      <c r="R2536" s="6" t="s">
        <v>850</v>
      </c>
      <c r="S2536" s="6" t="s">
        <v>835</v>
      </c>
      <c r="T2536" s="6" t="s">
        <v>3070</v>
      </c>
      <c r="U2536" s="6" t="s">
        <v>45</v>
      </c>
      <c r="V2536" s="7">
        <v>45310</v>
      </c>
      <c r="W2536" s="6" t="s">
        <v>46</v>
      </c>
      <c r="X2536" s="10"/>
      <c r="Y2536" s="10"/>
      <c r="Z2536" s="10"/>
      <c r="AA2536"/>
      <c r="AB2536" s="11"/>
    </row>
    <row r="2537" spans="1:28" s="12" customFormat="1" ht="15" hidden="1" thickBot="1">
      <c r="A2537" s="6" t="s">
        <v>31</v>
      </c>
      <c r="B2537" s="6" t="s">
        <v>32</v>
      </c>
      <c r="C2537" s="6" t="s">
        <v>33</v>
      </c>
      <c r="D2537" s="6" t="s">
        <v>688</v>
      </c>
      <c r="E2537" s="6">
        <v>7352</v>
      </c>
      <c r="F2537" s="6" t="s">
        <v>689</v>
      </c>
      <c r="G2537" s="6" t="s">
        <v>240</v>
      </c>
      <c r="H2537" s="7">
        <v>45309</v>
      </c>
      <c r="I2537" s="6" t="s">
        <v>3071</v>
      </c>
      <c r="J2537" s="8">
        <v>1</v>
      </c>
      <c r="K2537" s="6" t="s">
        <v>696</v>
      </c>
      <c r="L2537" s="6" t="s">
        <v>692</v>
      </c>
      <c r="M2537" s="6" t="s">
        <v>3072</v>
      </c>
      <c r="N2537" s="9">
        <v>21.52</v>
      </c>
      <c r="O2537" s="9">
        <v>31.9</v>
      </c>
      <c r="P2537" s="9">
        <v>0</v>
      </c>
      <c r="Q2537" s="6" t="s">
        <v>2123</v>
      </c>
      <c r="R2537" s="6" t="s">
        <v>561</v>
      </c>
      <c r="S2537" s="6" t="s">
        <v>694</v>
      </c>
      <c r="T2537" s="6" t="s">
        <v>3073</v>
      </c>
      <c r="U2537" s="6" t="s">
        <v>45</v>
      </c>
      <c r="V2537" s="7">
        <v>45306</v>
      </c>
      <c r="W2537" s="6" t="s">
        <v>46</v>
      </c>
      <c r="X2537" s="10"/>
      <c r="Y2537" s="10"/>
      <c r="Z2537" s="14" t="s">
        <v>230</v>
      </c>
      <c r="AA2537"/>
      <c r="AB2537" s="11"/>
    </row>
    <row r="2538" spans="1:28" s="12" customFormat="1" ht="15" hidden="1" thickBot="1">
      <c r="A2538" s="6" t="s">
        <v>31</v>
      </c>
      <c r="B2538" s="6" t="s">
        <v>32</v>
      </c>
      <c r="C2538" s="6" t="s">
        <v>33</v>
      </c>
      <c r="D2538" s="6" t="s">
        <v>688</v>
      </c>
      <c r="E2538" s="6">
        <v>7352</v>
      </c>
      <c r="F2538" s="6" t="s">
        <v>689</v>
      </c>
      <c r="G2538" s="6" t="s">
        <v>240</v>
      </c>
      <c r="H2538" s="7">
        <v>45309</v>
      </c>
      <c r="I2538" s="6" t="s">
        <v>3071</v>
      </c>
      <c r="J2538" s="8">
        <v>6</v>
      </c>
      <c r="K2538" s="6" t="s">
        <v>696</v>
      </c>
      <c r="L2538" s="6" t="s">
        <v>1416</v>
      </c>
      <c r="M2538" s="6" t="s">
        <v>3072</v>
      </c>
      <c r="N2538" s="9">
        <v>5.0999999999999996</v>
      </c>
      <c r="O2538" s="9">
        <v>7.56</v>
      </c>
      <c r="P2538" s="9">
        <v>0</v>
      </c>
      <c r="Q2538" s="6" t="s">
        <v>2123</v>
      </c>
      <c r="R2538" s="6" t="s">
        <v>561</v>
      </c>
      <c r="S2538" s="6" t="s">
        <v>694</v>
      </c>
      <c r="T2538" s="6" t="s">
        <v>3074</v>
      </c>
      <c r="U2538" s="6" t="s">
        <v>45</v>
      </c>
      <c r="V2538" s="7">
        <v>45306</v>
      </c>
      <c r="W2538" s="6" t="s">
        <v>46</v>
      </c>
      <c r="X2538" s="10"/>
      <c r="Y2538" s="10"/>
      <c r="Z2538" s="10"/>
      <c r="AA2538"/>
      <c r="AB2538" s="11"/>
    </row>
    <row r="2539" spans="1:28" s="12" customFormat="1" ht="15" hidden="1" thickBot="1">
      <c r="A2539" s="6" t="s">
        <v>31</v>
      </c>
      <c r="B2539" s="6" t="s">
        <v>32</v>
      </c>
      <c r="C2539" s="6" t="s">
        <v>33</v>
      </c>
      <c r="D2539" s="6" t="s">
        <v>688</v>
      </c>
      <c r="E2539" s="6">
        <v>7352</v>
      </c>
      <c r="F2539" s="6" t="s">
        <v>689</v>
      </c>
      <c r="G2539" s="6" t="s">
        <v>240</v>
      </c>
      <c r="H2539" s="7">
        <v>45309</v>
      </c>
      <c r="I2539" s="6" t="s">
        <v>3071</v>
      </c>
      <c r="J2539" s="8">
        <v>11</v>
      </c>
      <c r="K2539" s="6" t="s">
        <v>691</v>
      </c>
      <c r="L2539" s="6" t="s">
        <v>757</v>
      </c>
      <c r="M2539" s="6" t="s">
        <v>3075</v>
      </c>
      <c r="N2539" s="9">
        <v>-12.8</v>
      </c>
      <c r="O2539" s="9">
        <v>-18.98</v>
      </c>
      <c r="P2539" s="9">
        <v>0</v>
      </c>
      <c r="Q2539" s="6" t="s">
        <v>2123</v>
      </c>
      <c r="R2539" s="6" t="s">
        <v>561</v>
      </c>
      <c r="S2539" s="6" t="s">
        <v>694</v>
      </c>
      <c r="T2539" s="6" t="s">
        <v>3076</v>
      </c>
      <c r="U2539" s="6" t="s">
        <v>45</v>
      </c>
      <c r="V2539" s="7">
        <v>45306</v>
      </c>
      <c r="W2539" s="6" t="s">
        <v>46</v>
      </c>
      <c r="X2539" s="10"/>
      <c r="Y2539" s="10"/>
      <c r="Z2539" s="10"/>
      <c r="AA2539"/>
      <c r="AB2539" s="11"/>
    </row>
    <row r="2540" spans="1:28" s="12" customFormat="1" ht="15" hidden="1" thickBot="1">
      <c r="A2540" s="6" t="s">
        <v>31</v>
      </c>
      <c r="B2540" s="6" t="s">
        <v>32</v>
      </c>
      <c r="C2540" s="6" t="s">
        <v>33</v>
      </c>
      <c r="D2540" s="6" t="s">
        <v>688</v>
      </c>
      <c r="E2540" s="6">
        <v>7352</v>
      </c>
      <c r="F2540" s="6" t="s">
        <v>689</v>
      </c>
      <c r="G2540" s="6" t="s">
        <v>240</v>
      </c>
      <c r="H2540" s="7">
        <v>45309</v>
      </c>
      <c r="I2540" s="6" t="s">
        <v>3071</v>
      </c>
      <c r="J2540" s="8">
        <v>16</v>
      </c>
      <c r="K2540" s="6" t="s">
        <v>691</v>
      </c>
      <c r="L2540" s="6" t="s">
        <v>1388</v>
      </c>
      <c r="M2540" s="6" t="s">
        <v>3075</v>
      </c>
      <c r="N2540" s="9">
        <v>-2.66</v>
      </c>
      <c r="O2540" s="9">
        <v>-3.94</v>
      </c>
      <c r="P2540" s="9">
        <v>0</v>
      </c>
      <c r="Q2540" s="6" t="s">
        <v>2123</v>
      </c>
      <c r="R2540" s="6" t="s">
        <v>561</v>
      </c>
      <c r="S2540" s="6" t="s">
        <v>694</v>
      </c>
      <c r="T2540" s="6" t="s">
        <v>3077</v>
      </c>
      <c r="U2540" s="6" t="s">
        <v>45</v>
      </c>
      <c r="V2540" s="7">
        <v>45306</v>
      </c>
      <c r="W2540" s="6" t="s">
        <v>46</v>
      </c>
      <c r="X2540" s="10"/>
      <c r="Y2540" s="10"/>
      <c r="Z2540" s="14" t="s">
        <v>230</v>
      </c>
      <c r="AA2540"/>
      <c r="AB2540" s="11"/>
    </row>
    <row r="2541" spans="1:28" s="12" customFormat="1" ht="15" hidden="1" thickBot="1">
      <c r="A2541" s="6" t="s">
        <v>31</v>
      </c>
      <c r="B2541" s="6" t="s">
        <v>32</v>
      </c>
      <c r="C2541" s="6" t="s">
        <v>33</v>
      </c>
      <c r="D2541" s="6" t="s">
        <v>688</v>
      </c>
      <c r="E2541" s="6">
        <v>7352</v>
      </c>
      <c r="F2541" s="6" t="s">
        <v>689</v>
      </c>
      <c r="G2541" s="6" t="s">
        <v>240</v>
      </c>
      <c r="H2541" s="7">
        <v>45309</v>
      </c>
      <c r="I2541" s="6" t="s">
        <v>3071</v>
      </c>
      <c r="J2541" s="8">
        <v>21</v>
      </c>
      <c r="K2541" s="6" t="s">
        <v>696</v>
      </c>
      <c r="L2541" s="6" t="s">
        <v>803</v>
      </c>
      <c r="M2541" s="6" t="s">
        <v>3072</v>
      </c>
      <c r="N2541" s="9">
        <v>0.41</v>
      </c>
      <c r="O2541" s="9">
        <v>0.61</v>
      </c>
      <c r="P2541" s="9">
        <v>0</v>
      </c>
      <c r="Q2541" s="6" t="s">
        <v>2123</v>
      </c>
      <c r="R2541" s="6" t="s">
        <v>561</v>
      </c>
      <c r="S2541" s="6" t="s">
        <v>694</v>
      </c>
      <c r="T2541" s="6" t="s">
        <v>3078</v>
      </c>
      <c r="U2541" s="6" t="s">
        <v>45</v>
      </c>
      <c r="V2541" s="7">
        <v>45306</v>
      </c>
      <c r="W2541" s="6" t="s">
        <v>46</v>
      </c>
      <c r="X2541" s="10"/>
      <c r="Y2541" s="10"/>
      <c r="Z2541" s="14" t="s">
        <v>230</v>
      </c>
      <c r="AA2541"/>
      <c r="AB2541" s="11"/>
    </row>
    <row r="2542" spans="1:28" s="12" customFormat="1" ht="15" hidden="1" thickBot="1">
      <c r="A2542" s="6" t="s">
        <v>31</v>
      </c>
      <c r="B2542" s="6" t="s">
        <v>32</v>
      </c>
      <c r="C2542" s="6" t="s">
        <v>33</v>
      </c>
      <c r="D2542" s="6" t="s">
        <v>688</v>
      </c>
      <c r="E2542" s="6">
        <v>7352</v>
      </c>
      <c r="F2542" s="6" t="s">
        <v>689</v>
      </c>
      <c r="G2542" s="6" t="s">
        <v>240</v>
      </c>
      <c r="H2542" s="7">
        <v>45309</v>
      </c>
      <c r="I2542" s="6" t="s">
        <v>3071</v>
      </c>
      <c r="J2542" s="8">
        <v>26</v>
      </c>
      <c r="K2542" s="6" t="s">
        <v>691</v>
      </c>
      <c r="L2542" s="6" t="s">
        <v>3079</v>
      </c>
      <c r="M2542" s="6" t="s">
        <v>3075</v>
      </c>
      <c r="N2542" s="9">
        <v>-55.92</v>
      </c>
      <c r="O2542" s="9">
        <v>-82.9</v>
      </c>
      <c r="P2542" s="9">
        <v>0</v>
      </c>
      <c r="Q2542" s="6" t="s">
        <v>2123</v>
      </c>
      <c r="R2542" s="6" t="s">
        <v>561</v>
      </c>
      <c r="S2542" s="6" t="s">
        <v>694</v>
      </c>
      <c r="T2542" s="6" t="s">
        <v>3080</v>
      </c>
      <c r="U2542" s="6" t="s">
        <v>45</v>
      </c>
      <c r="V2542" s="7">
        <v>45306</v>
      </c>
      <c r="W2542" s="6" t="s">
        <v>46</v>
      </c>
      <c r="X2542" s="10"/>
      <c r="Y2542" s="10"/>
      <c r="Z2542" s="14" t="s">
        <v>230</v>
      </c>
      <c r="AA2542"/>
      <c r="AB2542" s="11"/>
    </row>
    <row r="2543" spans="1:28" s="12" customFormat="1" ht="15" hidden="1" thickBot="1">
      <c r="A2543" s="6" t="s">
        <v>31</v>
      </c>
      <c r="B2543" s="6" t="s">
        <v>32</v>
      </c>
      <c r="C2543" s="6" t="s">
        <v>33</v>
      </c>
      <c r="D2543" s="6" t="s">
        <v>688</v>
      </c>
      <c r="E2543" s="6">
        <v>7352</v>
      </c>
      <c r="F2543" s="6" t="s">
        <v>689</v>
      </c>
      <c r="G2543" s="6" t="s">
        <v>240</v>
      </c>
      <c r="H2543" s="7">
        <v>45309</v>
      </c>
      <c r="I2543" s="6" t="s">
        <v>3071</v>
      </c>
      <c r="J2543" s="8">
        <v>35</v>
      </c>
      <c r="K2543" s="6" t="s">
        <v>691</v>
      </c>
      <c r="L2543" s="6" t="s">
        <v>627</v>
      </c>
      <c r="M2543" s="6" t="s">
        <v>3075</v>
      </c>
      <c r="N2543" s="9">
        <v>-1.51</v>
      </c>
      <c r="O2543" s="9">
        <v>-2.2400000000000002</v>
      </c>
      <c r="P2543" s="9">
        <v>0</v>
      </c>
      <c r="Q2543" s="6" t="s">
        <v>2123</v>
      </c>
      <c r="R2543" s="6" t="s">
        <v>561</v>
      </c>
      <c r="S2543" s="6" t="s">
        <v>694</v>
      </c>
      <c r="T2543" s="6" t="s">
        <v>3081</v>
      </c>
      <c r="U2543" s="6" t="s">
        <v>45</v>
      </c>
      <c r="V2543" s="7">
        <v>45306</v>
      </c>
      <c r="W2543" s="6" t="s">
        <v>46</v>
      </c>
      <c r="X2543" s="10"/>
      <c r="Y2543" s="10"/>
      <c r="Z2543" s="10"/>
      <c r="AA2543"/>
      <c r="AB2543" s="11"/>
    </row>
    <row r="2544" spans="1:28" s="12" customFormat="1" ht="15" hidden="1" thickBot="1">
      <c r="A2544" s="6" t="s">
        <v>31</v>
      </c>
      <c r="B2544" s="6" t="s">
        <v>32</v>
      </c>
      <c r="C2544" s="6" t="s">
        <v>33</v>
      </c>
      <c r="D2544" s="6" t="s">
        <v>688</v>
      </c>
      <c r="E2544" s="6">
        <v>7352</v>
      </c>
      <c r="F2544" s="6" t="s">
        <v>689</v>
      </c>
      <c r="G2544" s="6" t="s">
        <v>240</v>
      </c>
      <c r="H2544" s="7">
        <v>45309</v>
      </c>
      <c r="I2544" s="6" t="s">
        <v>3071</v>
      </c>
      <c r="J2544" s="8">
        <v>40</v>
      </c>
      <c r="K2544" s="6" t="s">
        <v>696</v>
      </c>
      <c r="L2544" s="6" t="s">
        <v>1430</v>
      </c>
      <c r="M2544" s="6" t="s">
        <v>3072</v>
      </c>
      <c r="N2544" s="9">
        <v>896.61</v>
      </c>
      <c r="O2544" s="9">
        <v>1329.28</v>
      </c>
      <c r="P2544" s="9">
        <v>0</v>
      </c>
      <c r="Q2544" s="6" t="s">
        <v>2123</v>
      </c>
      <c r="R2544" s="6" t="s">
        <v>561</v>
      </c>
      <c r="S2544" s="6" t="s">
        <v>694</v>
      </c>
      <c r="T2544" s="6" t="s">
        <v>3082</v>
      </c>
      <c r="U2544" s="6" t="s">
        <v>45</v>
      </c>
      <c r="V2544" s="7">
        <v>45306</v>
      </c>
      <c r="W2544" s="6" t="s">
        <v>46</v>
      </c>
      <c r="X2544" s="10"/>
      <c r="Y2544" s="10"/>
      <c r="Z2544" s="14" t="s">
        <v>230</v>
      </c>
      <c r="AA2544"/>
      <c r="AB2544" s="11"/>
    </row>
    <row r="2545" spans="1:28" s="12" customFormat="1" ht="15" hidden="1" thickBot="1">
      <c r="A2545" s="6" t="s">
        <v>31</v>
      </c>
      <c r="B2545" s="6" t="s">
        <v>32</v>
      </c>
      <c r="C2545" s="6" t="s">
        <v>33</v>
      </c>
      <c r="D2545" s="6" t="s">
        <v>688</v>
      </c>
      <c r="E2545" s="6">
        <v>7352</v>
      </c>
      <c r="F2545" s="6" t="s">
        <v>689</v>
      </c>
      <c r="G2545" s="6" t="s">
        <v>240</v>
      </c>
      <c r="H2545" s="7">
        <v>45309</v>
      </c>
      <c r="I2545" s="6" t="s">
        <v>3071</v>
      </c>
      <c r="J2545" s="8">
        <v>45</v>
      </c>
      <c r="K2545" s="6" t="s">
        <v>691</v>
      </c>
      <c r="L2545" s="6" t="s">
        <v>1564</v>
      </c>
      <c r="M2545" s="6" t="s">
        <v>3075</v>
      </c>
      <c r="N2545" s="9">
        <v>-5.31</v>
      </c>
      <c r="O2545" s="9">
        <v>-7.87</v>
      </c>
      <c r="P2545" s="9">
        <v>0</v>
      </c>
      <c r="Q2545" s="6" t="s">
        <v>2123</v>
      </c>
      <c r="R2545" s="6" t="s">
        <v>561</v>
      </c>
      <c r="S2545" s="6" t="s">
        <v>694</v>
      </c>
      <c r="T2545" s="6" t="s">
        <v>3083</v>
      </c>
      <c r="U2545" s="6" t="s">
        <v>45</v>
      </c>
      <c r="V2545" s="7">
        <v>45306</v>
      </c>
      <c r="W2545" s="6" t="s">
        <v>46</v>
      </c>
      <c r="X2545" s="10"/>
      <c r="Y2545" s="10"/>
      <c r="Z2545" s="10"/>
      <c r="AA2545"/>
      <c r="AB2545" s="11"/>
    </row>
    <row r="2546" spans="1:28" s="12" customFormat="1" ht="15" hidden="1" thickBot="1">
      <c r="A2546" s="6" t="s">
        <v>31</v>
      </c>
      <c r="B2546" s="6" t="s">
        <v>32</v>
      </c>
      <c r="C2546" s="6" t="s">
        <v>33</v>
      </c>
      <c r="D2546" s="6" t="s">
        <v>688</v>
      </c>
      <c r="E2546" s="6">
        <v>7352</v>
      </c>
      <c r="F2546" s="6" t="s">
        <v>689</v>
      </c>
      <c r="G2546" s="6" t="s">
        <v>240</v>
      </c>
      <c r="H2546" s="7">
        <v>45309</v>
      </c>
      <c r="I2546" s="6" t="s">
        <v>3071</v>
      </c>
      <c r="J2546" s="8">
        <v>50</v>
      </c>
      <c r="K2546" s="6" t="s">
        <v>696</v>
      </c>
      <c r="L2546" s="6" t="s">
        <v>571</v>
      </c>
      <c r="M2546" s="6" t="s">
        <v>3072</v>
      </c>
      <c r="N2546" s="9">
        <v>0.7</v>
      </c>
      <c r="O2546" s="9">
        <v>1.04</v>
      </c>
      <c r="P2546" s="9">
        <v>0</v>
      </c>
      <c r="Q2546" s="6" t="s">
        <v>2123</v>
      </c>
      <c r="R2546" s="6" t="s">
        <v>561</v>
      </c>
      <c r="S2546" s="6" t="s">
        <v>694</v>
      </c>
      <c r="T2546" s="6" t="s">
        <v>3084</v>
      </c>
      <c r="U2546" s="6" t="s">
        <v>45</v>
      </c>
      <c r="V2546" s="7">
        <v>45306</v>
      </c>
      <c r="W2546" s="6" t="s">
        <v>46</v>
      </c>
      <c r="X2546" s="10"/>
      <c r="Y2546" s="10"/>
      <c r="Z2546" s="14" t="s">
        <v>230</v>
      </c>
      <c r="AA2546"/>
      <c r="AB2546" s="11"/>
    </row>
    <row r="2547" spans="1:28" s="12" customFormat="1" ht="15" hidden="1" thickBot="1">
      <c r="A2547" s="6" t="s">
        <v>31</v>
      </c>
      <c r="B2547" s="6" t="s">
        <v>32</v>
      </c>
      <c r="C2547" s="6" t="s">
        <v>33</v>
      </c>
      <c r="D2547" s="6" t="s">
        <v>688</v>
      </c>
      <c r="E2547" s="6">
        <v>7352</v>
      </c>
      <c r="F2547" s="6" t="s">
        <v>689</v>
      </c>
      <c r="G2547" s="6" t="s">
        <v>240</v>
      </c>
      <c r="H2547" s="7">
        <v>45309</v>
      </c>
      <c r="I2547" s="6" t="s">
        <v>3071</v>
      </c>
      <c r="J2547" s="8">
        <v>55</v>
      </c>
      <c r="K2547" s="6" t="s">
        <v>691</v>
      </c>
      <c r="L2547" s="6" t="s">
        <v>706</v>
      </c>
      <c r="M2547" s="6" t="s">
        <v>3075</v>
      </c>
      <c r="N2547" s="9">
        <v>-26.55</v>
      </c>
      <c r="O2547" s="9">
        <v>-39.36</v>
      </c>
      <c r="P2547" s="9">
        <v>0</v>
      </c>
      <c r="Q2547" s="6" t="s">
        <v>2123</v>
      </c>
      <c r="R2547" s="6" t="s">
        <v>561</v>
      </c>
      <c r="S2547" s="6" t="s">
        <v>694</v>
      </c>
      <c r="T2547" s="6" t="s">
        <v>3085</v>
      </c>
      <c r="U2547" s="6" t="s">
        <v>45</v>
      </c>
      <c r="V2547" s="7">
        <v>45306</v>
      </c>
      <c r="W2547" s="6" t="s">
        <v>46</v>
      </c>
      <c r="X2547" s="10"/>
      <c r="Y2547" s="10"/>
      <c r="Z2547" s="10"/>
      <c r="AA2547"/>
      <c r="AB2547" s="11"/>
    </row>
    <row r="2548" spans="1:28" s="12" customFormat="1" ht="15" hidden="1" thickBot="1">
      <c r="A2548" s="6" t="s">
        <v>31</v>
      </c>
      <c r="B2548" s="6" t="s">
        <v>32</v>
      </c>
      <c r="C2548" s="6" t="s">
        <v>33</v>
      </c>
      <c r="D2548" s="6" t="s">
        <v>688</v>
      </c>
      <c r="E2548" s="6">
        <v>7352</v>
      </c>
      <c r="F2548" s="6" t="s">
        <v>689</v>
      </c>
      <c r="G2548" s="6" t="s">
        <v>240</v>
      </c>
      <c r="H2548" s="7">
        <v>45309</v>
      </c>
      <c r="I2548" s="6" t="s">
        <v>3071</v>
      </c>
      <c r="J2548" s="8">
        <v>60</v>
      </c>
      <c r="K2548" s="6" t="s">
        <v>696</v>
      </c>
      <c r="L2548" s="6" t="s">
        <v>1360</v>
      </c>
      <c r="M2548" s="6" t="s">
        <v>3072</v>
      </c>
      <c r="N2548" s="9">
        <v>2.97</v>
      </c>
      <c r="O2548" s="9">
        <v>4.4000000000000004</v>
      </c>
      <c r="P2548" s="9">
        <v>0</v>
      </c>
      <c r="Q2548" s="6" t="s">
        <v>2123</v>
      </c>
      <c r="R2548" s="6" t="s">
        <v>561</v>
      </c>
      <c r="S2548" s="6" t="s">
        <v>694</v>
      </c>
      <c r="T2548" s="6" t="s">
        <v>3086</v>
      </c>
      <c r="U2548" s="6" t="s">
        <v>45</v>
      </c>
      <c r="V2548" s="7">
        <v>45306</v>
      </c>
      <c r="W2548" s="6" t="s">
        <v>46</v>
      </c>
      <c r="X2548" s="10"/>
      <c r="Y2548" s="10"/>
      <c r="Z2548" s="14" t="s">
        <v>230</v>
      </c>
      <c r="AA2548"/>
      <c r="AB2548" s="11"/>
    </row>
    <row r="2549" spans="1:28" s="12" customFormat="1" ht="15" hidden="1" thickBot="1">
      <c r="A2549" s="6" t="s">
        <v>31</v>
      </c>
      <c r="B2549" s="6" t="s">
        <v>32</v>
      </c>
      <c r="C2549" s="6" t="s">
        <v>33</v>
      </c>
      <c r="D2549" s="6" t="s">
        <v>688</v>
      </c>
      <c r="E2549" s="6">
        <v>7352</v>
      </c>
      <c r="F2549" s="6" t="s">
        <v>689</v>
      </c>
      <c r="G2549" s="6" t="s">
        <v>240</v>
      </c>
      <c r="H2549" s="7">
        <v>45309</v>
      </c>
      <c r="I2549" s="6" t="s">
        <v>3071</v>
      </c>
      <c r="J2549" s="8">
        <v>65</v>
      </c>
      <c r="K2549" s="6" t="s">
        <v>691</v>
      </c>
      <c r="L2549" s="6" t="s">
        <v>1500</v>
      </c>
      <c r="M2549" s="6" t="s">
        <v>3075</v>
      </c>
      <c r="N2549" s="9">
        <v>-636.52</v>
      </c>
      <c r="O2549" s="9">
        <v>-943.68</v>
      </c>
      <c r="P2549" s="9">
        <v>0</v>
      </c>
      <c r="Q2549" s="6" t="s">
        <v>2123</v>
      </c>
      <c r="R2549" s="6" t="s">
        <v>561</v>
      </c>
      <c r="S2549" s="6" t="s">
        <v>694</v>
      </c>
      <c r="T2549" s="6" t="s">
        <v>3087</v>
      </c>
      <c r="U2549" s="6" t="s">
        <v>45</v>
      </c>
      <c r="V2549" s="7">
        <v>45306</v>
      </c>
      <c r="W2549" s="6" t="s">
        <v>46</v>
      </c>
      <c r="X2549" s="10"/>
      <c r="Y2549" s="10"/>
      <c r="Z2549" s="14" t="s">
        <v>230</v>
      </c>
      <c r="AA2549"/>
      <c r="AB2549" s="11"/>
    </row>
    <row r="2550" spans="1:28" s="12" customFormat="1" ht="15" hidden="1" thickBot="1">
      <c r="A2550" s="6" t="s">
        <v>31</v>
      </c>
      <c r="B2550" s="6" t="s">
        <v>32</v>
      </c>
      <c r="C2550" s="6" t="s">
        <v>33</v>
      </c>
      <c r="D2550" s="6" t="s">
        <v>688</v>
      </c>
      <c r="E2550" s="6">
        <v>7352</v>
      </c>
      <c r="F2550" s="6" t="s">
        <v>689</v>
      </c>
      <c r="G2550" s="6" t="s">
        <v>240</v>
      </c>
      <c r="H2550" s="7">
        <v>45309</v>
      </c>
      <c r="I2550" s="6" t="s">
        <v>3071</v>
      </c>
      <c r="J2550" s="8">
        <v>70</v>
      </c>
      <c r="K2550" s="6" t="s">
        <v>696</v>
      </c>
      <c r="L2550" s="6" t="s">
        <v>766</v>
      </c>
      <c r="M2550" s="6" t="s">
        <v>3072</v>
      </c>
      <c r="N2550" s="9">
        <v>56.1</v>
      </c>
      <c r="O2550" s="9">
        <v>83.17</v>
      </c>
      <c r="P2550" s="9">
        <v>0</v>
      </c>
      <c r="Q2550" s="6" t="s">
        <v>2123</v>
      </c>
      <c r="R2550" s="6" t="s">
        <v>561</v>
      </c>
      <c r="S2550" s="6" t="s">
        <v>694</v>
      </c>
      <c r="T2550" s="6" t="s">
        <v>3088</v>
      </c>
      <c r="U2550" s="6" t="s">
        <v>45</v>
      </c>
      <c r="V2550" s="7">
        <v>45306</v>
      </c>
      <c r="W2550" s="6" t="s">
        <v>46</v>
      </c>
      <c r="X2550" s="10"/>
      <c r="Y2550" s="10"/>
      <c r="Z2550" s="14" t="s">
        <v>230</v>
      </c>
      <c r="AA2550"/>
      <c r="AB2550" s="11"/>
    </row>
    <row r="2551" spans="1:28" s="12" customFormat="1" ht="15" hidden="1" thickBot="1">
      <c r="A2551" s="6" t="s">
        <v>31</v>
      </c>
      <c r="B2551" s="6" t="s">
        <v>32</v>
      </c>
      <c r="C2551" s="6" t="s">
        <v>33</v>
      </c>
      <c r="D2551" s="6" t="s">
        <v>688</v>
      </c>
      <c r="E2551" s="6">
        <v>7352</v>
      </c>
      <c r="F2551" s="6" t="s">
        <v>689</v>
      </c>
      <c r="G2551" s="6" t="s">
        <v>240</v>
      </c>
      <c r="H2551" s="7">
        <v>45309</v>
      </c>
      <c r="I2551" s="6" t="s">
        <v>3071</v>
      </c>
      <c r="J2551" s="8">
        <v>75</v>
      </c>
      <c r="K2551" s="6" t="s">
        <v>696</v>
      </c>
      <c r="L2551" s="6" t="s">
        <v>708</v>
      </c>
      <c r="M2551" s="6" t="s">
        <v>3072</v>
      </c>
      <c r="N2551" s="9">
        <v>6.59</v>
      </c>
      <c r="O2551" s="9">
        <v>9.77</v>
      </c>
      <c r="P2551" s="9">
        <v>0</v>
      </c>
      <c r="Q2551" s="6" t="s">
        <v>2123</v>
      </c>
      <c r="R2551" s="6" t="s">
        <v>561</v>
      </c>
      <c r="S2551" s="6" t="s">
        <v>694</v>
      </c>
      <c r="T2551" s="6" t="s">
        <v>3089</v>
      </c>
      <c r="U2551" s="6" t="s">
        <v>45</v>
      </c>
      <c r="V2551" s="7">
        <v>45306</v>
      </c>
      <c r="W2551" s="6" t="s">
        <v>46</v>
      </c>
      <c r="X2551" s="10"/>
      <c r="Y2551" s="10"/>
      <c r="Z2551" s="14" t="s">
        <v>230</v>
      </c>
      <c r="AA2551"/>
      <c r="AB2551" s="11"/>
    </row>
    <row r="2552" spans="1:28" s="12" customFormat="1" ht="15" hidden="1" thickBot="1">
      <c r="A2552" s="6" t="s">
        <v>166</v>
      </c>
      <c r="B2552" s="6" t="s">
        <v>283</v>
      </c>
      <c r="C2552" s="6" t="s">
        <v>33</v>
      </c>
      <c r="D2552" s="6" t="s">
        <v>682</v>
      </c>
      <c r="E2552" s="6">
        <v>1169</v>
      </c>
      <c r="F2552" s="6" t="s">
        <v>689</v>
      </c>
      <c r="G2552" s="6" t="s">
        <v>268</v>
      </c>
      <c r="H2552" s="7">
        <v>45309</v>
      </c>
      <c r="I2552" s="6" t="s">
        <v>3071</v>
      </c>
      <c r="J2552" s="8">
        <v>3</v>
      </c>
      <c r="K2552" s="6" t="s">
        <v>683</v>
      </c>
      <c r="L2552" s="6" t="s">
        <v>692</v>
      </c>
      <c r="M2552" s="6" t="s">
        <v>3090</v>
      </c>
      <c r="N2552" s="9">
        <v>0</v>
      </c>
      <c r="O2552" s="9">
        <v>0</v>
      </c>
      <c r="P2552" s="9">
        <v>0</v>
      </c>
      <c r="Q2552" s="6" t="s">
        <v>2123</v>
      </c>
      <c r="R2552" s="6" t="s">
        <v>561</v>
      </c>
      <c r="S2552" s="6" t="s">
        <v>694</v>
      </c>
      <c r="T2552" s="6" t="s">
        <v>3073</v>
      </c>
      <c r="U2552" s="6" t="s">
        <v>45</v>
      </c>
      <c r="V2552" s="7">
        <v>45306</v>
      </c>
      <c r="W2552" s="6" t="s">
        <v>46</v>
      </c>
      <c r="X2552" s="10"/>
      <c r="Y2552" s="10"/>
      <c r="Z2552" s="14" t="s">
        <v>230</v>
      </c>
      <c r="AA2552"/>
      <c r="AB2552" s="11"/>
    </row>
    <row r="2553" spans="1:28" s="12" customFormat="1" ht="15" hidden="1" thickBot="1">
      <c r="A2553" s="6" t="s">
        <v>166</v>
      </c>
      <c r="B2553" s="6" t="s">
        <v>283</v>
      </c>
      <c r="C2553" s="6" t="s">
        <v>33</v>
      </c>
      <c r="D2553" s="6" t="s">
        <v>682</v>
      </c>
      <c r="E2553" s="6">
        <v>1169</v>
      </c>
      <c r="F2553" s="6" t="s">
        <v>689</v>
      </c>
      <c r="G2553" s="6" t="s">
        <v>268</v>
      </c>
      <c r="H2553" s="7">
        <v>45309</v>
      </c>
      <c r="I2553" s="6" t="s">
        <v>3071</v>
      </c>
      <c r="J2553" s="8">
        <v>8</v>
      </c>
      <c r="K2553" s="6" t="s">
        <v>683</v>
      </c>
      <c r="L2553" s="6" t="s">
        <v>1416</v>
      </c>
      <c r="M2553" s="6" t="s">
        <v>3091</v>
      </c>
      <c r="N2553" s="9">
        <v>0</v>
      </c>
      <c r="O2553" s="9">
        <v>0</v>
      </c>
      <c r="P2553" s="9">
        <v>0</v>
      </c>
      <c r="Q2553" s="6" t="s">
        <v>2123</v>
      </c>
      <c r="R2553" s="6" t="s">
        <v>561</v>
      </c>
      <c r="S2553" s="6" t="s">
        <v>694</v>
      </c>
      <c r="T2553" s="6" t="s">
        <v>3074</v>
      </c>
      <c r="U2553" s="6" t="s">
        <v>45</v>
      </c>
      <c r="V2553" s="7">
        <v>45306</v>
      </c>
      <c r="W2553" s="6" t="s">
        <v>46</v>
      </c>
      <c r="X2553" s="10"/>
      <c r="Y2553" s="10"/>
      <c r="Z2553" s="10"/>
      <c r="AA2553"/>
      <c r="AB2553" s="11"/>
    </row>
    <row r="2554" spans="1:28" s="12" customFormat="1" ht="15" hidden="1" thickBot="1">
      <c r="A2554" s="6" t="s">
        <v>166</v>
      </c>
      <c r="B2554" s="6" t="s">
        <v>283</v>
      </c>
      <c r="C2554" s="6" t="s">
        <v>33</v>
      </c>
      <c r="D2554" s="6" t="s">
        <v>682</v>
      </c>
      <c r="E2554" s="6">
        <v>1169</v>
      </c>
      <c r="F2554" s="6" t="s">
        <v>689</v>
      </c>
      <c r="G2554" s="6" t="s">
        <v>268</v>
      </c>
      <c r="H2554" s="7">
        <v>45309</v>
      </c>
      <c r="I2554" s="6" t="s">
        <v>3071</v>
      </c>
      <c r="J2554" s="8">
        <v>13</v>
      </c>
      <c r="K2554" s="6" t="s">
        <v>683</v>
      </c>
      <c r="L2554" s="6" t="s">
        <v>757</v>
      </c>
      <c r="M2554" s="6" t="s">
        <v>3092</v>
      </c>
      <c r="N2554" s="9">
        <v>0</v>
      </c>
      <c r="O2554" s="9">
        <v>0</v>
      </c>
      <c r="P2554" s="9">
        <v>0</v>
      </c>
      <c r="Q2554" s="6" t="s">
        <v>2123</v>
      </c>
      <c r="R2554" s="6" t="s">
        <v>561</v>
      </c>
      <c r="S2554" s="6" t="s">
        <v>694</v>
      </c>
      <c r="T2554" s="6" t="s">
        <v>3076</v>
      </c>
      <c r="U2554" s="6" t="s">
        <v>45</v>
      </c>
      <c r="V2554" s="7">
        <v>45306</v>
      </c>
      <c r="W2554" s="6" t="s">
        <v>46</v>
      </c>
      <c r="X2554" s="10"/>
      <c r="Y2554" s="10"/>
      <c r="Z2554" s="10"/>
      <c r="AA2554"/>
      <c r="AB2554" s="11"/>
    </row>
    <row r="2555" spans="1:28" s="12" customFormat="1" ht="15" hidden="1" thickBot="1">
      <c r="A2555" s="6" t="s">
        <v>166</v>
      </c>
      <c r="B2555" s="6" t="s">
        <v>283</v>
      </c>
      <c r="C2555" s="6" t="s">
        <v>33</v>
      </c>
      <c r="D2555" s="6" t="s">
        <v>682</v>
      </c>
      <c r="E2555" s="6">
        <v>1169</v>
      </c>
      <c r="F2555" s="6" t="s">
        <v>689</v>
      </c>
      <c r="G2555" s="6" t="s">
        <v>268</v>
      </c>
      <c r="H2555" s="7">
        <v>45309</v>
      </c>
      <c r="I2555" s="6" t="s">
        <v>3071</v>
      </c>
      <c r="J2555" s="8">
        <v>18</v>
      </c>
      <c r="K2555" s="6" t="s">
        <v>683</v>
      </c>
      <c r="L2555" s="6" t="s">
        <v>1388</v>
      </c>
      <c r="M2555" s="6" t="s">
        <v>3093</v>
      </c>
      <c r="N2555" s="9">
        <v>0</v>
      </c>
      <c r="O2555" s="9">
        <v>0</v>
      </c>
      <c r="P2555" s="9">
        <v>0</v>
      </c>
      <c r="Q2555" s="6" t="s">
        <v>2123</v>
      </c>
      <c r="R2555" s="6" t="s">
        <v>561</v>
      </c>
      <c r="S2555" s="6" t="s">
        <v>694</v>
      </c>
      <c r="T2555" s="6" t="s">
        <v>3077</v>
      </c>
      <c r="U2555" s="6" t="s">
        <v>45</v>
      </c>
      <c r="V2555" s="7">
        <v>45306</v>
      </c>
      <c r="W2555" s="6" t="s">
        <v>46</v>
      </c>
      <c r="X2555" s="10"/>
      <c r="Y2555" s="10"/>
      <c r="Z2555" s="14" t="s">
        <v>230</v>
      </c>
      <c r="AA2555"/>
      <c r="AB2555" s="11"/>
    </row>
    <row r="2556" spans="1:28" s="12" customFormat="1" ht="15" hidden="1" thickBot="1">
      <c r="A2556" s="6" t="s">
        <v>166</v>
      </c>
      <c r="B2556" s="6" t="s">
        <v>283</v>
      </c>
      <c r="C2556" s="6" t="s">
        <v>33</v>
      </c>
      <c r="D2556" s="6" t="s">
        <v>682</v>
      </c>
      <c r="E2556" s="6">
        <v>1169</v>
      </c>
      <c r="F2556" s="6" t="s">
        <v>689</v>
      </c>
      <c r="G2556" s="6" t="s">
        <v>268</v>
      </c>
      <c r="H2556" s="7">
        <v>45309</v>
      </c>
      <c r="I2556" s="6" t="s">
        <v>3071</v>
      </c>
      <c r="J2556" s="8">
        <v>23</v>
      </c>
      <c r="K2556" s="6" t="s">
        <v>683</v>
      </c>
      <c r="L2556" s="6" t="s">
        <v>803</v>
      </c>
      <c r="M2556" s="6" t="s">
        <v>3094</v>
      </c>
      <c r="N2556" s="9">
        <v>0</v>
      </c>
      <c r="O2556" s="9">
        <v>0</v>
      </c>
      <c r="P2556" s="9">
        <v>0</v>
      </c>
      <c r="Q2556" s="6" t="s">
        <v>2123</v>
      </c>
      <c r="R2556" s="6" t="s">
        <v>561</v>
      </c>
      <c r="S2556" s="6" t="s">
        <v>694</v>
      </c>
      <c r="T2556" s="6" t="s">
        <v>3078</v>
      </c>
      <c r="U2556" s="6" t="s">
        <v>45</v>
      </c>
      <c r="V2556" s="7">
        <v>45306</v>
      </c>
      <c r="W2556" s="6" t="s">
        <v>46</v>
      </c>
      <c r="X2556" s="10"/>
      <c r="Y2556" s="10"/>
      <c r="Z2556" s="14" t="s">
        <v>230</v>
      </c>
      <c r="AA2556"/>
      <c r="AB2556" s="11"/>
    </row>
    <row r="2557" spans="1:28" s="12" customFormat="1" ht="15" hidden="1" thickBot="1">
      <c r="A2557" s="6" t="s">
        <v>166</v>
      </c>
      <c r="B2557" s="6" t="s">
        <v>283</v>
      </c>
      <c r="C2557" s="6" t="s">
        <v>33</v>
      </c>
      <c r="D2557" s="6" t="s">
        <v>682</v>
      </c>
      <c r="E2557" s="6">
        <v>1169</v>
      </c>
      <c r="F2557" s="6" t="s">
        <v>689</v>
      </c>
      <c r="G2557" s="6" t="s">
        <v>268</v>
      </c>
      <c r="H2557" s="7">
        <v>45309</v>
      </c>
      <c r="I2557" s="6" t="s">
        <v>3071</v>
      </c>
      <c r="J2557" s="8">
        <v>28</v>
      </c>
      <c r="K2557" s="6" t="s">
        <v>683</v>
      </c>
      <c r="L2557" s="6" t="s">
        <v>3079</v>
      </c>
      <c r="M2557" s="6" t="s">
        <v>3095</v>
      </c>
      <c r="N2557" s="9">
        <v>0</v>
      </c>
      <c r="O2557" s="9">
        <v>0</v>
      </c>
      <c r="P2557" s="9">
        <v>0</v>
      </c>
      <c r="Q2557" s="6" t="s">
        <v>2123</v>
      </c>
      <c r="R2557" s="6" t="s">
        <v>561</v>
      </c>
      <c r="S2557" s="6" t="s">
        <v>694</v>
      </c>
      <c r="T2557" s="6" t="s">
        <v>3080</v>
      </c>
      <c r="U2557" s="6" t="s">
        <v>45</v>
      </c>
      <c r="V2557" s="7">
        <v>45306</v>
      </c>
      <c r="W2557" s="6" t="s">
        <v>46</v>
      </c>
      <c r="X2557" s="10"/>
      <c r="Y2557" s="10"/>
      <c r="Z2557" s="14" t="s">
        <v>230</v>
      </c>
      <c r="AA2557"/>
      <c r="AB2557" s="11"/>
    </row>
    <row r="2558" spans="1:28" s="12" customFormat="1" ht="15" hidden="1" thickBot="1">
      <c r="A2558" s="6" t="s">
        <v>166</v>
      </c>
      <c r="B2558" s="6" t="s">
        <v>283</v>
      </c>
      <c r="C2558" s="6" t="s">
        <v>33</v>
      </c>
      <c r="D2558" s="6" t="s">
        <v>682</v>
      </c>
      <c r="E2558" s="6">
        <v>1169</v>
      </c>
      <c r="F2558" s="6" t="s">
        <v>689</v>
      </c>
      <c r="G2558" s="6" t="s">
        <v>268</v>
      </c>
      <c r="H2558" s="7">
        <v>45309</v>
      </c>
      <c r="I2558" s="6" t="s">
        <v>3071</v>
      </c>
      <c r="J2558" s="8">
        <v>32</v>
      </c>
      <c r="K2558" s="6" t="s">
        <v>683</v>
      </c>
      <c r="L2558" s="6" t="s">
        <v>634</v>
      </c>
      <c r="M2558" s="6" t="s">
        <v>3096</v>
      </c>
      <c r="N2558" s="9">
        <v>0</v>
      </c>
      <c r="O2558" s="9">
        <v>0</v>
      </c>
      <c r="P2558" s="9">
        <v>0</v>
      </c>
      <c r="Q2558" s="6" t="s">
        <v>2123</v>
      </c>
      <c r="R2558" s="6" t="s">
        <v>561</v>
      </c>
      <c r="S2558" s="6" t="s">
        <v>694</v>
      </c>
      <c r="T2558" s="6" t="s">
        <v>3097</v>
      </c>
      <c r="U2558" s="6" t="s">
        <v>45</v>
      </c>
      <c r="V2558" s="7">
        <v>45306</v>
      </c>
      <c r="W2558" s="6" t="s">
        <v>46</v>
      </c>
      <c r="X2558" s="10"/>
      <c r="Y2558" s="10"/>
      <c r="Z2558" s="14" t="s">
        <v>230</v>
      </c>
      <c r="AA2558"/>
      <c r="AB2558" s="11"/>
    </row>
    <row r="2559" spans="1:28" s="12" customFormat="1" ht="15" hidden="1" thickBot="1">
      <c r="A2559" s="6" t="s">
        <v>166</v>
      </c>
      <c r="B2559" s="6" t="s">
        <v>283</v>
      </c>
      <c r="C2559" s="6" t="s">
        <v>33</v>
      </c>
      <c r="D2559" s="6" t="s">
        <v>682</v>
      </c>
      <c r="E2559" s="6">
        <v>1169</v>
      </c>
      <c r="F2559" s="6" t="s">
        <v>689</v>
      </c>
      <c r="G2559" s="6" t="s">
        <v>268</v>
      </c>
      <c r="H2559" s="7">
        <v>45309</v>
      </c>
      <c r="I2559" s="6" t="s">
        <v>3071</v>
      </c>
      <c r="J2559" s="8">
        <v>37</v>
      </c>
      <c r="K2559" s="6" t="s">
        <v>683</v>
      </c>
      <c r="L2559" s="6" t="s">
        <v>627</v>
      </c>
      <c r="M2559" s="6" t="s">
        <v>3098</v>
      </c>
      <c r="N2559" s="9">
        <v>0</v>
      </c>
      <c r="O2559" s="9">
        <v>0</v>
      </c>
      <c r="P2559" s="9">
        <v>0</v>
      </c>
      <c r="Q2559" s="6" t="s">
        <v>2123</v>
      </c>
      <c r="R2559" s="6" t="s">
        <v>561</v>
      </c>
      <c r="S2559" s="6" t="s">
        <v>694</v>
      </c>
      <c r="T2559" s="6" t="s">
        <v>3081</v>
      </c>
      <c r="U2559" s="6" t="s">
        <v>45</v>
      </c>
      <c r="V2559" s="7">
        <v>45306</v>
      </c>
      <c r="W2559" s="6" t="s">
        <v>46</v>
      </c>
      <c r="X2559" s="10"/>
      <c r="Y2559" s="10"/>
      <c r="Z2559" s="10"/>
      <c r="AA2559"/>
      <c r="AB2559" s="11"/>
    </row>
    <row r="2560" spans="1:28" s="12" customFormat="1" ht="15" hidden="1" thickBot="1">
      <c r="A2560" s="6" t="s">
        <v>166</v>
      </c>
      <c r="B2560" s="6" t="s">
        <v>283</v>
      </c>
      <c r="C2560" s="6" t="s">
        <v>33</v>
      </c>
      <c r="D2560" s="6" t="s">
        <v>682</v>
      </c>
      <c r="E2560" s="6">
        <v>1169</v>
      </c>
      <c r="F2560" s="6" t="s">
        <v>689</v>
      </c>
      <c r="G2560" s="6" t="s">
        <v>268</v>
      </c>
      <c r="H2560" s="7">
        <v>45309</v>
      </c>
      <c r="I2560" s="6" t="s">
        <v>3071</v>
      </c>
      <c r="J2560" s="8">
        <v>42</v>
      </c>
      <c r="K2560" s="6" t="s">
        <v>683</v>
      </c>
      <c r="L2560" s="6" t="s">
        <v>1430</v>
      </c>
      <c r="M2560" s="6" t="s">
        <v>3099</v>
      </c>
      <c r="N2560" s="9">
        <v>0</v>
      </c>
      <c r="O2560" s="9">
        <v>0</v>
      </c>
      <c r="P2560" s="9">
        <v>0</v>
      </c>
      <c r="Q2560" s="6" t="s">
        <v>2123</v>
      </c>
      <c r="R2560" s="6" t="s">
        <v>561</v>
      </c>
      <c r="S2560" s="6" t="s">
        <v>694</v>
      </c>
      <c r="T2560" s="6" t="s">
        <v>3082</v>
      </c>
      <c r="U2560" s="6" t="s">
        <v>45</v>
      </c>
      <c r="V2560" s="7">
        <v>45306</v>
      </c>
      <c r="W2560" s="6" t="s">
        <v>46</v>
      </c>
      <c r="X2560" s="10"/>
      <c r="Y2560" s="10"/>
      <c r="Z2560" s="14" t="s">
        <v>230</v>
      </c>
      <c r="AA2560"/>
      <c r="AB2560" s="11"/>
    </row>
    <row r="2561" spans="1:28" s="12" customFormat="1" ht="15" hidden="1" thickBot="1">
      <c r="A2561" s="6" t="s">
        <v>166</v>
      </c>
      <c r="B2561" s="6" t="s">
        <v>283</v>
      </c>
      <c r="C2561" s="6" t="s">
        <v>33</v>
      </c>
      <c r="D2561" s="6" t="s">
        <v>682</v>
      </c>
      <c r="E2561" s="6">
        <v>1169</v>
      </c>
      <c r="F2561" s="6" t="s">
        <v>689</v>
      </c>
      <c r="G2561" s="6" t="s">
        <v>268</v>
      </c>
      <c r="H2561" s="7">
        <v>45309</v>
      </c>
      <c r="I2561" s="6" t="s">
        <v>3071</v>
      </c>
      <c r="J2561" s="8">
        <v>47</v>
      </c>
      <c r="K2561" s="6" t="s">
        <v>683</v>
      </c>
      <c r="L2561" s="6" t="s">
        <v>1564</v>
      </c>
      <c r="M2561" s="6" t="s">
        <v>3100</v>
      </c>
      <c r="N2561" s="9">
        <v>0</v>
      </c>
      <c r="O2561" s="9">
        <v>0</v>
      </c>
      <c r="P2561" s="9">
        <v>0</v>
      </c>
      <c r="Q2561" s="6" t="s">
        <v>2123</v>
      </c>
      <c r="R2561" s="6" t="s">
        <v>561</v>
      </c>
      <c r="S2561" s="6" t="s">
        <v>694</v>
      </c>
      <c r="T2561" s="6" t="s">
        <v>3083</v>
      </c>
      <c r="U2561" s="6" t="s">
        <v>45</v>
      </c>
      <c r="V2561" s="7">
        <v>45306</v>
      </c>
      <c r="W2561" s="6" t="s">
        <v>46</v>
      </c>
      <c r="X2561" s="10"/>
      <c r="Y2561" s="10"/>
      <c r="Z2561" s="10"/>
      <c r="AA2561"/>
      <c r="AB2561" s="11"/>
    </row>
    <row r="2562" spans="1:28" s="12" customFormat="1" ht="15" hidden="1" thickBot="1">
      <c r="A2562" s="6" t="s">
        <v>166</v>
      </c>
      <c r="B2562" s="6" t="s">
        <v>283</v>
      </c>
      <c r="C2562" s="6" t="s">
        <v>33</v>
      </c>
      <c r="D2562" s="6" t="s">
        <v>682</v>
      </c>
      <c r="E2562" s="6">
        <v>1169</v>
      </c>
      <c r="F2562" s="6" t="s">
        <v>689</v>
      </c>
      <c r="G2562" s="6" t="s">
        <v>268</v>
      </c>
      <c r="H2562" s="7">
        <v>45309</v>
      </c>
      <c r="I2562" s="6" t="s">
        <v>3071</v>
      </c>
      <c r="J2562" s="8">
        <v>52</v>
      </c>
      <c r="K2562" s="6" t="s">
        <v>683</v>
      </c>
      <c r="L2562" s="6" t="s">
        <v>571</v>
      </c>
      <c r="M2562" s="6" t="s">
        <v>3101</v>
      </c>
      <c r="N2562" s="9">
        <v>0</v>
      </c>
      <c r="O2562" s="9">
        <v>0</v>
      </c>
      <c r="P2562" s="9">
        <v>0</v>
      </c>
      <c r="Q2562" s="6" t="s">
        <v>2123</v>
      </c>
      <c r="R2562" s="6" t="s">
        <v>561</v>
      </c>
      <c r="S2562" s="6" t="s">
        <v>694</v>
      </c>
      <c r="T2562" s="6" t="s">
        <v>3084</v>
      </c>
      <c r="U2562" s="6" t="s">
        <v>45</v>
      </c>
      <c r="V2562" s="7">
        <v>45306</v>
      </c>
      <c r="W2562" s="6" t="s">
        <v>46</v>
      </c>
      <c r="X2562" s="10"/>
      <c r="Y2562" s="10"/>
      <c r="Z2562" s="14" t="s">
        <v>230</v>
      </c>
      <c r="AA2562"/>
      <c r="AB2562" s="11"/>
    </row>
    <row r="2563" spans="1:28" s="12" customFormat="1" ht="15" hidden="1" thickBot="1">
      <c r="A2563" s="6" t="s">
        <v>166</v>
      </c>
      <c r="B2563" s="6" t="s">
        <v>283</v>
      </c>
      <c r="C2563" s="6" t="s">
        <v>33</v>
      </c>
      <c r="D2563" s="6" t="s">
        <v>682</v>
      </c>
      <c r="E2563" s="6">
        <v>1169</v>
      </c>
      <c r="F2563" s="6" t="s">
        <v>689</v>
      </c>
      <c r="G2563" s="6" t="s">
        <v>268</v>
      </c>
      <c r="H2563" s="7">
        <v>45309</v>
      </c>
      <c r="I2563" s="6" t="s">
        <v>3071</v>
      </c>
      <c r="J2563" s="8">
        <v>57</v>
      </c>
      <c r="K2563" s="6" t="s">
        <v>683</v>
      </c>
      <c r="L2563" s="6" t="s">
        <v>706</v>
      </c>
      <c r="M2563" s="6" t="s">
        <v>3102</v>
      </c>
      <c r="N2563" s="9">
        <v>0</v>
      </c>
      <c r="O2563" s="9">
        <v>0</v>
      </c>
      <c r="P2563" s="9">
        <v>0</v>
      </c>
      <c r="Q2563" s="6" t="s">
        <v>2123</v>
      </c>
      <c r="R2563" s="6" t="s">
        <v>561</v>
      </c>
      <c r="S2563" s="6" t="s">
        <v>694</v>
      </c>
      <c r="T2563" s="6" t="s">
        <v>3085</v>
      </c>
      <c r="U2563" s="6" t="s">
        <v>45</v>
      </c>
      <c r="V2563" s="7">
        <v>45306</v>
      </c>
      <c r="W2563" s="6" t="s">
        <v>46</v>
      </c>
      <c r="X2563" s="10"/>
      <c r="Y2563" s="10"/>
      <c r="Z2563" s="10"/>
      <c r="AA2563"/>
      <c r="AB2563" s="11"/>
    </row>
    <row r="2564" spans="1:28" s="12" customFormat="1" ht="15" hidden="1" thickBot="1">
      <c r="A2564" s="6" t="s">
        <v>166</v>
      </c>
      <c r="B2564" s="6" t="s">
        <v>283</v>
      </c>
      <c r="C2564" s="6" t="s">
        <v>33</v>
      </c>
      <c r="D2564" s="6" t="s">
        <v>682</v>
      </c>
      <c r="E2564" s="6">
        <v>1169</v>
      </c>
      <c r="F2564" s="6" t="s">
        <v>689</v>
      </c>
      <c r="G2564" s="6" t="s">
        <v>268</v>
      </c>
      <c r="H2564" s="7">
        <v>45309</v>
      </c>
      <c r="I2564" s="6" t="s">
        <v>3071</v>
      </c>
      <c r="J2564" s="8">
        <v>62</v>
      </c>
      <c r="K2564" s="6" t="s">
        <v>683</v>
      </c>
      <c r="L2564" s="6" t="s">
        <v>1360</v>
      </c>
      <c r="M2564" s="6" t="s">
        <v>3103</v>
      </c>
      <c r="N2564" s="9">
        <v>0</v>
      </c>
      <c r="O2564" s="9">
        <v>0</v>
      </c>
      <c r="P2564" s="9">
        <v>0</v>
      </c>
      <c r="Q2564" s="6" t="s">
        <v>2123</v>
      </c>
      <c r="R2564" s="6" t="s">
        <v>561</v>
      </c>
      <c r="S2564" s="6" t="s">
        <v>694</v>
      </c>
      <c r="T2564" s="6" t="s">
        <v>3086</v>
      </c>
      <c r="U2564" s="6" t="s">
        <v>45</v>
      </c>
      <c r="V2564" s="7">
        <v>45306</v>
      </c>
      <c r="W2564" s="6" t="s">
        <v>46</v>
      </c>
      <c r="X2564" s="10"/>
      <c r="Y2564" s="10"/>
      <c r="Z2564" s="14" t="s">
        <v>230</v>
      </c>
      <c r="AA2564"/>
      <c r="AB2564" s="11"/>
    </row>
    <row r="2565" spans="1:28" s="12" customFormat="1" ht="15" hidden="1" thickBot="1">
      <c r="A2565" s="6" t="s">
        <v>166</v>
      </c>
      <c r="B2565" s="6" t="s">
        <v>283</v>
      </c>
      <c r="C2565" s="6" t="s">
        <v>33</v>
      </c>
      <c r="D2565" s="6" t="s">
        <v>682</v>
      </c>
      <c r="E2565" s="6">
        <v>1169</v>
      </c>
      <c r="F2565" s="6" t="s">
        <v>689</v>
      </c>
      <c r="G2565" s="6" t="s">
        <v>268</v>
      </c>
      <c r="H2565" s="7">
        <v>45309</v>
      </c>
      <c r="I2565" s="6" t="s">
        <v>3071</v>
      </c>
      <c r="J2565" s="8">
        <v>67</v>
      </c>
      <c r="K2565" s="6" t="s">
        <v>683</v>
      </c>
      <c r="L2565" s="6" t="s">
        <v>1500</v>
      </c>
      <c r="M2565" s="6" t="s">
        <v>3104</v>
      </c>
      <c r="N2565" s="9">
        <v>0</v>
      </c>
      <c r="O2565" s="9">
        <v>0</v>
      </c>
      <c r="P2565" s="9">
        <v>0</v>
      </c>
      <c r="Q2565" s="6" t="s">
        <v>2123</v>
      </c>
      <c r="R2565" s="6" t="s">
        <v>561</v>
      </c>
      <c r="S2565" s="6" t="s">
        <v>694</v>
      </c>
      <c r="T2565" s="6" t="s">
        <v>3087</v>
      </c>
      <c r="U2565" s="6" t="s">
        <v>45</v>
      </c>
      <c r="V2565" s="7">
        <v>45306</v>
      </c>
      <c r="W2565" s="6" t="s">
        <v>46</v>
      </c>
      <c r="X2565" s="10"/>
      <c r="Y2565" s="10"/>
      <c r="Z2565" s="14" t="s">
        <v>230</v>
      </c>
      <c r="AA2565"/>
      <c r="AB2565" s="11"/>
    </row>
    <row r="2566" spans="1:28" s="12" customFormat="1" ht="15" hidden="1" thickBot="1">
      <c r="A2566" s="6" t="s">
        <v>166</v>
      </c>
      <c r="B2566" s="6" t="s">
        <v>283</v>
      </c>
      <c r="C2566" s="6" t="s">
        <v>33</v>
      </c>
      <c r="D2566" s="6" t="s">
        <v>682</v>
      </c>
      <c r="E2566" s="6">
        <v>1169</v>
      </c>
      <c r="F2566" s="6" t="s">
        <v>689</v>
      </c>
      <c r="G2566" s="6" t="s">
        <v>268</v>
      </c>
      <c r="H2566" s="7">
        <v>45309</v>
      </c>
      <c r="I2566" s="6" t="s">
        <v>3071</v>
      </c>
      <c r="J2566" s="8">
        <v>72</v>
      </c>
      <c r="K2566" s="6" t="s">
        <v>683</v>
      </c>
      <c r="L2566" s="6" t="s">
        <v>766</v>
      </c>
      <c r="M2566" s="6" t="s">
        <v>3105</v>
      </c>
      <c r="N2566" s="9">
        <v>0</v>
      </c>
      <c r="O2566" s="9">
        <v>0</v>
      </c>
      <c r="P2566" s="9">
        <v>0</v>
      </c>
      <c r="Q2566" s="6" t="s">
        <v>2123</v>
      </c>
      <c r="R2566" s="6" t="s">
        <v>561</v>
      </c>
      <c r="S2566" s="6" t="s">
        <v>694</v>
      </c>
      <c r="T2566" s="6" t="s">
        <v>3088</v>
      </c>
      <c r="U2566" s="6" t="s">
        <v>45</v>
      </c>
      <c r="V2566" s="7">
        <v>45306</v>
      </c>
      <c r="W2566" s="6" t="s">
        <v>46</v>
      </c>
      <c r="X2566" s="10"/>
      <c r="Y2566" s="10"/>
      <c r="Z2566" s="14" t="s">
        <v>230</v>
      </c>
      <c r="AA2566"/>
      <c r="AB2566" s="11"/>
    </row>
    <row r="2567" spans="1:28" s="12" customFormat="1" ht="15" hidden="1" thickBot="1">
      <c r="A2567" s="6" t="s">
        <v>166</v>
      </c>
      <c r="B2567" s="6" t="s">
        <v>283</v>
      </c>
      <c r="C2567" s="6" t="s">
        <v>33</v>
      </c>
      <c r="D2567" s="6" t="s">
        <v>682</v>
      </c>
      <c r="E2567" s="6">
        <v>1169</v>
      </c>
      <c r="F2567" s="6" t="s">
        <v>689</v>
      </c>
      <c r="G2567" s="6" t="s">
        <v>268</v>
      </c>
      <c r="H2567" s="7">
        <v>45309</v>
      </c>
      <c r="I2567" s="6" t="s">
        <v>3071</v>
      </c>
      <c r="J2567" s="8">
        <v>77</v>
      </c>
      <c r="K2567" s="6" t="s">
        <v>683</v>
      </c>
      <c r="L2567" s="6" t="s">
        <v>708</v>
      </c>
      <c r="M2567" s="6" t="s">
        <v>3106</v>
      </c>
      <c r="N2567" s="9">
        <v>0</v>
      </c>
      <c r="O2567" s="9">
        <v>0</v>
      </c>
      <c r="P2567" s="9">
        <v>0</v>
      </c>
      <c r="Q2567" s="6" t="s">
        <v>2123</v>
      </c>
      <c r="R2567" s="6" t="s">
        <v>561</v>
      </c>
      <c r="S2567" s="6" t="s">
        <v>694</v>
      </c>
      <c r="T2567" s="6" t="s">
        <v>3089</v>
      </c>
      <c r="U2567" s="6" t="s">
        <v>45</v>
      </c>
      <c r="V2567" s="7">
        <v>45306</v>
      </c>
      <c r="W2567" s="6" t="s">
        <v>46</v>
      </c>
      <c r="X2567" s="10"/>
      <c r="Y2567" s="10"/>
      <c r="Z2567" s="14" t="s">
        <v>230</v>
      </c>
      <c r="AA2567"/>
      <c r="AB2567" s="11"/>
    </row>
    <row r="2568" spans="1:28" s="12" customFormat="1" ht="15" hidden="1" thickBot="1">
      <c r="A2568" s="6" t="s">
        <v>166</v>
      </c>
      <c r="B2568" s="6" t="s">
        <v>291</v>
      </c>
      <c r="C2568" s="6" t="s">
        <v>220</v>
      </c>
      <c r="D2568" s="6" t="s">
        <v>550</v>
      </c>
      <c r="E2568" s="6">
        <v>2001</v>
      </c>
      <c r="F2568" s="6" t="s">
        <v>689</v>
      </c>
      <c r="G2568" s="6" t="s">
        <v>268</v>
      </c>
      <c r="H2568" s="7">
        <v>45309</v>
      </c>
      <c r="I2568" s="6" t="s">
        <v>3071</v>
      </c>
      <c r="J2568" s="8">
        <v>4</v>
      </c>
      <c r="K2568" s="6" t="s">
        <v>551</v>
      </c>
      <c r="L2568" s="6" t="s">
        <v>692</v>
      </c>
      <c r="M2568" s="6" t="s">
        <v>3107</v>
      </c>
      <c r="N2568" s="9">
        <v>4698.5600000000004</v>
      </c>
      <c r="O2568" s="9">
        <v>6965.9</v>
      </c>
      <c r="P2568" s="9">
        <v>73175328</v>
      </c>
      <c r="Q2568" s="6" t="s">
        <v>2123</v>
      </c>
      <c r="R2568" s="6" t="s">
        <v>680</v>
      </c>
      <c r="S2568" s="6" t="s">
        <v>694</v>
      </c>
      <c r="T2568" s="6" t="s">
        <v>3073</v>
      </c>
      <c r="U2568" s="6" t="s">
        <v>45</v>
      </c>
      <c r="V2568" s="7">
        <v>45306</v>
      </c>
      <c r="W2568" s="6" t="s">
        <v>46</v>
      </c>
      <c r="X2568" s="10"/>
      <c r="Y2568" s="10"/>
      <c r="Z2568" s="14" t="s">
        <v>230</v>
      </c>
      <c r="AA2568"/>
      <c r="AB2568" s="11"/>
    </row>
    <row r="2569" spans="1:28" s="12" customFormat="1" ht="15" hidden="1" thickBot="1">
      <c r="A2569" s="6" t="s">
        <v>166</v>
      </c>
      <c r="B2569" s="6" t="s">
        <v>291</v>
      </c>
      <c r="C2569" s="6" t="s">
        <v>220</v>
      </c>
      <c r="D2569" s="6" t="s">
        <v>550</v>
      </c>
      <c r="E2569" s="6">
        <v>2001</v>
      </c>
      <c r="F2569" s="6" t="s">
        <v>689</v>
      </c>
      <c r="G2569" s="6" t="s">
        <v>268</v>
      </c>
      <c r="H2569" s="7">
        <v>45309</v>
      </c>
      <c r="I2569" s="6" t="s">
        <v>3071</v>
      </c>
      <c r="J2569" s="8">
        <v>9</v>
      </c>
      <c r="K2569" s="6" t="s">
        <v>551</v>
      </c>
      <c r="L2569" s="6" t="s">
        <v>1416</v>
      </c>
      <c r="M2569" s="6" t="s">
        <v>3108</v>
      </c>
      <c r="N2569" s="9">
        <v>41025.160000000003</v>
      </c>
      <c r="O2569" s="9">
        <v>60822.26</v>
      </c>
      <c r="P2569" s="9">
        <v>636092223</v>
      </c>
      <c r="Q2569" s="6" t="s">
        <v>2123</v>
      </c>
      <c r="R2569" s="6" t="s">
        <v>680</v>
      </c>
      <c r="S2569" s="6" t="s">
        <v>694</v>
      </c>
      <c r="T2569" s="6" t="s">
        <v>3074</v>
      </c>
      <c r="U2569" s="6" t="s">
        <v>45</v>
      </c>
      <c r="V2569" s="7">
        <v>45306</v>
      </c>
      <c r="W2569" s="6" t="s">
        <v>46</v>
      </c>
      <c r="X2569" s="10"/>
      <c r="Y2569" s="10"/>
      <c r="Z2569" s="10"/>
      <c r="AA2569"/>
      <c r="AB2569" s="11"/>
    </row>
    <row r="2570" spans="1:28" s="12" customFormat="1" ht="15" hidden="1" thickBot="1">
      <c r="A2570" s="6" t="s">
        <v>166</v>
      </c>
      <c r="B2570" s="6" t="s">
        <v>291</v>
      </c>
      <c r="C2570" s="6" t="s">
        <v>220</v>
      </c>
      <c r="D2570" s="6" t="s">
        <v>550</v>
      </c>
      <c r="E2570" s="6">
        <v>2001</v>
      </c>
      <c r="F2570" s="6" t="s">
        <v>689</v>
      </c>
      <c r="G2570" s="6" t="s">
        <v>268</v>
      </c>
      <c r="H2570" s="7">
        <v>45309</v>
      </c>
      <c r="I2570" s="6" t="s">
        <v>3071</v>
      </c>
      <c r="J2570" s="8">
        <v>14</v>
      </c>
      <c r="K2570" s="6" t="s">
        <v>551</v>
      </c>
      <c r="L2570" s="6" t="s">
        <v>757</v>
      </c>
      <c r="M2570" s="6" t="s">
        <v>3109</v>
      </c>
      <c r="N2570" s="9">
        <v>39736.699999999997</v>
      </c>
      <c r="O2570" s="9">
        <v>58912.04</v>
      </c>
      <c r="P2570" s="9">
        <v>615839645</v>
      </c>
      <c r="Q2570" s="6" t="s">
        <v>2123</v>
      </c>
      <c r="R2570" s="6" t="s">
        <v>680</v>
      </c>
      <c r="S2570" s="6" t="s">
        <v>694</v>
      </c>
      <c r="T2570" s="6" t="s">
        <v>3076</v>
      </c>
      <c r="U2570" s="6" t="s">
        <v>45</v>
      </c>
      <c r="V2570" s="7">
        <v>45306</v>
      </c>
      <c r="W2570" s="6" t="s">
        <v>46</v>
      </c>
      <c r="X2570" s="10"/>
      <c r="Y2570" s="10"/>
      <c r="Z2570" s="10"/>
      <c r="AA2570"/>
      <c r="AB2570" s="11"/>
    </row>
    <row r="2571" spans="1:28" s="12" customFormat="1" ht="15" hidden="1" thickBot="1">
      <c r="A2571" s="6" t="s">
        <v>166</v>
      </c>
      <c r="B2571" s="6" t="s">
        <v>291</v>
      </c>
      <c r="C2571" s="6" t="s">
        <v>220</v>
      </c>
      <c r="D2571" s="6" t="s">
        <v>550</v>
      </c>
      <c r="E2571" s="6">
        <v>2001</v>
      </c>
      <c r="F2571" s="6" t="s">
        <v>689</v>
      </c>
      <c r="G2571" s="6" t="s">
        <v>268</v>
      </c>
      <c r="H2571" s="7">
        <v>45309</v>
      </c>
      <c r="I2571" s="6" t="s">
        <v>3071</v>
      </c>
      <c r="J2571" s="8">
        <v>19</v>
      </c>
      <c r="K2571" s="6" t="s">
        <v>551</v>
      </c>
      <c r="L2571" s="6" t="s">
        <v>1388</v>
      </c>
      <c r="M2571" s="6" t="s">
        <v>3110</v>
      </c>
      <c r="N2571" s="9">
        <v>8230.2000000000007</v>
      </c>
      <c r="O2571" s="9">
        <v>12201.77</v>
      </c>
      <c r="P2571" s="9">
        <v>127551527</v>
      </c>
      <c r="Q2571" s="6" t="s">
        <v>2123</v>
      </c>
      <c r="R2571" s="6" t="s">
        <v>680</v>
      </c>
      <c r="S2571" s="6" t="s">
        <v>694</v>
      </c>
      <c r="T2571" s="6" t="s">
        <v>3077</v>
      </c>
      <c r="U2571" s="6" t="s">
        <v>45</v>
      </c>
      <c r="V2571" s="7">
        <v>45306</v>
      </c>
      <c r="W2571" s="6" t="s">
        <v>46</v>
      </c>
      <c r="X2571" s="10"/>
      <c r="Y2571" s="10"/>
      <c r="Z2571" s="14" t="s">
        <v>230</v>
      </c>
      <c r="AA2571"/>
      <c r="AB2571" s="11"/>
    </row>
    <row r="2572" spans="1:28" s="12" customFormat="1" ht="15" hidden="1" thickBot="1">
      <c r="A2572" s="6" t="s">
        <v>166</v>
      </c>
      <c r="B2572" s="6" t="s">
        <v>291</v>
      </c>
      <c r="C2572" s="6" t="s">
        <v>220</v>
      </c>
      <c r="D2572" s="6" t="s">
        <v>550</v>
      </c>
      <c r="E2572" s="6">
        <v>2001</v>
      </c>
      <c r="F2572" s="6" t="s">
        <v>689</v>
      </c>
      <c r="G2572" s="6" t="s">
        <v>268</v>
      </c>
      <c r="H2572" s="7">
        <v>45309</v>
      </c>
      <c r="I2572" s="6" t="s">
        <v>3071</v>
      </c>
      <c r="J2572" s="8">
        <v>24</v>
      </c>
      <c r="K2572" s="6" t="s">
        <v>551</v>
      </c>
      <c r="L2572" s="6" t="s">
        <v>803</v>
      </c>
      <c r="M2572" s="6" t="s">
        <v>3111</v>
      </c>
      <c r="N2572" s="9">
        <v>705.49</v>
      </c>
      <c r="O2572" s="9">
        <v>1045.93</v>
      </c>
      <c r="P2572" s="9">
        <v>10943575</v>
      </c>
      <c r="Q2572" s="6" t="s">
        <v>2123</v>
      </c>
      <c r="R2572" s="6" t="s">
        <v>680</v>
      </c>
      <c r="S2572" s="6" t="s">
        <v>694</v>
      </c>
      <c r="T2572" s="6" t="s">
        <v>3078</v>
      </c>
      <c r="U2572" s="6" t="s">
        <v>45</v>
      </c>
      <c r="V2572" s="7">
        <v>45306</v>
      </c>
      <c r="W2572" s="6" t="s">
        <v>46</v>
      </c>
      <c r="X2572" s="10"/>
      <c r="Y2572" s="10"/>
      <c r="Z2572" s="14" t="s">
        <v>230</v>
      </c>
      <c r="AA2572"/>
      <c r="AB2572" s="11"/>
    </row>
    <row r="2573" spans="1:28" s="12" customFormat="1" ht="15" hidden="1" thickBot="1">
      <c r="A2573" s="6" t="s">
        <v>166</v>
      </c>
      <c r="B2573" s="6" t="s">
        <v>291</v>
      </c>
      <c r="C2573" s="6" t="s">
        <v>220</v>
      </c>
      <c r="D2573" s="6" t="s">
        <v>550</v>
      </c>
      <c r="E2573" s="6">
        <v>2001</v>
      </c>
      <c r="F2573" s="6" t="s">
        <v>689</v>
      </c>
      <c r="G2573" s="6" t="s">
        <v>268</v>
      </c>
      <c r="H2573" s="7">
        <v>45309</v>
      </c>
      <c r="I2573" s="6" t="s">
        <v>3071</v>
      </c>
      <c r="J2573" s="8">
        <v>29</v>
      </c>
      <c r="K2573" s="6" t="s">
        <v>551</v>
      </c>
      <c r="L2573" s="6" t="s">
        <v>3079</v>
      </c>
      <c r="M2573" s="6" t="s">
        <v>3112</v>
      </c>
      <c r="N2573" s="9">
        <v>173325.82</v>
      </c>
      <c r="O2573" s="9">
        <v>256965.92</v>
      </c>
      <c r="P2573" s="9">
        <v>2686203455</v>
      </c>
      <c r="Q2573" s="6" t="s">
        <v>2123</v>
      </c>
      <c r="R2573" s="6" t="s">
        <v>680</v>
      </c>
      <c r="S2573" s="6" t="s">
        <v>694</v>
      </c>
      <c r="T2573" s="6" t="s">
        <v>3080</v>
      </c>
      <c r="U2573" s="6" t="s">
        <v>45</v>
      </c>
      <c r="V2573" s="7">
        <v>45306</v>
      </c>
      <c r="W2573" s="6" t="s">
        <v>46</v>
      </c>
      <c r="X2573" s="10"/>
      <c r="Y2573" s="10"/>
      <c r="Z2573" s="14" t="s">
        <v>230</v>
      </c>
      <c r="AA2573"/>
      <c r="AB2573" s="11"/>
    </row>
    <row r="2574" spans="1:28" s="12" customFormat="1" ht="15" hidden="1" thickBot="1">
      <c r="A2574" s="6" t="s">
        <v>166</v>
      </c>
      <c r="B2574" s="6" t="s">
        <v>291</v>
      </c>
      <c r="C2574" s="6" t="s">
        <v>220</v>
      </c>
      <c r="D2574" s="6" t="s">
        <v>550</v>
      </c>
      <c r="E2574" s="6">
        <v>2001</v>
      </c>
      <c r="F2574" s="6" t="s">
        <v>689</v>
      </c>
      <c r="G2574" s="6" t="s">
        <v>268</v>
      </c>
      <c r="H2574" s="7">
        <v>45309</v>
      </c>
      <c r="I2574" s="6" t="s">
        <v>3071</v>
      </c>
      <c r="J2574" s="8">
        <v>33</v>
      </c>
      <c r="K2574" s="6" t="s">
        <v>551</v>
      </c>
      <c r="L2574" s="6" t="s">
        <v>634</v>
      </c>
      <c r="M2574" s="6" t="s">
        <v>3113</v>
      </c>
      <c r="N2574" s="9">
        <v>155.44999999999999</v>
      </c>
      <c r="O2574" s="9">
        <v>230.46</v>
      </c>
      <c r="P2574" s="9">
        <v>2410000</v>
      </c>
      <c r="Q2574" s="6" t="s">
        <v>2123</v>
      </c>
      <c r="R2574" s="6" t="s">
        <v>680</v>
      </c>
      <c r="S2574" s="6" t="s">
        <v>694</v>
      </c>
      <c r="T2574" s="6" t="s">
        <v>3097</v>
      </c>
      <c r="U2574" s="6" t="s">
        <v>45</v>
      </c>
      <c r="V2574" s="7">
        <v>45306</v>
      </c>
      <c r="W2574" s="6" t="s">
        <v>46</v>
      </c>
      <c r="X2574" s="10"/>
      <c r="Y2574" s="10"/>
      <c r="Z2574" s="14" t="s">
        <v>230</v>
      </c>
      <c r="AA2574"/>
      <c r="AB2574" s="11"/>
    </row>
    <row r="2575" spans="1:28" s="12" customFormat="1" ht="15" hidden="1" thickBot="1">
      <c r="A2575" s="6" t="s">
        <v>166</v>
      </c>
      <c r="B2575" s="6" t="s">
        <v>291</v>
      </c>
      <c r="C2575" s="6" t="s">
        <v>220</v>
      </c>
      <c r="D2575" s="6" t="s">
        <v>550</v>
      </c>
      <c r="E2575" s="6">
        <v>2001</v>
      </c>
      <c r="F2575" s="6" t="s">
        <v>689</v>
      </c>
      <c r="G2575" s="6" t="s">
        <v>268</v>
      </c>
      <c r="H2575" s="7">
        <v>45309</v>
      </c>
      <c r="I2575" s="6" t="s">
        <v>3071</v>
      </c>
      <c r="J2575" s="8">
        <v>38</v>
      </c>
      <c r="K2575" s="6" t="s">
        <v>551</v>
      </c>
      <c r="L2575" s="6" t="s">
        <v>627</v>
      </c>
      <c r="M2575" s="6" t="s">
        <v>3114</v>
      </c>
      <c r="N2575" s="9">
        <v>4676.8100000000004</v>
      </c>
      <c r="O2575" s="9">
        <v>6933.65</v>
      </c>
      <c r="P2575" s="9">
        <v>72481187</v>
      </c>
      <c r="Q2575" s="6" t="s">
        <v>2123</v>
      </c>
      <c r="R2575" s="6" t="s">
        <v>680</v>
      </c>
      <c r="S2575" s="6" t="s">
        <v>694</v>
      </c>
      <c r="T2575" s="6" t="s">
        <v>3081</v>
      </c>
      <c r="U2575" s="6" t="s">
        <v>45</v>
      </c>
      <c r="V2575" s="7">
        <v>45306</v>
      </c>
      <c r="W2575" s="6" t="s">
        <v>46</v>
      </c>
      <c r="X2575" s="10"/>
      <c r="Y2575" s="10"/>
      <c r="Z2575" s="10"/>
      <c r="AA2575"/>
      <c r="AB2575" s="11"/>
    </row>
    <row r="2576" spans="1:28" s="12" customFormat="1" ht="15" hidden="1" thickBot="1">
      <c r="A2576" s="6" t="s">
        <v>166</v>
      </c>
      <c r="B2576" s="6" t="s">
        <v>291</v>
      </c>
      <c r="C2576" s="6" t="s">
        <v>220</v>
      </c>
      <c r="D2576" s="6" t="s">
        <v>550</v>
      </c>
      <c r="E2576" s="6">
        <v>2001</v>
      </c>
      <c r="F2576" s="6" t="s">
        <v>689</v>
      </c>
      <c r="G2576" s="6" t="s">
        <v>268</v>
      </c>
      <c r="H2576" s="7">
        <v>45309</v>
      </c>
      <c r="I2576" s="6" t="s">
        <v>3071</v>
      </c>
      <c r="J2576" s="8">
        <v>43</v>
      </c>
      <c r="K2576" s="6" t="s">
        <v>551</v>
      </c>
      <c r="L2576" s="6" t="s">
        <v>1430</v>
      </c>
      <c r="M2576" s="6" t="s">
        <v>3115</v>
      </c>
      <c r="N2576" s="9">
        <v>75746.45</v>
      </c>
      <c r="O2576" s="9">
        <v>112298.66</v>
      </c>
      <c r="P2576" s="9">
        <v>1188197330</v>
      </c>
      <c r="Q2576" s="6" t="s">
        <v>2123</v>
      </c>
      <c r="R2576" s="6" t="s">
        <v>680</v>
      </c>
      <c r="S2576" s="6" t="s">
        <v>694</v>
      </c>
      <c r="T2576" s="6" t="s">
        <v>3082</v>
      </c>
      <c r="U2576" s="6" t="s">
        <v>45</v>
      </c>
      <c r="V2576" s="7">
        <v>45306</v>
      </c>
      <c r="W2576" s="6" t="s">
        <v>46</v>
      </c>
      <c r="X2576" s="10"/>
      <c r="Y2576" s="10"/>
      <c r="Z2576" s="14" t="s">
        <v>230</v>
      </c>
      <c r="AA2576"/>
      <c r="AB2576" s="11"/>
    </row>
    <row r="2577" spans="1:28" s="12" customFormat="1" ht="15" hidden="1" thickBot="1">
      <c r="A2577" s="6" t="s">
        <v>166</v>
      </c>
      <c r="B2577" s="6" t="s">
        <v>291</v>
      </c>
      <c r="C2577" s="6" t="s">
        <v>220</v>
      </c>
      <c r="D2577" s="6" t="s">
        <v>550</v>
      </c>
      <c r="E2577" s="6">
        <v>2001</v>
      </c>
      <c r="F2577" s="6" t="s">
        <v>689</v>
      </c>
      <c r="G2577" s="6" t="s">
        <v>268</v>
      </c>
      <c r="H2577" s="7">
        <v>45309</v>
      </c>
      <c r="I2577" s="6" t="s">
        <v>3071</v>
      </c>
      <c r="J2577" s="8">
        <v>48</v>
      </c>
      <c r="K2577" s="6" t="s">
        <v>551</v>
      </c>
      <c r="L2577" s="6" t="s">
        <v>1564</v>
      </c>
      <c r="M2577" s="6" t="s">
        <v>3116</v>
      </c>
      <c r="N2577" s="9">
        <v>1030.1500000000001</v>
      </c>
      <c r="O2577" s="9">
        <v>1527.26</v>
      </c>
      <c r="P2577" s="9">
        <v>15888093</v>
      </c>
      <c r="Q2577" s="6" t="s">
        <v>2123</v>
      </c>
      <c r="R2577" s="6" t="s">
        <v>680</v>
      </c>
      <c r="S2577" s="6" t="s">
        <v>694</v>
      </c>
      <c r="T2577" s="6" t="s">
        <v>3083</v>
      </c>
      <c r="U2577" s="6" t="s">
        <v>45</v>
      </c>
      <c r="V2577" s="7">
        <v>45306</v>
      </c>
      <c r="W2577" s="6" t="s">
        <v>46</v>
      </c>
      <c r="X2577" s="10"/>
      <c r="Y2577" s="10"/>
      <c r="Z2577" s="10"/>
      <c r="AA2577"/>
      <c r="AB2577" s="11"/>
    </row>
    <row r="2578" spans="1:28" s="12" customFormat="1" ht="15" hidden="1" thickBot="1">
      <c r="A2578" s="6" t="s">
        <v>166</v>
      </c>
      <c r="B2578" s="6" t="s">
        <v>291</v>
      </c>
      <c r="C2578" s="6" t="s">
        <v>220</v>
      </c>
      <c r="D2578" s="6" t="s">
        <v>550</v>
      </c>
      <c r="E2578" s="6">
        <v>2001</v>
      </c>
      <c r="F2578" s="6" t="s">
        <v>689</v>
      </c>
      <c r="G2578" s="6" t="s">
        <v>268</v>
      </c>
      <c r="H2578" s="7">
        <v>45309</v>
      </c>
      <c r="I2578" s="6" t="s">
        <v>3071</v>
      </c>
      <c r="J2578" s="8">
        <v>53</v>
      </c>
      <c r="K2578" s="6" t="s">
        <v>551</v>
      </c>
      <c r="L2578" s="6" t="s">
        <v>571</v>
      </c>
      <c r="M2578" s="6" t="s">
        <v>3117</v>
      </c>
      <c r="N2578" s="9">
        <v>1216.48</v>
      </c>
      <c r="O2578" s="9">
        <v>1803.5</v>
      </c>
      <c r="P2578" s="9">
        <v>18870000</v>
      </c>
      <c r="Q2578" s="6" t="s">
        <v>2123</v>
      </c>
      <c r="R2578" s="6" t="s">
        <v>680</v>
      </c>
      <c r="S2578" s="6" t="s">
        <v>694</v>
      </c>
      <c r="T2578" s="6" t="s">
        <v>3084</v>
      </c>
      <c r="U2578" s="6" t="s">
        <v>45</v>
      </c>
      <c r="V2578" s="7">
        <v>45306</v>
      </c>
      <c r="W2578" s="6" t="s">
        <v>46</v>
      </c>
      <c r="X2578" s="10"/>
      <c r="Y2578" s="10"/>
      <c r="Z2578" s="14" t="s">
        <v>230</v>
      </c>
      <c r="AA2578"/>
      <c r="AB2578" s="11"/>
    </row>
    <row r="2579" spans="1:28" s="12" customFormat="1" ht="15" hidden="1" thickBot="1">
      <c r="A2579" s="6" t="s">
        <v>166</v>
      </c>
      <c r="B2579" s="6" t="s">
        <v>291</v>
      </c>
      <c r="C2579" s="6" t="s">
        <v>220</v>
      </c>
      <c r="D2579" s="6" t="s">
        <v>550</v>
      </c>
      <c r="E2579" s="6">
        <v>2001</v>
      </c>
      <c r="F2579" s="6" t="s">
        <v>689</v>
      </c>
      <c r="G2579" s="6" t="s">
        <v>268</v>
      </c>
      <c r="H2579" s="7">
        <v>45309</v>
      </c>
      <c r="I2579" s="6" t="s">
        <v>3071</v>
      </c>
      <c r="J2579" s="8">
        <v>58</v>
      </c>
      <c r="K2579" s="6" t="s">
        <v>551</v>
      </c>
      <c r="L2579" s="6" t="s">
        <v>706</v>
      </c>
      <c r="M2579" s="6" t="s">
        <v>3118</v>
      </c>
      <c r="N2579" s="9">
        <v>16190.58</v>
      </c>
      <c r="O2579" s="9">
        <v>24003.51</v>
      </c>
      <c r="P2579" s="9">
        <v>250591000</v>
      </c>
      <c r="Q2579" s="6" t="s">
        <v>2123</v>
      </c>
      <c r="R2579" s="6" t="s">
        <v>680</v>
      </c>
      <c r="S2579" s="6" t="s">
        <v>694</v>
      </c>
      <c r="T2579" s="6" t="s">
        <v>3085</v>
      </c>
      <c r="U2579" s="6" t="s">
        <v>45</v>
      </c>
      <c r="V2579" s="7">
        <v>45306</v>
      </c>
      <c r="W2579" s="6" t="s">
        <v>46</v>
      </c>
      <c r="X2579" s="10"/>
      <c r="Y2579" s="10"/>
      <c r="Z2579" s="10"/>
      <c r="AA2579"/>
      <c r="AB2579" s="11"/>
    </row>
    <row r="2580" spans="1:28" s="12" customFormat="1" ht="15" hidden="1" thickBot="1">
      <c r="A2580" s="6" t="s">
        <v>166</v>
      </c>
      <c r="B2580" s="6" t="s">
        <v>291</v>
      </c>
      <c r="C2580" s="6" t="s">
        <v>220</v>
      </c>
      <c r="D2580" s="6" t="s">
        <v>550</v>
      </c>
      <c r="E2580" s="6">
        <v>2001</v>
      </c>
      <c r="F2580" s="6" t="s">
        <v>689</v>
      </c>
      <c r="G2580" s="6" t="s">
        <v>268</v>
      </c>
      <c r="H2580" s="7">
        <v>45309</v>
      </c>
      <c r="I2580" s="6" t="s">
        <v>3071</v>
      </c>
      <c r="J2580" s="8">
        <v>63</v>
      </c>
      <c r="K2580" s="6" t="s">
        <v>551</v>
      </c>
      <c r="L2580" s="6" t="s">
        <v>1360</v>
      </c>
      <c r="M2580" s="6" t="s">
        <v>3119</v>
      </c>
      <c r="N2580" s="9">
        <v>384.05</v>
      </c>
      <c r="O2580" s="9">
        <v>569.38</v>
      </c>
      <c r="P2580" s="9">
        <v>6000000</v>
      </c>
      <c r="Q2580" s="6" t="s">
        <v>2123</v>
      </c>
      <c r="R2580" s="6" t="s">
        <v>680</v>
      </c>
      <c r="S2580" s="6" t="s">
        <v>694</v>
      </c>
      <c r="T2580" s="6" t="s">
        <v>3086</v>
      </c>
      <c r="U2580" s="6" t="s">
        <v>45</v>
      </c>
      <c r="V2580" s="7">
        <v>45306</v>
      </c>
      <c r="W2580" s="6" t="s">
        <v>46</v>
      </c>
      <c r="X2580" s="10"/>
      <c r="Y2580" s="10"/>
      <c r="Z2580" s="14" t="s">
        <v>230</v>
      </c>
      <c r="AA2580"/>
      <c r="AB2580" s="11"/>
    </row>
    <row r="2581" spans="1:28" s="12" customFormat="1" ht="15" hidden="1" thickBot="1">
      <c r="A2581" s="6" t="s">
        <v>166</v>
      </c>
      <c r="B2581" s="6" t="s">
        <v>291</v>
      </c>
      <c r="C2581" s="6" t="s">
        <v>220</v>
      </c>
      <c r="D2581" s="6" t="s">
        <v>550</v>
      </c>
      <c r="E2581" s="6">
        <v>2001</v>
      </c>
      <c r="F2581" s="6" t="s">
        <v>689</v>
      </c>
      <c r="G2581" s="6" t="s">
        <v>268</v>
      </c>
      <c r="H2581" s="7">
        <v>45309</v>
      </c>
      <c r="I2581" s="6" t="s">
        <v>3071</v>
      </c>
      <c r="J2581" s="8">
        <v>68</v>
      </c>
      <c r="K2581" s="6" t="s">
        <v>551</v>
      </c>
      <c r="L2581" s="6" t="s">
        <v>1500</v>
      </c>
      <c r="M2581" s="6" t="s">
        <v>3120</v>
      </c>
      <c r="N2581" s="9">
        <v>123350.15</v>
      </c>
      <c r="O2581" s="9">
        <v>182873.99</v>
      </c>
      <c r="P2581" s="9">
        <v>1902429436</v>
      </c>
      <c r="Q2581" s="6" t="s">
        <v>2123</v>
      </c>
      <c r="R2581" s="6" t="s">
        <v>680</v>
      </c>
      <c r="S2581" s="6" t="s">
        <v>694</v>
      </c>
      <c r="T2581" s="6" t="s">
        <v>3087</v>
      </c>
      <c r="U2581" s="6" t="s">
        <v>45</v>
      </c>
      <c r="V2581" s="7">
        <v>45306</v>
      </c>
      <c r="W2581" s="6" t="s">
        <v>46</v>
      </c>
      <c r="X2581" s="10"/>
      <c r="Y2581" s="10"/>
      <c r="Z2581" s="14" t="s">
        <v>230</v>
      </c>
      <c r="AA2581"/>
      <c r="AB2581" s="11"/>
    </row>
    <row r="2582" spans="1:28" s="12" customFormat="1" ht="15" hidden="1" thickBot="1">
      <c r="A2582" s="6" t="s">
        <v>166</v>
      </c>
      <c r="B2582" s="6" t="s">
        <v>291</v>
      </c>
      <c r="C2582" s="6" t="s">
        <v>220</v>
      </c>
      <c r="D2582" s="6" t="s">
        <v>550</v>
      </c>
      <c r="E2582" s="6">
        <v>2001</v>
      </c>
      <c r="F2582" s="6" t="s">
        <v>689</v>
      </c>
      <c r="G2582" s="6" t="s">
        <v>268</v>
      </c>
      <c r="H2582" s="7">
        <v>45309</v>
      </c>
      <c r="I2582" s="6" t="s">
        <v>3071</v>
      </c>
      <c r="J2582" s="8">
        <v>73</v>
      </c>
      <c r="K2582" s="6" t="s">
        <v>551</v>
      </c>
      <c r="L2582" s="6" t="s">
        <v>766</v>
      </c>
      <c r="M2582" s="6" t="s">
        <v>3121</v>
      </c>
      <c r="N2582" s="9">
        <v>9192.31</v>
      </c>
      <c r="O2582" s="9">
        <v>13628.15</v>
      </c>
      <c r="P2582" s="9">
        <v>143377880</v>
      </c>
      <c r="Q2582" s="6" t="s">
        <v>2123</v>
      </c>
      <c r="R2582" s="6" t="s">
        <v>680</v>
      </c>
      <c r="S2582" s="6" t="s">
        <v>694</v>
      </c>
      <c r="T2582" s="6" t="s">
        <v>3088</v>
      </c>
      <c r="U2582" s="6" t="s">
        <v>45</v>
      </c>
      <c r="V2582" s="7">
        <v>45306</v>
      </c>
      <c r="W2582" s="6" t="s">
        <v>46</v>
      </c>
      <c r="X2582" s="10"/>
      <c r="Y2582" s="10"/>
      <c r="Z2582" s="14" t="s">
        <v>230</v>
      </c>
      <c r="AA2582"/>
      <c r="AB2582" s="11"/>
    </row>
    <row r="2583" spans="1:28" s="12" customFormat="1" ht="15" hidden="1" thickBot="1">
      <c r="A2583" s="6" t="s">
        <v>166</v>
      </c>
      <c r="B2583" s="6" t="s">
        <v>291</v>
      </c>
      <c r="C2583" s="6" t="s">
        <v>220</v>
      </c>
      <c r="D2583" s="6" t="s">
        <v>550</v>
      </c>
      <c r="E2583" s="6">
        <v>2001</v>
      </c>
      <c r="F2583" s="6" t="s">
        <v>689</v>
      </c>
      <c r="G2583" s="6" t="s">
        <v>268</v>
      </c>
      <c r="H2583" s="7">
        <v>45309</v>
      </c>
      <c r="I2583" s="6" t="s">
        <v>3071</v>
      </c>
      <c r="J2583" s="8">
        <v>78</v>
      </c>
      <c r="K2583" s="6" t="s">
        <v>551</v>
      </c>
      <c r="L2583" s="6" t="s">
        <v>708</v>
      </c>
      <c r="M2583" s="6" t="s">
        <v>3122</v>
      </c>
      <c r="N2583" s="9">
        <v>1438.28</v>
      </c>
      <c r="O2583" s="9">
        <v>2132.34</v>
      </c>
      <c r="P2583" s="9">
        <v>22399800</v>
      </c>
      <c r="Q2583" s="6" t="s">
        <v>2123</v>
      </c>
      <c r="R2583" s="6" t="s">
        <v>680</v>
      </c>
      <c r="S2583" s="6" t="s">
        <v>694</v>
      </c>
      <c r="T2583" s="6" t="s">
        <v>3089</v>
      </c>
      <c r="U2583" s="6" t="s">
        <v>45</v>
      </c>
      <c r="V2583" s="7">
        <v>45306</v>
      </c>
      <c r="W2583" s="6" t="s">
        <v>46</v>
      </c>
      <c r="X2583" s="10"/>
      <c r="Y2583" s="10"/>
      <c r="Z2583" s="14" t="s">
        <v>230</v>
      </c>
      <c r="AA2583"/>
      <c r="AB2583" s="11"/>
    </row>
    <row r="2584" spans="1:28" s="12" customFormat="1" ht="15" hidden="1" thickBot="1">
      <c r="A2584" s="6" t="s">
        <v>166</v>
      </c>
      <c r="B2584" s="6" t="s">
        <v>291</v>
      </c>
      <c r="C2584" s="6" t="s">
        <v>33</v>
      </c>
      <c r="D2584" s="6" t="s">
        <v>685</v>
      </c>
      <c r="E2584" s="6">
        <v>1170</v>
      </c>
      <c r="F2584" s="6" t="s">
        <v>689</v>
      </c>
      <c r="G2584" s="6" t="s">
        <v>268</v>
      </c>
      <c r="H2584" s="7">
        <v>45309</v>
      </c>
      <c r="I2584" s="6" t="s">
        <v>3071</v>
      </c>
      <c r="J2584" s="8">
        <v>2</v>
      </c>
      <c r="K2584" s="6" t="s">
        <v>686</v>
      </c>
      <c r="L2584" s="6" t="s">
        <v>692</v>
      </c>
      <c r="M2584" s="6" t="s">
        <v>3090</v>
      </c>
      <c r="N2584" s="9">
        <v>-4720.08</v>
      </c>
      <c r="O2584" s="9">
        <v>-6997.8</v>
      </c>
      <c r="P2584" s="9">
        <v>-73175328</v>
      </c>
      <c r="Q2584" s="6" t="s">
        <v>2123</v>
      </c>
      <c r="R2584" s="6" t="s">
        <v>561</v>
      </c>
      <c r="S2584" s="6" t="s">
        <v>694</v>
      </c>
      <c r="T2584" s="6" t="s">
        <v>3073</v>
      </c>
      <c r="U2584" s="6" t="s">
        <v>45</v>
      </c>
      <c r="V2584" s="7">
        <v>45306</v>
      </c>
      <c r="W2584" s="6" t="s">
        <v>46</v>
      </c>
      <c r="X2584" s="10"/>
      <c r="Y2584" s="10"/>
      <c r="Z2584" s="14" t="s">
        <v>230</v>
      </c>
      <c r="AA2584"/>
      <c r="AB2584" s="11"/>
    </row>
    <row r="2585" spans="1:28" s="12" customFormat="1" ht="15" hidden="1" thickBot="1">
      <c r="A2585" s="6" t="s">
        <v>166</v>
      </c>
      <c r="B2585" s="6" t="s">
        <v>291</v>
      </c>
      <c r="C2585" s="6" t="s">
        <v>33</v>
      </c>
      <c r="D2585" s="6" t="s">
        <v>685</v>
      </c>
      <c r="E2585" s="6">
        <v>1170</v>
      </c>
      <c r="F2585" s="6" t="s">
        <v>689</v>
      </c>
      <c r="G2585" s="6" t="s">
        <v>268</v>
      </c>
      <c r="H2585" s="7">
        <v>45309</v>
      </c>
      <c r="I2585" s="6" t="s">
        <v>3071</v>
      </c>
      <c r="J2585" s="8">
        <v>7</v>
      </c>
      <c r="K2585" s="6" t="s">
        <v>686</v>
      </c>
      <c r="L2585" s="6" t="s">
        <v>1416</v>
      </c>
      <c r="M2585" s="6" t="s">
        <v>3091</v>
      </c>
      <c r="N2585" s="9">
        <v>-41030.26</v>
      </c>
      <c r="O2585" s="9">
        <v>-60829.82</v>
      </c>
      <c r="P2585" s="9">
        <v>-636092223</v>
      </c>
      <c r="Q2585" s="6" t="s">
        <v>2123</v>
      </c>
      <c r="R2585" s="6" t="s">
        <v>561</v>
      </c>
      <c r="S2585" s="6" t="s">
        <v>694</v>
      </c>
      <c r="T2585" s="6" t="s">
        <v>3074</v>
      </c>
      <c r="U2585" s="6" t="s">
        <v>45</v>
      </c>
      <c r="V2585" s="7">
        <v>45306</v>
      </c>
      <c r="W2585" s="6" t="s">
        <v>46</v>
      </c>
      <c r="X2585" s="10"/>
      <c r="Y2585" s="10"/>
      <c r="Z2585" s="10"/>
      <c r="AA2585"/>
      <c r="AB2585" s="11"/>
    </row>
    <row r="2586" spans="1:28" s="12" customFormat="1" ht="15" hidden="1" thickBot="1">
      <c r="A2586" s="6" t="s">
        <v>166</v>
      </c>
      <c r="B2586" s="6" t="s">
        <v>291</v>
      </c>
      <c r="C2586" s="6" t="s">
        <v>33</v>
      </c>
      <c r="D2586" s="6" t="s">
        <v>685</v>
      </c>
      <c r="E2586" s="6">
        <v>1170</v>
      </c>
      <c r="F2586" s="6" t="s">
        <v>689</v>
      </c>
      <c r="G2586" s="6" t="s">
        <v>268</v>
      </c>
      <c r="H2586" s="7">
        <v>45309</v>
      </c>
      <c r="I2586" s="6" t="s">
        <v>3071</v>
      </c>
      <c r="J2586" s="8">
        <v>12</v>
      </c>
      <c r="K2586" s="6" t="s">
        <v>686</v>
      </c>
      <c r="L2586" s="6" t="s">
        <v>757</v>
      </c>
      <c r="M2586" s="6" t="s">
        <v>3092</v>
      </c>
      <c r="N2586" s="9">
        <v>-39723.9</v>
      </c>
      <c r="O2586" s="9">
        <v>-58893.07</v>
      </c>
      <c r="P2586" s="9">
        <v>-615839645</v>
      </c>
      <c r="Q2586" s="6" t="s">
        <v>2123</v>
      </c>
      <c r="R2586" s="6" t="s">
        <v>561</v>
      </c>
      <c r="S2586" s="6" t="s">
        <v>694</v>
      </c>
      <c r="T2586" s="6" t="s">
        <v>3076</v>
      </c>
      <c r="U2586" s="6" t="s">
        <v>45</v>
      </c>
      <c r="V2586" s="7">
        <v>45306</v>
      </c>
      <c r="W2586" s="6" t="s">
        <v>46</v>
      </c>
      <c r="X2586" s="10"/>
      <c r="Y2586" s="10"/>
      <c r="Z2586" s="10"/>
      <c r="AA2586"/>
      <c r="AB2586" s="11"/>
    </row>
    <row r="2587" spans="1:28" s="12" customFormat="1" ht="15" hidden="1" thickBot="1">
      <c r="A2587" s="6" t="s">
        <v>166</v>
      </c>
      <c r="B2587" s="6" t="s">
        <v>291</v>
      </c>
      <c r="C2587" s="6" t="s">
        <v>33</v>
      </c>
      <c r="D2587" s="6" t="s">
        <v>685</v>
      </c>
      <c r="E2587" s="6">
        <v>1170</v>
      </c>
      <c r="F2587" s="6" t="s">
        <v>689</v>
      </c>
      <c r="G2587" s="6" t="s">
        <v>268</v>
      </c>
      <c r="H2587" s="7">
        <v>45309</v>
      </c>
      <c r="I2587" s="6" t="s">
        <v>3071</v>
      </c>
      <c r="J2587" s="8">
        <v>17</v>
      </c>
      <c r="K2587" s="6" t="s">
        <v>686</v>
      </c>
      <c r="L2587" s="6" t="s">
        <v>1388</v>
      </c>
      <c r="M2587" s="6" t="s">
        <v>3093</v>
      </c>
      <c r="N2587" s="9">
        <v>-8227.5400000000009</v>
      </c>
      <c r="O2587" s="9">
        <v>-12197.82</v>
      </c>
      <c r="P2587" s="9">
        <v>-127551527</v>
      </c>
      <c r="Q2587" s="6" t="s">
        <v>2123</v>
      </c>
      <c r="R2587" s="6" t="s">
        <v>561</v>
      </c>
      <c r="S2587" s="6" t="s">
        <v>694</v>
      </c>
      <c r="T2587" s="6" t="s">
        <v>3077</v>
      </c>
      <c r="U2587" s="6" t="s">
        <v>45</v>
      </c>
      <c r="V2587" s="7">
        <v>45306</v>
      </c>
      <c r="W2587" s="6" t="s">
        <v>46</v>
      </c>
      <c r="X2587" s="10"/>
      <c r="Y2587" s="10"/>
      <c r="Z2587" s="14" t="s">
        <v>230</v>
      </c>
      <c r="AA2587"/>
      <c r="AB2587" s="11"/>
    </row>
    <row r="2588" spans="1:28" s="12" customFormat="1" ht="15" hidden="1" thickBot="1">
      <c r="A2588" s="6" t="s">
        <v>166</v>
      </c>
      <c r="B2588" s="6" t="s">
        <v>291</v>
      </c>
      <c r="C2588" s="6" t="s">
        <v>33</v>
      </c>
      <c r="D2588" s="6" t="s">
        <v>685</v>
      </c>
      <c r="E2588" s="6">
        <v>1170</v>
      </c>
      <c r="F2588" s="6" t="s">
        <v>689</v>
      </c>
      <c r="G2588" s="6" t="s">
        <v>268</v>
      </c>
      <c r="H2588" s="7">
        <v>45309</v>
      </c>
      <c r="I2588" s="6" t="s">
        <v>3071</v>
      </c>
      <c r="J2588" s="8">
        <v>22</v>
      </c>
      <c r="K2588" s="6" t="s">
        <v>686</v>
      </c>
      <c r="L2588" s="6" t="s">
        <v>803</v>
      </c>
      <c r="M2588" s="6" t="s">
        <v>3094</v>
      </c>
      <c r="N2588" s="9">
        <v>-705.9</v>
      </c>
      <c r="O2588" s="9">
        <v>-1046.54</v>
      </c>
      <c r="P2588" s="9">
        <v>-10943575</v>
      </c>
      <c r="Q2588" s="6" t="s">
        <v>2123</v>
      </c>
      <c r="R2588" s="6" t="s">
        <v>561</v>
      </c>
      <c r="S2588" s="6" t="s">
        <v>694</v>
      </c>
      <c r="T2588" s="6" t="s">
        <v>3078</v>
      </c>
      <c r="U2588" s="6" t="s">
        <v>45</v>
      </c>
      <c r="V2588" s="7">
        <v>45306</v>
      </c>
      <c r="W2588" s="6" t="s">
        <v>46</v>
      </c>
      <c r="X2588" s="10"/>
      <c r="Y2588" s="10"/>
      <c r="Z2588" s="14" t="s">
        <v>230</v>
      </c>
      <c r="AA2588"/>
      <c r="AB2588" s="11"/>
    </row>
    <row r="2589" spans="1:28" s="12" customFormat="1" ht="15" hidden="1" thickBot="1">
      <c r="A2589" s="6" t="s">
        <v>166</v>
      </c>
      <c r="B2589" s="6" t="s">
        <v>291</v>
      </c>
      <c r="C2589" s="6" t="s">
        <v>33</v>
      </c>
      <c r="D2589" s="6" t="s">
        <v>685</v>
      </c>
      <c r="E2589" s="6">
        <v>1170</v>
      </c>
      <c r="F2589" s="6" t="s">
        <v>689</v>
      </c>
      <c r="G2589" s="6" t="s">
        <v>268</v>
      </c>
      <c r="H2589" s="7">
        <v>45309</v>
      </c>
      <c r="I2589" s="6" t="s">
        <v>3071</v>
      </c>
      <c r="J2589" s="8">
        <v>27</v>
      </c>
      <c r="K2589" s="6" t="s">
        <v>686</v>
      </c>
      <c r="L2589" s="6" t="s">
        <v>3079</v>
      </c>
      <c r="M2589" s="6" t="s">
        <v>3095</v>
      </c>
      <c r="N2589" s="9">
        <v>-173269.9</v>
      </c>
      <c r="O2589" s="9">
        <v>-256883.02</v>
      </c>
      <c r="P2589" s="9">
        <v>-2686203455</v>
      </c>
      <c r="Q2589" s="6" t="s">
        <v>2123</v>
      </c>
      <c r="R2589" s="6" t="s">
        <v>561</v>
      </c>
      <c r="S2589" s="6" t="s">
        <v>694</v>
      </c>
      <c r="T2589" s="6" t="s">
        <v>3080</v>
      </c>
      <c r="U2589" s="6" t="s">
        <v>45</v>
      </c>
      <c r="V2589" s="7">
        <v>45306</v>
      </c>
      <c r="W2589" s="6" t="s">
        <v>46</v>
      </c>
      <c r="X2589" s="10"/>
      <c r="Y2589" s="10"/>
      <c r="Z2589" s="14" t="s">
        <v>230</v>
      </c>
      <c r="AA2589"/>
      <c r="AB2589" s="11"/>
    </row>
    <row r="2590" spans="1:28" s="12" customFormat="1" ht="15" hidden="1" thickBot="1">
      <c r="A2590" s="6" t="s">
        <v>166</v>
      </c>
      <c r="B2590" s="6" t="s">
        <v>291</v>
      </c>
      <c r="C2590" s="6" t="s">
        <v>33</v>
      </c>
      <c r="D2590" s="6" t="s">
        <v>685</v>
      </c>
      <c r="E2590" s="6">
        <v>1170</v>
      </c>
      <c r="F2590" s="6" t="s">
        <v>689</v>
      </c>
      <c r="G2590" s="6" t="s">
        <v>268</v>
      </c>
      <c r="H2590" s="7">
        <v>45309</v>
      </c>
      <c r="I2590" s="6" t="s">
        <v>3071</v>
      </c>
      <c r="J2590" s="8">
        <v>31</v>
      </c>
      <c r="K2590" s="6" t="s">
        <v>686</v>
      </c>
      <c r="L2590" s="6" t="s">
        <v>634</v>
      </c>
      <c r="M2590" s="6" t="s">
        <v>3096</v>
      </c>
      <c r="N2590" s="9">
        <v>-155.44999999999999</v>
      </c>
      <c r="O2590" s="9">
        <v>-230.46</v>
      </c>
      <c r="P2590" s="9">
        <v>-2410000</v>
      </c>
      <c r="Q2590" s="6" t="s">
        <v>2123</v>
      </c>
      <c r="R2590" s="6" t="s">
        <v>561</v>
      </c>
      <c r="S2590" s="6" t="s">
        <v>694</v>
      </c>
      <c r="T2590" s="6" t="s">
        <v>3097</v>
      </c>
      <c r="U2590" s="6" t="s">
        <v>45</v>
      </c>
      <c r="V2590" s="7">
        <v>45306</v>
      </c>
      <c r="W2590" s="6" t="s">
        <v>46</v>
      </c>
      <c r="X2590" s="10"/>
      <c r="Y2590" s="10"/>
      <c r="Z2590" s="14" t="s">
        <v>230</v>
      </c>
      <c r="AA2590"/>
      <c r="AB2590" s="11"/>
    </row>
    <row r="2591" spans="1:28" s="12" customFormat="1" ht="15" hidden="1" thickBot="1">
      <c r="A2591" s="6" t="s">
        <v>166</v>
      </c>
      <c r="B2591" s="6" t="s">
        <v>291</v>
      </c>
      <c r="C2591" s="6" t="s">
        <v>33</v>
      </c>
      <c r="D2591" s="6" t="s">
        <v>685</v>
      </c>
      <c r="E2591" s="6">
        <v>1170</v>
      </c>
      <c r="F2591" s="6" t="s">
        <v>689</v>
      </c>
      <c r="G2591" s="6" t="s">
        <v>268</v>
      </c>
      <c r="H2591" s="7">
        <v>45309</v>
      </c>
      <c r="I2591" s="6" t="s">
        <v>3071</v>
      </c>
      <c r="J2591" s="8">
        <v>36</v>
      </c>
      <c r="K2591" s="6" t="s">
        <v>686</v>
      </c>
      <c r="L2591" s="6" t="s">
        <v>627</v>
      </c>
      <c r="M2591" s="6" t="s">
        <v>3098</v>
      </c>
      <c r="N2591" s="9">
        <v>-4675.3</v>
      </c>
      <c r="O2591" s="9">
        <v>-6931.41</v>
      </c>
      <c r="P2591" s="9">
        <v>-72481187</v>
      </c>
      <c r="Q2591" s="6" t="s">
        <v>2123</v>
      </c>
      <c r="R2591" s="6" t="s">
        <v>561</v>
      </c>
      <c r="S2591" s="6" t="s">
        <v>694</v>
      </c>
      <c r="T2591" s="6" t="s">
        <v>3081</v>
      </c>
      <c r="U2591" s="6" t="s">
        <v>45</v>
      </c>
      <c r="V2591" s="7">
        <v>45306</v>
      </c>
      <c r="W2591" s="6" t="s">
        <v>46</v>
      </c>
      <c r="X2591" s="10"/>
      <c r="Y2591" s="10"/>
      <c r="Z2591" s="10"/>
      <c r="AA2591"/>
      <c r="AB2591" s="11"/>
    </row>
    <row r="2592" spans="1:28" s="12" customFormat="1" ht="15" hidden="1" thickBot="1">
      <c r="A2592" s="6" t="s">
        <v>166</v>
      </c>
      <c r="B2592" s="6" t="s">
        <v>291</v>
      </c>
      <c r="C2592" s="6" t="s">
        <v>33</v>
      </c>
      <c r="D2592" s="6" t="s">
        <v>685</v>
      </c>
      <c r="E2592" s="6">
        <v>1170</v>
      </c>
      <c r="F2592" s="6" t="s">
        <v>689</v>
      </c>
      <c r="G2592" s="6" t="s">
        <v>268</v>
      </c>
      <c r="H2592" s="7">
        <v>45309</v>
      </c>
      <c r="I2592" s="6" t="s">
        <v>3071</v>
      </c>
      <c r="J2592" s="8">
        <v>41</v>
      </c>
      <c r="K2592" s="6" t="s">
        <v>686</v>
      </c>
      <c r="L2592" s="6" t="s">
        <v>1430</v>
      </c>
      <c r="M2592" s="6" t="s">
        <v>3099</v>
      </c>
      <c r="N2592" s="9">
        <v>-76643.06</v>
      </c>
      <c r="O2592" s="9">
        <v>-113627.94</v>
      </c>
      <c r="P2592" s="9">
        <v>-1188197330</v>
      </c>
      <c r="Q2592" s="6" t="s">
        <v>2123</v>
      </c>
      <c r="R2592" s="6" t="s">
        <v>561</v>
      </c>
      <c r="S2592" s="6" t="s">
        <v>694</v>
      </c>
      <c r="T2592" s="6" t="s">
        <v>3082</v>
      </c>
      <c r="U2592" s="6" t="s">
        <v>45</v>
      </c>
      <c r="V2592" s="7">
        <v>45306</v>
      </c>
      <c r="W2592" s="6" t="s">
        <v>46</v>
      </c>
      <c r="X2592" s="10"/>
      <c r="Y2592" s="10"/>
      <c r="Z2592" s="14" t="s">
        <v>230</v>
      </c>
      <c r="AA2592"/>
      <c r="AB2592" s="11"/>
    </row>
    <row r="2593" spans="1:28" s="12" customFormat="1" ht="15" hidden="1" thickBot="1">
      <c r="A2593" s="6" t="s">
        <v>166</v>
      </c>
      <c r="B2593" s="6" t="s">
        <v>291</v>
      </c>
      <c r="C2593" s="6" t="s">
        <v>33</v>
      </c>
      <c r="D2593" s="6" t="s">
        <v>685</v>
      </c>
      <c r="E2593" s="6">
        <v>1170</v>
      </c>
      <c r="F2593" s="6" t="s">
        <v>689</v>
      </c>
      <c r="G2593" s="6" t="s">
        <v>268</v>
      </c>
      <c r="H2593" s="7">
        <v>45309</v>
      </c>
      <c r="I2593" s="6" t="s">
        <v>3071</v>
      </c>
      <c r="J2593" s="8">
        <v>46</v>
      </c>
      <c r="K2593" s="6" t="s">
        <v>686</v>
      </c>
      <c r="L2593" s="6" t="s">
        <v>1564</v>
      </c>
      <c r="M2593" s="6" t="s">
        <v>3100</v>
      </c>
      <c r="N2593" s="9">
        <v>-1024.8399999999999</v>
      </c>
      <c r="O2593" s="9">
        <v>-1519.39</v>
      </c>
      <c r="P2593" s="9">
        <v>-15888093</v>
      </c>
      <c r="Q2593" s="6" t="s">
        <v>2123</v>
      </c>
      <c r="R2593" s="6" t="s">
        <v>561</v>
      </c>
      <c r="S2593" s="6" t="s">
        <v>694</v>
      </c>
      <c r="T2593" s="6" t="s">
        <v>3083</v>
      </c>
      <c r="U2593" s="6" t="s">
        <v>45</v>
      </c>
      <c r="V2593" s="7">
        <v>45306</v>
      </c>
      <c r="W2593" s="6" t="s">
        <v>46</v>
      </c>
      <c r="X2593" s="10"/>
      <c r="Y2593" s="10"/>
      <c r="Z2593" s="10"/>
      <c r="AA2593"/>
      <c r="AB2593" s="11"/>
    </row>
    <row r="2594" spans="1:28" s="12" customFormat="1" ht="15" hidden="1" thickBot="1">
      <c r="A2594" s="6" t="s">
        <v>166</v>
      </c>
      <c r="B2594" s="6" t="s">
        <v>291</v>
      </c>
      <c r="C2594" s="6" t="s">
        <v>33</v>
      </c>
      <c r="D2594" s="6" t="s">
        <v>685</v>
      </c>
      <c r="E2594" s="6">
        <v>1170</v>
      </c>
      <c r="F2594" s="6" t="s">
        <v>689</v>
      </c>
      <c r="G2594" s="6" t="s">
        <v>268</v>
      </c>
      <c r="H2594" s="7">
        <v>45309</v>
      </c>
      <c r="I2594" s="6" t="s">
        <v>3071</v>
      </c>
      <c r="J2594" s="8">
        <v>51</v>
      </c>
      <c r="K2594" s="6" t="s">
        <v>686</v>
      </c>
      <c r="L2594" s="6" t="s">
        <v>571</v>
      </c>
      <c r="M2594" s="6" t="s">
        <v>3101</v>
      </c>
      <c r="N2594" s="9">
        <v>-1217.18</v>
      </c>
      <c r="O2594" s="9">
        <v>-1804.54</v>
      </c>
      <c r="P2594" s="9">
        <v>-18870000</v>
      </c>
      <c r="Q2594" s="6" t="s">
        <v>2123</v>
      </c>
      <c r="R2594" s="6" t="s">
        <v>561</v>
      </c>
      <c r="S2594" s="6" t="s">
        <v>694</v>
      </c>
      <c r="T2594" s="6" t="s">
        <v>3084</v>
      </c>
      <c r="U2594" s="6" t="s">
        <v>45</v>
      </c>
      <c r="V2594" s="7">
        <v>45306</v>
      </c>
      <c r="W2594" s="6" t="s">
        <v>46</v>
      </c>
      <c r="X2594" s="10"/>
      <c r="Y2594" s="10"/>
      <c r="Z2594" s="14" t="s">
        <v>230</v>
      </c>
      <c r="AA2594"/>
      <c r="AB2594" s="11"/>
    </row>
    <row r="2595" spans="1:28" s="12" customFormat="1" ht="15" hidden="1" thickBot="1">
      <c r="A2595" s="6" t="s">
        <v>166</v>
      </c>
      <c r="B2595" s="6" t="s">
        <v>291</v>
      </c>
      <c r="C2595" s="6" t="s">
        <v>33</v>
      </c>
      <c r="D2595" s="6" t="s">
        <v>685</v>
      </c>
      <c r="E2595" s="6">
        <v>1170</v>
      </c>
      <c r="F2595" s="6" t="s">
        <v>689</v>
      </c>
      <c r="G2595" s="6" t="s">
        <v>268</v>
      </c>
      <c r="H2595" s="7">
        <v>45309</v>
      </c>
      <c r="I2595" s="6" t="s">
        <v>3071</v>
      </c>
      <c r="J2595" s="8">
        <v>56</v>
      </c>
      <c r="K2595" s="6" t="s">
        <v>686</v>
      </c>
      <c r="L2595" s="6" t="s">
        <v>706</v>
      </c>
      <c r="M2595" s="6" t="s">
        <v>3102</v>
      </c>
      <c r="N2595" s="9">
        <v>-16164.03</v>
      </c>
      <c r="O2595" s="9">
        <v>-23964.14</v>
      </c>
      <c r="P2595" s="9">
        <v>-250591000</v>
      </c>
      <c r="Q2595" s="6" t="s">
        <v>2123</v>
      </c>
      <c r="R2595" s="6" t="s">
        <v>561</v>
      </c>
      <c r="S2595" s="6" t="s">
        <v>694</v>
      </c>
      <c r="T2595" s="6" t="s">
        <v>3085</v>
      </c>
      <c r="U2595" s="6" t="s">
        <v>45</v>
      </c>
      <c r="V2595" s="7">
        <v>45306</v>
      </c>
      <c r="W2595" s="6" t="s">
        <v>46</v>
      </c>
      <c r="X2595" s="10"/>
      <c r="Y2595" s="10"/>
      <c r="Z2595" s="10"/>
      <c r="AA2595"/>
      <c r="AB2595" s="11"/>
    </row>
    <row r="2596" spans="1:28" s="12" customFormat="1" ht="15" hidden="1" thickBot="1">
      <c r="A2596" s="6" t="s">
        <v>166</v>
      </c>
      <c r="B2596" s="6" t="s">
        <v>291</v>
      </c>
      <c r="C2596" s="6" t="s">
        <v>33</v>
      </c>
      <c r="D2596" s="6" t="s">
        <v>685</v>
      </c>
      <c r="E2596" s="6">
        <v>1170</v>
      </c>
      <c r="F2596" s="6" t="s">
        <v>689</v>
      </c>
      <c r="G2596" s="6" t="s">
        <v>268</v>
      </c>
      <c r="H2596" s="7">
        <v>45309</v>
      </c>
      <c r="I2596" s="6" t="s">
        <v>3071</v>
      </c>
      <c r="J2596" s="8">
        <v>61</v>
      </c>
      <c r="K2596" s="6" t="s">
        <v>686</v>
      </c>
      <c r="L2596" s="6" t="s">
        <v>1360</v>
      </c>
      <c r="M2596" s="6" t="s">
        <v>3103</v>
      </c>
      <c r="N2596" s="9">
        <v>-387.02</v>
      </c>
      <c r="O2596" s="9">
        <v>-573.78</v>
      </c>
      <c r="P2596" s="9">
        <v>-6000000</v>
      </c>
      <c r="Q2596" s="6" t="s">
        <v>2123</v>
      </c>
      <c r="R2596" s="6" t="s">
        <v>561</v>
      </c>
      <c r="S2596" s="6" t="s">
        <v>694</v>
      </c>
      <c r="T2596" s="6" t="s">
        <v>3086</v>
      </c>
      <c r="U2596" s="6" t="s">
        <v>45</v>
      </c>
      <c r="V2596" s="7">
        <v>45306</v>
      </c>
      <c r="W2596" s="6" t="s">
        <v>46</v>
      </c>
      <c r="X2596" s="10"/>
      <c r="Y2596" s="10"/>
      <c r="Z2596" s="14" t="s">
        <v>230</v>
      </c>
      <c r="AA2596"/>
      <c r="AB2596" s="11"/>
    </row>
    <row r="2597" spans="1:28" s="12" customFormat="1" ht="15" hidden="1" thickBot="1">
      <c r="A2597" s="6" t="s">
        <v>166</v>
      </c>
      <c r="B2597" s="6" t="s">
        <v>291</v>
      </c>
      <c r="C2597" s="6" t="s">
        <v>33</v>
      </c>
      <c r="D2597" s="6" t="s">
        <v>685</v>
      </c>
      <c r="E2597" s="6">
        <v>1170</v>
      </c>
      <c r="F2597" s="6" t="s">
        <v>689</v>
      </c>
      <c r="G2597" s="6" t="s">
        <v>268</v>
      </c>
      <c r="H2597" s="7">
        <v>45309</v>
      </c>
      <c r="I2597" s="6" t="s">
        <v>3071</v>
      </c>
      <c r="J2597" s="8">
        <v>66</v>
      </c>
      <c r="K2597" s="6" t="s">
        <v>686</v>
      </c>
      <c r="L2597" s="6" t="s">
        <v>1500</v>
      </c>
      <c r="M2597" s="6" t="s">
        <v>3104</v>
      </c>
      <c r="N2597" s="9">
        <v>-122713.63</v>
      </c>
      <c r="O2597" s="9">
        <v>-181930.32</v>
      </c>
      <c r="P2597" s="9">
        <v>-1902429436</v>
      </c>
      <c r="Q2597" s="6" t="s">
        <v>2123</v>
      </c>
      <c r="R2597" s="6" t="s">
        <v>561</v>
      </c>
      <c r="S2597" s="6" t="s">
        <v>694</v>
      </c>
      <c r="T2597" s="6" t="s">
        <v>3087</v>
      </c>
      <c r="U2597" s="6" t="s">
        <v>45</v>
      </c>
      <c r="V2597" s="7">
        <v>45306</v>
      </c>
      <c r="W2597" s="6" t="s">
        <v>46</v>
      </c>
      <c r="X2597" s="10"/>
      <c r="Y2597" s="10"/>
      <c r="Z2597" s="14" t="s">
        <v>230</v>
      </c>
      <c r="AA2597"/>
      <c r="AB2597" s="11"/>
    </row>
    <row r="2598" spans="1:28" s="12" customFormat="1" ht="15" hidden="1" thickBot="1">
      <c r="A2598" s="6" t="s">
        <v>166</v>
      </c>
      <c r="B2598" s="6" t="s">
        <v>291</v>
      </c>
      <c r="C2598" s="6" t="s">
        <v>33</v>
      </c>
      <c r="D2598" s="6" t="s">
        <v>685</v>
      </c>
      <c r="E2598" s="6">
        <v>1170</v>
      </c>
      <c r="F2598" s="6" t="s">
        <v>689</v>
      </c>
      <c r="G2598" s="6" t="s">
        <v>268</v>
      </c>
      <c r="H2598" s="7">
        <v>45309</v>
      </c>
      <c r="I2598" s="6" t="s">
        <v>3071</v>
      </c>
      <c r="J2598" s="8">
        <v>71</v>
      </c>
      <c r="K2598" s="6" t="s">
        <v>686</v>
      </c>
      <c r="L2598" s="6" t="s">
        <v>766</v>
      </c>
      <c r="M2598" s="6" t="s">
        <v>3105</v>
      </c>
      <c r="N2598" s="9">
        <v>-9248.41</v>
      </c>
      <c r="O2598" s="9">
        <v>-13711.32</v>
      </c>
      <c r="P2598" s="9">
        <v>-143377880</v>
      </c>
      <c r="Q2598" s="6" t="s">
        <v>2123</v>
      </c>
      <c r="R2598" s="6" t="s">
        <v>561</v>
      </c>
      <c r="S2598" s="6" t="s">
        <v>694</v>
      </c>
      <c r="T2598" s="6" t="s">
        <v>3088</v>
      </c>
      <c r="U2598" s="6" t="s">
        <v>45</v>
      </c>
      <c r="V2598" s="7">
        <v>45306</v>
      </c>
      <c r="W2598" s="6" t="s">
        <v>46</v>
      </c>
      <c r="X2598" s="10"/>
      <c r="Y2598" s="10"/>
      <c r="Z2598" s="14" t="s">
        <v>230</v>
      </c>
      <c r="AA2598"/>
      <c r="AB2598" s="11"/>
    </row>
    <row r="2599" spans="1:28" s="12" customFormat="1" ht="15" hidden="1" thickBot="1">
      <c r="A2599" s="6" t="s">
        <v>166</v>
      </c>
      <c r="B2599" s="6" t="s">
        <v>291</v>
      </c>
      <c r="C2599" s="6" t="s">
        <v>33</v>
      </c>
      <c r="D2599" s="6" t="s">
        <v>685</v>
      </c>
      <c r="E2599" s="6">
        <v>1170</v>
      </c>
      <c r="F2599" s="6" t="s">
        <v>689</v>
      </c>
      <c r="G2599" s="6" t="s">
        <v>268</v>
      </c>
      <c r="H2599" s="7">
        <v>45309</v>
      </c>
      <c r="I2599" s="6" t="s">
        <v>3071</v>
      </c>
      <c r="J2599" s="8">
        <v>76</v>
      </c>
      <c r="K2599" s="6" t="s">
        <v>686</v>
      </c>
      <c r="L2599" s="6" t="s">
        <v>708</v>
      </c>
      <c r="M2599" s="6" t="s">
        <v>3106</v>
      </c>
      <c r="N2599" s="9">
        <v>-1444.87</v>
      </c>
      <c r="O2599" s="9">
        <v>-2142.11</v>
      </c>
      <c r="P2599" s="9">
        <v>-22399800</v>
      </c>
      <c r="Q2599" s="6" t="s">
        <v>2123</v>
      </c>
      <c r="R2599" s="6" t="s">
        <v>561</v>
      </c>
      <c r="S2599" s="6" t="s">
        <v>694</v>
      </c>
      <c r="T2599" s="6" t="s">
        <v>3089</v>
      </c>
      <c r="U2599" s="6" t="s">
        <v>45</v>
      </c>
      <c r="V2599" s="7">
        <v>45306</v>
      </c>
      <c r="W2599" s="6" t="s">
        <v>46</v>
      </c>
      <c r="X2599" s="10"/>
      <c r="Y2599" s="10"/>
      <c r="Z2599" s="14" t="s">
        <v>230</v>
      </c>
      <c r="AA2599"/>
      <c r="AB2599" s="11"/>
    </row>
    <row r="2600" spans="1:28" s="12" customFormat="1" ht="15" hidden="1" thickBot="1">
      <c r="A2600" s="6" t="s">
        <v>31</v>
      </c>
      <c r="B2600" s="6" t="s">
        <v>32</v>
      </c>
      <c r="C2600" s="6" t="s">
        <v>33</v>
      </c>
      <c r="D2600" s="6" t="s">
        <v>688</v>
      </c>
      <c r="E2600" s="6">
        <v>7352</v>
      </c>
      <c r="F2600" s="6" t="s">
        <v>38</v>
      </c>
      <c r="G2600" s="6" t="s">
        <v>240</v>
      </c>
      <c r="H2600" s="7">
        <v>45309</v>
      </c>
      <c r="I2600" s="6" t="s">
        <v>3123</v>
      </c>
      <c r="J2600" s="8">
        <v>4</v>
      </c>
      <c r="K2600" s="6" t="s">
        <v>691</v>
      </c>
      <c r="L2600" s="6" t="s">
        <v>1388</v>
      </c>
      <c r="M2600" s="6" t="s">
        <v>3124</v>
      </c>
      <c r="N2600" s="9">
        <v>2.66</v>
      </c>
      <c r="O2600" s="9">
        <v>3.94</v>
      </c>
      <c r="P2600" s="9">
        <v>0</v>
      </c>
      <c r="Q2600" s="6" t="s">
        <v>2123</v>
      </c>
      <c r="R2600" s="6" t="s">
        <v>561</v>
      </c>
      <c r="S2600" s="6" t="s">
        <v>3125</v>
      </c>
      <c r="T2600" s="6" t="s">
        <v>3126</v>
      </c>
      <c r="U2600" s="6" t="s">
        <v>45</v>
      </c>
      <c r="V2600" s="7">
        <v>45307</v>
      </c>
      <c r="W2600" s="6" t="s">
        <v>46</v>
      </c>
      <c r="X2600" s="10"/>
      <c r="Y2600" s="10"/>
      <c r="Z2600" s="10"/>
      <c r="AA2600"/>
      <c r="AB2600" s="11"/>
    </row>
    <row r="2601" spans="1:28" s="12" customFormat="1" ht="15" hidden="1" thickBot="1">
      <c r="A2601" s="6" t="s">
        <v>31</v>
      </c>
      <c r="B2601" s="6" t="s">
        <v>32</v>
      </c>
      <c r="C2601" s="6" t="s">
        <v>33</v>
      </c>
      <c r="D2601" s="6" t="s">
        <v>688</v>
      </c>
      <c r="E2601" s="6">
        <v>7352</v>
      </c>
      <c r="F2601" s="6" t="s">
        <v>689</v>
      </c>
      <c r="G2601" s="6" t="s">
        <v>240</v>
      </c>
      <c r="H2601" s="7">
        <v>45309</v>
      </c>
      <c r="I2601" s="6" t="s">
        <v>3127</v>
      </c>
      <c r="J2601" s="8">
        <v>1</v>
      </c>
      <c r="K2601" s="6" t="s">
        <v>691</v>
      </c>
      <c r="L2601" s="6" t="s">
        <v>1538</v>
      </c>
      <c r="M2601" s="6" t="s">
        <v>3075</v>
      </c>
      <c r="N2601" s="9">
        <v>-1026.6600000000001</v>
      </c>
      <c r="O2601" s="9">
        <v>-1522.09</v>
      </c>
      <c r="P2601" s="9">
        <v>0</v>
      </c>
      <c r="Q2601" s="6" t="s">
        <v>2123</v>
      </c>
      <c r="R2601" s="6" t="s">
        <v>561</v>
      </c>
      <c r="S2601" s="6" t="s">
        <v>694</v>
      </c>
      <c r="T2601" s="6" t="s">
        <v>3128</v>
      </c>
      <c r="U2601" s="6" t="s">
        <v>45</v>
      </c>
      <c r="V2601" s="7">
        <v>45307</v>
      </c>
      <c r="W2601" s="6" t="s">
        <v>46</v>
      </c>
      <c r="X2601" s="10"/>
      <c r="Y2601" s="10"/>
      <c r="Z2601" s="14" t="s">
        <v>230</v>
      </c>
      <c r="AA2601"/>
      <c r="AB2601" s="11"/>
    </row>
    <row r="2602" spans="1:28" s="12" customFormat="1" ht="15" hidden="1" thickBot="1">
      <c r="A2602" s="6" t="s">
        <v>31</v>
      </c>
      <c r="B2602" s="6" t="s">
        <v>32</v>
      </c>
      <c r="C2602" s="6" t="s">
        <v>33</v>
      </c>
      <c r="D2602" s="6" t="s">
        <v>688</v>
      </c>
      <c r="E2602" s="6">
        <v>7352</v>
      </c>
      <c r="F2602" s="6" t="s">
        <v>689</v>
      </c>
      <c r="G2602" s="6" t="s">
        <v>240</v>
      </c>
      <c r="H2602" s="7">
        <v>45309</v>
      </c>
      <c r="I2602" s="6" t="s">
        <v>3127</v>
      </c>
      <c r="J2602" s="8">
        <v>6</v>
      </c>
      <c r="K2602" s="6" t="s">
        <v>691</v>
      </c>
      <c r="L2602" s="6" t="s">
        <v>712</v>
      </c>
      <c r="M2602" s="6" t="s">
        <v>3075</v>
      </c>
      <c r="N2602" s="9">
        <v>-1.44</v>
      </c>
      <c r="O2602" s="9">
        <v>-2.13</v>
      </c>
      <c r="P2602" s="9">
        <v>0</v>
      </c>
      <c r="Q2602" s="6" t="s">
        <v>2123</v>
      </c>
      <c r="R2602" s="6" t="s">
        <v>561</v>
      </c>
      <c r="S2602" s="6" t="s">
        <v>694</v>
      </c>
      <c r="T2602" s="6" t="s">
        <v>3129</v>
      </c>
      <c r="U2602" s="6" t="s">
        <v>45</v>
      </c>
      <c r="V2602" s="7">
        <v>45307</v>
      </c>
      <c r="W2602" s="6" t="s">
        <v>46</v>
      </c>
      <c r="X2602" s="10"/>
      <c r="Y2602" s="10"/>
      <c r="Z2602" s="14" t="s">
        <v>230</v>
      </c>
      <c r="AA2602"/>
      <c r="AB2602" s="11"/>
    </row>
    <row r="2603" spans="1:28" s="12" customFormat="1" ht="15" hidden="1" thickBot="1">
      <c r="A2603" s="6" t="s">
        <v>31</v>
      </c>
      <c r="B2603" s="6" t="s">
        <v>32</v>
      </c>
      <c r="C2603" s="6" t="s">
        <v>33</v>
      </c>
      <c r="D2603" s="6" t="s">
        <v>688</v>
      </c>
      <c r="E2603" s="6">
        <v>7352</v>
      </c>
      <c r="F2603" s="6" t="s">
        <v>689</v>
      </c>
      <c r="G2603" s="6" t="s">
        <v>240</v>
      </c>
      <c r="H2603" s="7">
        <v>45309</v>
      </c>
      <c r="I2603" s="6" t="s">
        <v>3127</v>
      </c>
      <c r="J2603" s="8">
        <v>11</v>
      </c>
      <c r="K2603" s="6" t="s">
        <v>691</v>
      </c>
      <c r="L2603" s="6" t="s">
        <v>868</v>
      </c>
      <c r="M2603" s="6" t="s">
        <v>3075</v>
      </c>
      <c r="N2603" s="9">
        <v>-14.64</v>
      </c>
      <c r="O2603" s="9">
        <v>-21.7</v>
      </c>
      <c r="P2603" s="9">
        <v>0</v>
      </c>
      <c r="Q2603" s="6" t="s">
        <v>2123</v>
      </c>
      <c r="R2603" s="6" t="s">
        <v>561</v>
      </c>
      <c r="S2603" s="6" t="s">
        <v>694</v>
      </c>
      <c r="T2603" s="6" t="s">
        <v>3130</v>
      </c>
      <c r="U2603" s="6" t="s">
        <v>45</v>
      </c>
      <c r="V2603" s="7">
        <v>45307</v>
      </c>
      <c r="W2603" s="6" t="s">
        <v>46</v>
      </c>
      <c r="X2603" s="10"/>
      <c r="Y2603" s="10"/>
      <c r="Z2603" s="14" t="s">
        <v>230</v>
      </c>
      <c r="AA2603"/>
      <c r="AB2603" s="11"/>
    </row>
    <row r="2604" spans="1:28" s="12" customFormat="1" ht="15" hidden="1" thickBot="1">
      <c r="A2604" s="6" t="s">
        <v>166</v>
      </c>
      <c r="B2604" s="6" t="s">
        <v>283</v>
      </c>
      <c r="C2604" s="6" t="s">
        <v>33</v>
      </c>
      <c r="D2604" s="6" t="s">
        <v>682</v>
      </c>
      <c r="E2604" s="6">
        <v>1169</v>
      </c>
      <c r="F2604" s="6" t="s">
        <v>38</v>
      </c>
      <c r="G2604" s="6" t="s">
        <v>240</v>
      </c>
      <c r="H2604" s="7">
        <v>45309</v>
      </c>
      <c r="I2604" s="6" t="s">
        <v>3123</v>
      </c>
      <c r="J2604" s="8">
        <v>2</v>
      </c>
      <c r="K2604" s="6" t="s">
        <v>683</v>
      </c>
      <c r="L2604" s="6" t="s">
        <v>1388</v>
      </c>
      <c r="M2604" s="6" t="s">
        <v>3131</v>
      </c>
      <c r="N2604" s="9">
        <v>0</v>
      </c>
      <c r="O2604" s="9">
        <v>0</v>
      </c>
      <c r="P2604" s="9">
        <v>0</v>
      </c>
      <c r="Q2604" s="6" t="s">
        <v>2123</v>
      </c>
      <c r="R2604" s="6" t="s">
        <v>561</v>
      </c>
      <c r="S2604" s="6" t="s">
        <v>3125</v>
      </c>
      <c r="T2604" s="6" t="s">
        <v>3126</v>
      </c>
      <c r="U2604" s="6" t="s">
        <v>45</v>
      </c>
      <c r="V2604" s="7">
        <v>45307</v>
      </c>
      <c r="W2604" s="6" t="s">
        <v>46</v>
      </c>
      <c r="X2604" s="10"/>
      <c r="Y2604" s="10"/>
      <c r="Z2604" s="10"/>
      <c r="AA2604"/>
      <c r="AB2604" s="11"/>
    </row>
    <row r="2605" spans="1:28" s="12" customFormat="1" ht="15" hidden="1" thickBot="1">
      <c r="A2605" s="6" t="s">
        <v>166</v>
      </c>
      <c r="B2605" s="6" t="s">
        <v>283</v>
      </c>
      <c r="C2605" s="6" t="s">
        <v>33</v>
      </c>
      <c r="D2605" s="6" t="s">
        <v>682</v>
      </c>
      <c r="E2605" s="6">
        <v>1169</v>
      </c>
      <c r="F2605" s="6" t="s">
        <v>689</v>
      </c>
      <c r="G2605" s="6" t="s">
        <v>268</v>
      </c>
      <c r="H2605" s="7">
        <v>45309</v>
      </c>
      <c r="I2605" s="6" t="s">
        <v>3127</v>
      </c>
      <c r="J2605" s="8">
        <v>3</v>
      </c>
      <c r="K2605" s="6" t="s">
        <v>683</v>
      </c>
      <c r="L2605" s="6" t="s">
        <v>1538</v>
      </c>
      <c r="M2605" s="6" t="s">
        <v>3132</v>
      </c>
      <c r="N2605" s="9">
        <v>0</v>
      </c>
      <c r="O2605" s="9">
        <v>0</v>
      </c>
      <c r="P2605" s="9">
        <v>0</v>
      </c>
      <c r="Q2605" s="6" t="s">
        <v>2123</v>
      </c>
      <c r="R2605" s="6" t="s">
        <v>561</v>
      </c>
      <c r="S2605" s="6" t="s">
        <v>694</v>
      </c>
      <c r="T2605" s="6" t="s">
        <v>3128</v>
      </c>
      <c r="U2605" s="6" t="s">
        <v>45</v>
      </c>
      <c r="V2605" s="7">
        <v>45307</v>
      </c>
      <c r="W2605" s="6" t="s">
        <v>46</v>
      </c>
      <c r="X2605" s="10"/>
      <c r="Y2605" s="10"/>
      <c r="Z2605" s="14" t="s">
        <v>230</v>
      </c>
      <c r="AA2605"/>
      <c r="AB2605" s="11"/>
    </row>
    <row r="2606" spans="1:28" s="12" customFormat="1" ht="15" hidden="1" thickBot="1">
      <c r="A2606" s="6" t="s">
        <v>166</v>
      </c>
      <c r="B2606" s="6" t="s">
        <v>283</v>
      </c>
      <c r="C2606" s="6" t="s">
        <v>33</v>
      </c>
      <c r="D2606" s="6" t="s">
        <v>682</v>
      </c>
      <c r="E2606" s="6">
        <v>1169</v>
      </c>
      <c r="F2606" s="6" t="s">
        <v>689</v>
      </c>
      <c r="G2606" s="6" t="s">
        <v>268</v>
      </c>
      <c r="H2606" s="7">
        <v>45309</v>
      </c>
      <c r="I2606" s="6" t="s">
        <v>3127</v>
      </c>
      <c r="J2606" s="8">
        <v>8</v>
      </c>
      <c r="K2606" s="6" t="s">
        <v>683</v>
      </c>
      <c r="L2606" s="6" t="s">
        <v>712</v>
      </c>
      <c r="M2606" s="6" t="s">
        <v>3133</v>
      </c>
      <c r="N2606" s="9">
        <v>0</v>
      </c>
      <c r="O2606" s="9">
        <v>0</v>
      </c>
      <c r="P2606" s="9">
        <v>0</v>
      </c>
      <c r="Q2606" s="6" t="s">
        <v>2123</v>
      </c>
      <c r="R2606" s="6" t="s">
        <v>561</v>
      </c>
      <c r="S2606" s="6" t="s">
        <v>694</v>
      </c>
      <c r="T2606" s="6" t="s">
        <v>3129</v>
      </c>
      <c r="U2606" s="6" t="s">
        <v>45</v>
      </c>
      <c r="V2606" s="7">
        <v>45307</v>
      </c>
      <c r="W2606" s="6" t="s">
        <v>46</v>
      </c>
      <c r="X2606" s="10"/>
      <c r="Y2606" s="10"/>
      <c r="Z2606" s="14" t="s">
        <v>230</v>
      </c>
      <c r="AA2606"/>
      <c r="AB2606" s="11"/>
    </row>
    <row r="2607" spans="1:28" s="12" customFormat="1" ht="15" hidden="1" thickBot="1">
      <c r="A2607" s="6" t="s">
        <v>166</v>
      </c>
      <c r="B2607" s="6" t="s">
        <v>283</v>
      </c>
      <c r="C2607" s="6" t="s">
        <v>33</v>
      </c>
      <c r="D2607" s="6" t="s">
        <v>682</v>
      </c>
      <c r="E2607" s="6">
        <v>1169</v>
      </c>
      <c r="F2607" s="6" t="s">
        <v>689</v>
      </c>
      <c r="G2607" s="6" t="s">
        <v>268</v>
      </c>
      <c r="H2607" s="7">
        <v>45309</v>
      </c>
      <c r="I2607" s="6" t="s">
        <v>3127</v>
      </c>
      <c r="J2607" s="8">
        <v>13</v>
      </c>
      <c r="K2607" s="6" t="s">
        <v>683</v>
      </c>
      <c r="L2607" s="6" t="s">
        <v>868</v>
      </c>
      <c r="M2607" s="6" t="s">
        <v>3134</v>
      </c>
      <c r="N2607" s="9">
        <v>0</v>
      </c>
      <c r="O2607" s="9">
        <v>0</v>
      </c>
      <c r="P2607" s="9">
        <v>0</v>
      </c>
      <c r="Q2607" s="6" t="s">
        <v>2123</v>
      </c>
      <c r="R2607" s="6" t="s">
        <v>561</v>
      </c>
      <c r="S2607" s="6" t="s">
        <v>694</v>
      </c>
      <c r="T2607" s="6" t="s">
        <v>3130</v>
      </c>
      <c r="U2607" s="6" t="s">
        <v>45</v>
      </c>
      <c r="V2607" s="7">
        <v>45307</v>
      </c>
      <c r="W2607" s="6" t="s">
        <v>46</v>
      </c>
      <c r="X2607" s="10"/>
      <c r="Y2607" s="10"/>
      <c r="Z2607" s="14" t="s">
        <v>230</v>
      </c>
      <c r="AA2607"/>
      <c r="AB2607" s="11"/>
    </row>
    <row r="2608" spans="1:28" s="12" customFormat="1" ht="15" hidden="1" thickBot="1">
      <c r="A2608" s="6" t="s">
        <v>166</v>
      </c>
      <c r="B2608" s="6" t="s">
        <v>291</v>
      </c>
      <c r="C2608" s="6" t="s">
        <v>220</v>
      </c>
      <c r="D2608" s="6" t="s">
        <v>550</v>
      </c>
      <c r="E2608" s="6">
        <v>2001</v>
      </c>
      <c r="F2608" s="6" t="s">
        <v>38</v>
      </c>
      <c r="G2608" s="6" t="s">
        <v>240</v>
      </c>
      <c r="H2608" s="7">
        <v>45309</v>
      </c>
      <c r="I2608" s="6" t="s">
        <v>3123</v>
      </c>
      <c r="J2608" s="8">
        <v>3</v>
      </c>
      <c r="K2608" s="6" t="s">
        <v>551</v>
      </c>
      <c r="L2608" s="6" t="s">
        <v>1388</v>
      </c>
      <c r="M2608" s="6" t="s">
        <v>3131</v>
      </c>
      <c r="N2608" s="9">
        <v>-8230.2000000000007</v>
      </c>
      <c r="O2608" s="9">
        <v>-12201.77</v>
      </c>
      <c r="P2608" s="9">
        <v>-127551527</v>
      </c>
      <c r="Q2608" s="6" t="s">
        <v>2123</v>
      </c>
      <c r="R2608" s="6" t="s">
        <v>680</v>
      </c>
      <c r="S2608" s="6" t="s">
        <v>3125</v>
      </c>
      <c r="T2608" s="6" t="s">
        <v>3126</v>
      </c>
      <c r="U2608" s="6" t="s">
        <v>45</v>
      </c>
      <c r="V2608" s="7">
        <v>45307</v>
      </c>
      <c r="W2608" s="6" t="s">
        <v>46</v>
      </c>
      <c r="X2608" s="10"/>
      <c r="Y2608" s="10"/>
      <c r="Z2608" s="10"/>
      <c r="AA2608"/>
      <c r="AB2608" s="11"/>
    </row>
    <row r="2609" spans="1:28" s="12" customFormat="1" ht="15" hidden="1" thickBot="1">
      <c r="A2609" s="6" t="s">
        <v>166</v>
      </c>
      <c r="B2609" s="6" t="s">
        <v>291</v>
      </c>
      <c r="C2609" s="6" t="s">
        <v>220</v>
      </c>
      <c r="D2609" s="6" t="s">
        <v>550</v>
      </c>
      <c r="E2609" s="6">
        <v>2001</v>
      </c>
      <c r="F2609" s="6" t="s">
        <v>689</v>
      </c>
      <c r="G2609" s="6" t="s">
        <v>268</v>
      </c>
      <c r="H2609" s="7">
        <v>45309</v>
      </c>
      <c r="I2609" s="6" t="s">
        <v>3127</v>
      </c>
      <c r="J2609" s="8">
        <v>4</v>
      </c>
      <c r="K2609" s="6" t="s">
        <v>551</v>
      </c>
      <c r="L2609" s="6" t="s">
        <v>1538</v>
      </c>
      <c r="M2609" s="6" t="s">
        <v>3135</v>
      </c>
      <c r="N2609" s="9">
        <v>198954.33</v>
      </c>
      <c r="O2609" s="9">
        <v>294961.73</v>
      </c>
      <c r="P2609" s="9">
        <v>3068472625</v>
      </c>
      <c r="Q2609" s="6" t="s">
        <v>2123</v>
      </c>
      <c r="R2609" s="6" t="s">
        <v>680</v>
      </c>
      <c r="S2609" s="6" t="s">
        <v>694</v>
      </c>
      <c r="T2609" s="6" t="s">
        <v>3128</v>
      </c>
      <c r="U2609" s="6" t="s">
        <v>45</v>
      </c>
      <c r="V2609" s="7">
        <v>45307</v>
      </c>
      <c r="W2609" s="6" t="s">
        <v>46</v>
      </c>
      <c r="X2609" s="10"/>
      <c r="Y2609" s="10"/>
      <c r="Z2609" s="14" t="s">
        <v>230</v>
      </c>
      <c r="AA2609"/>
      <c r="AB2609" s="11"/>
    </row>
    <row r="2610" spans="1:28" s="12" customFormat="1" ht="15" hidden="1" thickBot="1">
      <c r="A2610" s="6" t="s">
        <v>166</v>
      </c>
      <c r="B2610" s="6" t="s">
        <v>291</v>
      </c>
      <c r="C2610" s="6" t="s">
        <v>220</v>
      </c>
      <c r="D2610" s="6" t="s">
        <v>550</v>
      </c>
      <c r="E2610" s="6">
        <v>2001</v>
      </c>
      <c r="F2610" s="6" t="s">
        <v>689</v>
      </c>
      <c r="G2610" s="6" t="s">
        <v>268</v>
      </c>
      <c r="H2610" s="7">
        <v>45309</v>
      </c>
      <c r="I2610" s="6" t="s">
        <v>3127</v>
      </c>
      <c r="J2610" s="8">
        <v>9</v>
      </c>
      <c r="K2610" s="6" t="s">
        <v>551</v>
      </c>
      <c r="L2610" s="6" t="s">
        <v>712</v>
      </c>
      <c r="M2610" s="6" t="s">
        <v>3136</v>
      </c>
      <c r="N2610" s="9">
        <v>7845.78</v>
      </c>
      <c r="O2610" s="9">
        <v>11631.84</v>
      </c>
      <c r="P2610" s="9">
        <v>121610810</v>
      </c>
      <c r="Q2610" s="6" t="s">
        <v>2123</v>
      </c>
      <c r="R2610" s="6" t="s">
        <v>680</v>
      </c>
      <c r="S2610" s="6" t="s">
        <v>694</v>
      </c>
      <c r="T2610" s="6" t="s">
        <v>3129</v>
      </c>
      <c r="U2610" s="6" t="s">
        <v>45</v>
      </c>
      <c r="V2610" s="7">
        <v>45307</v>
      </c>
      <c r="W2610" s="6" t="s">
        <v>46</v>
      </c>
      <c r="X2610" s="10"/>
      <c r="Y2610" s="10"/>
      <c r="Z2610" s="14" t="s">
        <v>230</v>
      </c>
      <c r="AA2610"/>
      <c r="AB2610" s="11"/>
    </row>
    <row r="2611" spans="1:28" s="12" customFormat="1" ht="15" hidden="1" thickBot="1">
      <c r="A2611" s="6" t="s">
        <v>166</v>
      </c>
      <c r="B2611" s="6" t="s">
        <v>291</v>
      </c>
      <c r="C2611" s="6" t="s">
        <v>220</v>
      </c>
      <c r="D2611" s="6" t="s">
        <v>550</v>
      </c>
      <c r="E2611" s="6">
        <v>2001</v>
      </c>
      <c r="F2611" s="6" t="s">
        <v>689</v>
      </c>
      <c r="G2611" s="6" t="s">
        <v>268</v>
      </c>
      <c r="H2611" s="7">
        <v>45309</v>
      </c>
      <c r="I2611" s="6" t="s">
        <v>3127</v>
      </c>
      <c r="J2611" s="8">
        <v>14</v>
      </c>
      <c r="K2611" s="6" t="s">
        <v>551</v>
      </c>
      <c r="L2611" s="6" t="s">
        <v>868</v>
      </c>
      <c r="M2611" s="6" t="s">
        <v>3137</v>
      </c>
      <c r="N2611" s="9">
        <v>2836.45</v>
      </c>
      <c r="O2611" s="9">
        <v>4205.21</v>
      </c>
      <c r="P2611" s="9">
        <v>43746518</v>
      </c>
      <c r="Q2611" s="6" t="s">
        <v>2123</v>
      </c>
      <c r="R2611" s="6" t="s">
        <v>680</v>
      </c>
      <c r="S2611" s="6" t="s">
        <v>694</v>
      </c>
      <c r="T2611" s="6" t="s">
        <v>3130</v>
      </c>
      <c r="U2611" s="6" t="s">
        <v>45</v>
      </c>
      <c r="V2611" s="7">
        <v>45307</v>
      </c>
      <c r="W2611" s="6" t="s">
        <v>46</v>
      </c>
      <c r="X2611" s="10"/>
      <c r="Y2611" s="10"/>
      <c r="Z2611" s="14" t="s">
        <v>230</v>
      </c>
      <c r="AA2611"/>
      <c r="AB2611" s="11"/>
    </row>
    <row r="2612" spans="1:28" s="12" customFormat="1" ht="15" hidden="1" thickBot="1">
      <c r="A2612" s="6" t="s">
        <v>166</v>
      </c>
      <c r="B2612" s="6" t="s">
        <v>291</v>
      </c>
      <c r="C2612" s="6" t="s">
        <v>33</v>
      </c>
      <c r="D2612" s="6" t="s">
        <v>685</v>
      </c>
      <c r="E2612" s="6">
        <v>1170</v>
      </c>
      <c r="F2612" s="6" t="s">
        <v>38</v>
      </c>
      <c r="G2612" s="6" t="s">
        <v>240</v>
      </c>
      <c r="H2612" s="7">
        <v>45309</v>
      </c>
      <c r="I2612" s="6" t="s">
        <v>3123</v>
      </c>
      <c r="J2612" s="8">
        <v>1</v>
      </c>
      <c r="K2612" s="6" t="s">
        <v>686</v>
      </c>
      <c r="L2612" s="6" t="s">
        <v>1388</v>
      </c>
      <c r="M2612" s="6" t="s">
        <v>3131</v>
      </c>
      <c r="N2612" s="9">
        <v>8227.5400000000009</v>
      </c>
      <c r="O2612" s="9">
        <v>12197.83</v>
      </c>
      <c r="P2612" s="9">
        <v>127551527</v>
      </c>
      <c r="Q2612" s="6" t="s">
        <v>2123</v>
      </c>
      <c r="R2612" s="6" t="s">
        <v>561</v>
      </c>
      <c r="S2612" s="6" t="s">
        <v>3125</v>
      </c>
      <c r="T2612" s="6" t="s">
        <v>3126</v>
      </c>
      <c r="U2612" s="6" t="s">
        <v>45</v>
      </c>
      <c r="V2612" s="7">
        <v>45307</v>
      </c>
      <c r="W2612" s="6" t="s">
        <v>46</v>
      </c>
      <c r="X2612" s="10"/>
      <c r="Y2612" s="10"/>
      <c r="Z2612" s="10"/>
      <c r="AA2612"/>
      <c r="AB2612" s="11"/>
    </row>
    <row r="2613" spans="1:28" s="12" customFormat="1" ht="15" hidden="1" thickBot="1">
      <c r="A2613" s="6" t="s">
        <v>166</v>
      </c>
      <c r="B2613" s="6" t="s">
        <v>291</v>
      </c>
      <c r="C2613" s="6" t="s">
        <v>33</v>
      </c>
      <c r="D2613" s="6" t="s">
        <v>685</v>
      </c>
      <c r="E2613" s="6">
        <v>1170</v>
      </c>
      <c r="F2613" s="6" t="s">
        <v>689</v>
      </c>
      <c r="G2613" s="6" t="s">
        <v>268</v>
      </c>
      <c r="H2613" s="7">
        <v>45309</v>
      </c>
      <c r="I2613" s="6" t="s">
        <v>3127</v>
      </c>
      <c r="J2613" s="8">
        <v>2</v>
      </c>
      <c r="K2613" s="6" t="s">
        <v>686</v>
      </c>
      <c r="L2613" s="6" t="s">
        <v>1538</v>
      </c>
      <c r="M2613" s="6" t="s">
        <v>3132</v>
      </c>
      <c r="N2613" s="9">
        <v>-197927.67</v>
      </c>
      <c r="O2613" s="9">
        <v>-293439.65999999997</v>
      </c>
      <c r="P2613" s="9">
        <v>-3068472625</v>
      </c>
      <c r="Q2613" s="6" t="s">
        <v>2123</v>
      </c>
      <c r="R2613" s="6" t="s">
        <v>561</v>
      </c>
      <c r="S2613" s="6" t="s">
        <v>694</v>
      </c>
      <c r="T2613" s="6" t="s">
        <v>3128</v>
      </c>
      <c r="U2613" s="6" t="s">
        <v>45</v>
      </c>
      <c r="V2613" s="7">
        <v>45307</v>
      </c>
      <c r="W2613" s="6" t="s">
        <v>46</v>
      </c>
      <c r="X2613" s="10"/>
      <c r="Y2613" s="10"/>
      <c r="Z2613" s="14" t="s">
        <v>230</v>
      </c>
      <c r="AA2613"/>
      <c r="AB2613" s="11"/>
    </row>
    <row r="2614" spans="1:28" s="12" customFormat="1" ht="15" hidden="1" thickBot="1">
      <c r="A2614" s="6" t="s">
        <v>166</v>
      </c>
      <c r="B2614" s="6" t="s">
        <v>291</v>
      </c>
      <c r="C2614" s="6" t="s">
        <v>33</v>
      </c>
      <c r="D2614" s="6" t="s">
        <v>685</v>
      </c>
      <c r="E2614" s="6">
        <v>1170</v>
      </c>
      <c r="F2614" s="6" t="s">
        <v>689</v>
      </c>
      <c r="G2614" s="6" t="s">
        <v>268</v>
      </c>
      <c r="H2614" s="7">
        <v>45309</v>
      </c>
      <c r="I2614" s="6" t="s">
        <v>3127</v>
      </c>
      <c r="J2614" s="8">
        <v>7</v>
      </c>
      <c r="K2614" s="6" t="s">
        <v>686</v>
      </c>
      <c r="L2614" s="6" t="s">
        <v>712</v>
      </c>
      <c r="M2614" s="6" t="s">
        <v>3133</v>
      </c>
      <c r="N2614" s="9">
        <v>-7844.34</v>
      </c>
      <c r="O2614" s="9">
        <v>-11629.7</v>
      </c>
      <c r="P2614" s="9">
        <v>-121610810</v>
      </c>
      <c r="Q2614" s="6" t="s">
        <v>2123</v>
      </c>
      <c r="R2614" s="6" t="s">
        <v>561</v>
      </c>
      <c r="S2614" s="6" t="s">
        <v>694</v>
      </c>
      <c r="T2614" s="6" t="s">
        <v>3129</v>
      </c>
      <c r="U2614" s="6" t="s">
        <v>45</v>
      </c>
      <c r="V2614" s="7">
        <v>45307</v>
      </c>
      <c r="W2614" s="6" t="s">
        <v>46</v>
      </c>
      <c r="X2614" s="10"/>
      <c r="Y2614" s="10"/>
      <c r="Z2614" s="14" t="s">
        <v>230</v>
      </c>
      <c r="AA2614"/>
      <c r="AB2614" s="11"/>
    </row>
    <row r="2615" spans="1:28" s="12" customFormat="1" ht="15" hidden="1" thickBot="1">
      <c r="A2615" s="6" t="s">
        <v>166</v>
      </c>
      <c r="B2615" s="6" t="s">
        <v>291</v>
      </c>
      <c r="C2615" s="6" t="s">
        <v>33</v>
      </c>
      <c r="D2615" s="6" t="s">
        <v>685</v>
      </c>
      <c r="E2615" s="6">
        <v>1170</v>
      </c>
      <c r="F2615" s="6" t="s">
        <v>689</v>
      </c>
      <c r="G2615" s="6" t="s">
        <v>268</v>
      </c>
      <c r="H2615" s="7">
        <v>45309</v>
      </c>
      <c r="I2615" s="6" t="s">
        <v>3127</v>
      </c>
      <c r="J2615" s="8">
        <v>12</v>
      </c>
      <c r="K2615" s="6" t="s">
        <v>686</v>
      </c>
      <c r="L2615" s="6" t="s">
        <v>868</v>
      </c>
      <c r="M2615" s="6" t="s">
        <v>3134</v>
      </c>
      <c r="N2615" s="9">
        <v>-2821.81</v>
      </c>
      <c r="O2615" s="9">
        <v>-4183.5</v>
      </c>
      <c r="P2615" s="9">
        <v>-43746518</v>
      </c>
      <c r="Q2615" s="6" t="s">
        <v>2123</v>
      </c>
      <c r="R2615" s="6" t="s">
        <v>561</v>
      </c>
      <c r="S2615" s="6" t="s">
        <v>694</v>
      </c>
      <c r="T2615" s="6" t="s">
        <v>3130</v>
      </c>
      <c r="U2615" s="6" t="s">
        <v>45</v>
      </c>
      <c r="V2615" s="7">
        <v>45307</v>
      </c>
      <c r="W2615" s="6" t="s">
        <v>46</v>
      </c>
      <c r="X2615" s="10"/>
      <c r="Y2615" s="10"/>
      <c r="Z2615" s="14" t="s">
        <v>230</v>
      </c>
      <c r="AA2615"/>
      <c r="AB2615" s="11"/>
    </row>
    <row r="2616" spans="1:28" s="12" customFormat="1" ht="15" hidden="1" thickBot="1">
      <c r="A2616" s="6" t="s">
        <v>166</v>
      </c>
      <c r="B2616" s="6" t="s">
        <v>283</v>
      </c>
      <c r="C2616" s="6" t="s">
        <v>33</v>
      </c>
      <c r="D2616" s="6" t="s">
        <v>682</v>
      </c>
      <c r="E2616" s="6">
        <v>1169</v>
      </c>
      <c r="F2616" s="6" t="s">
        <v>689</v>
      </c>
      <c r="G2616" s="6" t="s">
        <v>268</v>
      </c>
      <c r="H2616" s="7">
        <v>45309</v>
      </c>
      <c r="I2616" s="6" t="s">
        <v>3138</v>
      </c>
      <c r="J2616" s="8">
        <v>2</v>
      </c>
      <c r="K2616" s="6" t="s">
        <v>683</v>
      </c>
      <c r="L2616" s="6" t="s">
        <v>3047</v>
      </c>
      <c r="M2616" s="6" t="s">
        <v>3139</v>
      </c>
      <c r="N2616" s="9">
        <v>0</v>
      </c>
      <c r="O2616" s="9">
        <v>0</v>
      </c>
      <c r="P2616" s="9">
        <v>0</v>
      </c>
      <c r="Q2616" s="6" t="s">
        <v>2123</v>
      </c>
      <c r="R2616" s="6" t="s">
        <v>561</v>
      </c>
      <c r="S2616" s="6" t="s">
        <v>694</v>
      </c>
      <c r="T2616" s="6" t="s">
        <v>3140</v>
      </c>
      <c r="U2616" s="6" t="s">
        <v>45</v>
      </c>
      <c r="V2616" s="7">
        <v>45308</v>
      </c>
      <c r="W2616" s="6" t="s">
        <v>46</v>
      </c>
      <c r="X2616" s="10"/>
      <c r="Y2616" s="10"/>
      <c r="Z2616" s="14" t="s">
        <v>230</v>
      </c>
      <c r="AA2616"/>
      <c r="AB2616" s="11"/>
    </row>
    <row r="2617" spans="1:28" s="12" customFormat="1" ht="15" hidden="1" thickBot="1">
      <c r="A2617" s="6" t="s">
        <v>166</v>
      </c>
      <c r="B2617" s="6" t="s">
        <v>291</v>
      </c>
      <c r="C2617" s="6" t="s">
        <v>220</v>
      </c>
      <c r="D2617" s="6" t="s">
        <v>550</v>
      </c>
      <c r="E2617" s="6">
        <v>2001</v>
      </c>
      <c r="F2617" s="6" t="s">
        <v>689</v>
      </c>
      <c r="G2617" s="6" t="s">
        <v>268</v>
      </c>
      <c r="H2617" s="7">
        <v>45309</v>
      </c>
      <c r="I2617" s="6" t="s">
        <v>3138</v>
      </c>
      <c r="J2617" s="8">
        <v>3</v>
      </c>
      <c r="K2617" s="6" t="s">
        <v>551</v>
      </c>
      <c r="L2617" s="6" t="s">
        <v>3047</v>
      </c>
      <c r="M2617" s="6" t="s">
        <v>3141</v>
      </c>
      <c r="N2617" s="9">
        <v>463363.54</v>
      </c>
      <c r="O2617" s="9">
        <v>691980.16</v>
      </c>
      <c r="P2617" s="9">
        <v>7202986339.4700003</v>
      </c>
      <c r="Q2617" s="6" t="s">
        <v>2123</v>
      </c>
      <c r="R2617" s="6" t="s">
        <v>680</v>
      </c>
      <c r="S2617" s="6" t="s">
        <v>694</v>
      </c>
      <c r="T2617" s="6" t="s">
        <v>3140</v>
      </c>
      <c r="U2617" s="6" t="s">
        <v>45</v>
      </c>
      <c r="V2617" s="7">
        <v>45308</v>
      </c>
      <c r="W2617" s="6" t="s">
        <v>46</v>
      </c>
      <c r="X2617" s="10"/>
      <c r="Y2617" s="10"/>
      <c r="Z2617" s="14" t="s">
        <v>230</v>
      </c>
      <c r="AA2617"/>
      <c r="AB2617" s="11"/>
    </row>
    <row r="2618" spans="1:28" s="12" customFormat="1" ht="15" hidden="1" thickBot="1">
      <c r="A2618" s="6" t="s">
        <v>166</v>
      </c>
      <c r="B2618" s="6" t="s">
        <v>291</v>
      </c>
      <c r="C2618" s="6" t="s">
        <v>33</v>
      </c>
      <c r="D2618" s="6" t="s">
        <v>685</v>
      </c>
      <c r="E2618" s="6">
        <v>1170</v>
      </c>
      <c r="F2618" s="6" t="s">
        <v>689</v>
      </c>
      <c r="G2618" s="6" t="s">
        <v>268</v>
      </c>
      <c r="H2618" s="7">
        <v>45309</v>
      </c>
      <c r="I2618" s="6" t="s">
        <v>3138</v>
      </c>
      <c r="J2618" s="8">
        <v>1</v>
      </c>
      <c r="K2618" s="6" t="s">
        <v>686</v>
      </c>
      <c r="L2618" s="6" t="s">
        <v>3047</v>
      </c>
      <c r="M2618" s="6" t="s">
        <v>3139</v>
      </c>
      <c r="N2618" s="9">
        <v>-463363.54</v>
      </c>
      <c r="O2618" s="9">
        <v>-691980.16</v>
      </c>
      <c r="P2618" s="9">
        <v>-7202986339.4700003</v>
      </c>
      <c r="Q2618" s="6" t="s">
        <v>2123</v>
      </c>
      <c r="R2618" s="6" t="s">
        <v>561</v>
      </c>
      <c r="S2618" s="6" t="s">
        <v>694</v>
      </c>
      <c r="T2618" s="6" t="s">
        <v>3140</v>
      </c>
      <c r="U2618" s="6" t="s">
        <v>45</v>
      </c>
      <c r="V2618" s="7">
        <v>45308</v>
      </c>
      <c r="W2618" s="6" t="s">
        <v>46</v>
      </c>
      <c r="X2618" s="10"/>
      <c r="Y2618" s="10"/>
      <c r="Z2618" s="14" t="s">
        <v>230</v>
      </c>
      <c r="AA2618"/>
      <c r="AB2618" s="11"/>
    </row>
    <row r="2619" spans="1:28" s="12" customFormat="1" ht="15" hidden="1" thickBot="1">
      <c r="A2619" s="6" t="s">
        <v>31</v>
      </c>
      <c r="B2619" s="6" t="s">
        <v>32</v>
      </c>
      <c r="C2619" s="6" t="s">
        <v>33</v>
      </c>
      <c r="D2619" s="6" t="s">
        <v>81</v>
      </c>
      <c r="E2619" s="6">
        <v>6326</v>
      </c>
      <c r="F2619" s="6" t="s">
        <v>3142</v>
      </c>
      <c r="G2619" s="6" t="s">
        <v>249</v>
      </c>
      <c r="H2619" s="7">
        <v>45309</v>
      </c>
      <c r="I2619" s="6" t="s">
        <v>3143</v>
      </c>
      <c r="J2619" s="8">
        <v>1</v>
      </c>
      <c r="K2619" s="6" t="s">
        <v>3144</v>
      </c>
      <c r="L2619" s="6" t="s">
        <v>3027</v>
      </c>
      <c r="M2619" s="6" t="s">
        <v>3028</v>
      </c>
      <c r="N2619" s="9">
        <v>218002.3</v>
      </c>
      <c r="O2619" s="9">
        <v>325561.36</v>
      </c>
      <c r="P2619" s="9">
        <v>3388845747.4200001</v>
      </c>
      <c r="Q2619" s="6" t="s">
        <v>2691</v>
      </c>
      <c r="R2619" s="6" t="s">
        <v>255</v>
      </c>
      <c r="S2619" s="6" t="s">
        <v>256</v>
      </c>
      <c r="T2619" s="6" t="s">
        <v>3145</v>
      </c>
      <c r="U2619" s="6" t="s">
        <v>45</v>
      </c>
      <c r="V2619" s="7">
        <v>45309</v>
      </c>
      <c r="W2619" s="6" t="s">
        <v>46</v>
      </c>
      <c r="X2619" s="10"/>
      <c r="Y2619" s="10"/>
      <c r="Z2619" s="14" t="s">
        <v>230</v>
      </c>
      <c r="AA2619"/>
      <c r="AB2619" s="11"/>
    </row>
    <row r="2620" spans="1:28" s="12" customFormat="1" ht="15" hidden="1" thickBot="1">
      <c r="A2620" s="6" t="s">
        <v>31</v>
      </c>
      <c r="B2620" s="6" t="s">
        <v>32</v>
      </c>
      <c r="C2620" s="6" t="s">
        <v>33</v>
      </c>
      <c r="D2620" s="6" t="s">
        <v>81</v>
      </c>
      <c r="E2620" s="6">
        <v>6326</v>
      </c>
      <c r="F2620" s="6" t="s">
        <v>3142</v>
      </c>
      <c r="G2620" s="6" t="s">
        <v>249</v>
      </c>
      <c r="H2620" s="7">
        <v>45309</v>
      </c>
      <c r="I2620" s="6" t="s">
        <v>3143</v>
      </c>
      <c r="J2620" s="8">
        <v>3</v>
      </c>
      <c r="K2620" s="6" t="s">
        <v>3146</v>
      </c>
      <c r="L2620" s="6" t="s">
        <v>3027</v>
      </c>
      <c r="M2620" s="6" t="s">
        <v>3028</v>
      </c>
      <c r="N2620" s="9">
        <v>23980.25</v>
      </c>
      <c r="O2620" s="9">
        <v>35811.75</v>
      </c>
      <c r="P2620" s="9">
        <v>372772985.57999998</v>
      </c>
      <c r="Q2620" s="6" t="s">
        <v>2691</v>
      </c>
      <c r="R2620" s="6" t="s">
        <v>255</v>
      </c>
      <c r="S2620" s="6" t="s">
        <v>256</v>
      </c>
      <c r="T2620" s="6" t="s">
        <v>3145</v>
      </c>
      <c r="U2620" s="6" t="s">
        <v>45</v>
      </c>
      <c r="V2620" s="7">
        <v>45309</v>
      </c>
      <c r="W2620" s="6" t="s">
        <v>46</v>
      </c>
      <c r="X2620" s="10"/>
      <c r="Y2620" s="10"/>
      <c r="Z2620" s="14" t="s">
        <v>230</v>
      </c>
      <c r="AA2620"/>
      <c r="AB2620" s="11"/>
    </row>
    <row r="2621" spans="1:28" s="12" customFormat="1" ht="15" hidden="1" thickBot="1">
      <c r="A2621" s="6" t="s">
        <v>31</v>
      </c>
      <c r="B2621" s="6" t="s">
        <v>32</v>
      </c>
      <c r="C2621" s="6" t="s">
        <v>33</v>
      </c>
      <c r="D2621" s="6" t="s">
        <v>641</v>
      </c>
      <c r="E2621" s="6">
        <v>6201</v>
      </c>
      <c r="F2621" s="6" t="s">
        <v>3147</v>
      </c>
      <c r="G2621" s="6" t="s">
        <v>576</v>
      </c>
      <c r="H2621" s="7">
        <v>45309</v>
      </c>
      <c r="I2621" s="6" t="s">
        <v>3148</v>
      </c>
      <c r="J2621" s="8">
        <v>1</v>
      </c>
      <c r="K2621" s="6" t="s">
        <v>578</v>
      </c>
      <c r="L2621" s="6" t="s">
        <v>644</v>
      </c>
      <c r="M2621" s="6" t="s">
        <v>3149</v>
      </c>
      <c r="N2621" s="9">
        <v>1844</v>
      </c>
      <c r="O2621" s="9">
        <v>2753.8</v>
      </c>
      <c r="P2621" s="9">
        <v>28664980</v>
      </c>
      <c r="Q2621" s="6" t="s">
        <v>1695</v>
      </c>
      <c r="R2621" s="6" t="s">
        <v>581</v>
      </c>
      <c r="S2621" s="6" t="s">
        <v>582</v>
      </c>
      <c r="T2621" s="6" t="s">
        <v>3150</v>
      </c>
      <c r="U2621" s="6" t="s">
        <v>45</v>
      </c>
      <c r="V2621" s="7">
        <v>45309</v>
      </c>
      <c r="W2621" s="6" t="s">
        <v>46</v>
      </c>
      <c r="X2621" s="10"/>
      <c r="Y2621" s="10"/>
      <c r="Z2621" s="14" t="s">
        <v>230</v>
      </c>
      <c r="AA2621"/>
      <c r="AB2621" s="11"/>
    </row>
    <row r="2622" spans="1:28" s="12" customFormat="1" ht="15" hidden="1" thickBot="1">
      <c r="A2622" s="6" t="s">
        <v>31</v>
      </c>
      <c r="B2622" s="6" t="s">
        <v>32</v>
      </c>
      <c r="C2622" s="6" t="s">
        <v>33</v>
      </c>
      <c r="D2622" s="6" t="s">
        <v>3151</v>
      </c>
      <c r="E2622" s="6">
        <v>6231</v>
      </c>
      <c r="F2622" s="6" t="s">
        <v>3152</v>
      </c>
      <c r="G2622" s="6" t="s">
        <v>576</v>
      </c>
      <c r="H2622" s="7">
        <v>45309</v>
      </c>
      <c r="I2622" s="6" t="s">
        <v>3148</v>
      </c>
      <c r="J2622" s="8">
        <v>5</v>
      </c>
      <c r="K2622" s="6" t="s">
        <v>578</v>
      </c>
      <c r="L2622" s="6" t="s">
        <v>2227</v>
      </c>
      <c r="M2622" s="6" t="s">
        <v>3153</v>
      </c>
      <c r="N2622" s="9">
        <v>57.41</v>
      </c>
      <c r="O2622" s="9">
        <v>85.74</v>
      </c>
      <c r="P2622" s="9">
        <v>892438.45</v>
      </c>
      <c r="Q2622" s="6" t="s">
        <v>1695</v>
      </c>
      <c r="R2622" s="6" t="s">
        <v>581</v>
      </c>
      <c r="S2622" s="6" t="s">
        <v>582</v>
      </c>
      <c r="T2622" s="6" t="s">
        <v>3154</v>
      </c>
      <c r="U2622" s="6" t="s">
        <v>45</v>
      </c>
      <c r="V2622" s="7">
        <v>45309</v>
      </c>
      <c r="W2622" s="6" t="s">
        <v>46</v>
      </c>
      <c r="X2622" s="10"/>
      <c r="Y2622" s="10"/>
      <c r="Z2622" s="10"/>
      <c r="AA2622"/>
      <c r="AB2622" s="11"/>
    </row>
    <row r="2623" spans="1:28" s="12" customFormat="1" ht="15" hidden="1" thickBot="1">
      <c r="A2623" s="6" t="s">
        <v>31</v>
      </c>
      <c r="B2623" s="6" t="s">
        <v>32</v>
      </c>
      <c r="C2623" s="6" t="s">
        <v>33</v>
      </c>
      <c r="D2623" s="6" t="s">
        <v>114</v>
      </c>
      <c r="E2623" s="6">
        <v>6120</v>
      </c>
      <c r="F2623" s="6" t="s">
        <v>3155</v>
      </c>
      <c r="G2623" s="6" t="s">
        <v>249</v>
      </c>
      <c r="H2623" s="7">
        <v>45309</v>
      </c>
      <c r="I2623" s="6" t="s">
        <v>3156</v>
      </c>
      <c r="J2623" s="8">
        <v>1</v>
      </c>
      <c r="K2623" s="6" t="s">
        <v>3157</v>
      </c>
      <c r="L2623" s="6" t="s">
        <v>3158</v>
      </c>
      <c r="M2623" s="6" t="s">
        <v>3159</v>
      </c>
      <c r="N2623" s="9">
        <v>23995.54</v>
      </c>
      <c r="O2623" s="9">
        <v>35834.58</v>
      </c>
      <c r="P2623" s="9">
        <v>373010584.64999998</v>
      </c>
      <c r="Q2623" s="6" t="s">
        <v>1245</v>
      </c>
      <c r="R2623" s="6" t="s">
        <v>255</v>
      </c>
      <c r="S2623" s="6" t="s">
        <v>256</v>
      </c>
      <c r="T2623" s="6" t="s">
        <v>3160</v>
      </c>
      <c r="U2623" s="6" t="s">
        <v>45</v>
      </c>
      <c r="V2623" s="7">
        <v>45309</v>
      </c>
      <c r="W2623" s="6" t="s">
        <v>46</v>
      </c>
      <c r="X2623" s="10"/>
      <c r="Y2623" s="10"/>
      <c r="Z2623" s="14" t="s">
        <v>230</v>
      </c>
      <c r="AA2623"/>
      <c r="AB2623" s="11"/>
    </row>
    <row r="2624" spans="1:28" s="12" customFormat="1" ht="15" hidden="1" thickBot="1">
      <c r="A2624" s="6" t="s">
        <v>31</v>
      </c>
      <c r="B2624" s="6" t="s">
        <v>32</v>
      </c>
      <c r="C2624" s="6" t="s">
        <v>33</v>
      </c>
      <c r="D2624" s="6" t="s">
        <v>114</v>
      </c>
      <c r="E2624" s="6">
        <v>6120</v>
      </c>
      <c r="F2624" s="6" t="s">
        <v>3155</v>
      </c>
      <c r="G2624" s="6" t="s">
        <v>249</v>
      </c>
      <c r="H2624" s="7">
        <v>45309</v>
      </c>
      <c r="I2624" s="6" t="s">
        <v>3156</v>
      </c>
      <c r="J2624" s="8">
        <v>3</v>
      </c>
      <c r="K2624" s="6" t="s">
        <v>3161</v>
      </c>
      <c r="L2624" s="6" t="s">
        <v>3158</v>
      </c>
      <c r="M2624" s="6" t="s">
        <v>872</v>
      </c>
      <c r="N2624" s="9">
        <v>2663.07</v>
      </c>
      <c r="O2624" s="9">
        <v>3976.99</v>
      </c>
      <c r="P2624" s="9">
        <v>41397413.759999998</v>
      </c>
      <c r="Q2624" s="6" t="s">
        <v>1245</v>
      </c>
      <c r="R2624" s="6" t="s">
        <v>255</v>
      </c>
      <c r="S2624" s="6" t="s">
        <v>256</v>
      </c>
      <c r="T2624" s="6" t="s">
        <v>3160</v>
      </c>
      <c r="U2624" s="6" t="s">
        <v>45</v>
      </c>
      <c r="V2624" s="7">
        <v>45309</v>
      </c>
      <c r="W2624" s="6" t="s">
        <v>46</v>
      </c>
      <c r="X2624" s="10"/>
      <c r="Y2624" s="10"/>
      <c r="Z2624" s="14" t="s">
        <v>230</v>
      </c>
      <c r="AA2624"/>
      <c r="AB2624" s="11"/>
    </row>
    <row r="2625" spans="1:28" s="12" customFormat="1" ht="15" hidden="1" thickBot="1">
      <c r="A2625" s="6" t="s">
        <v>166</v>
      </c>
      <c r="B2625" s="6" t="s">
        <v>167</v>
      </c>
      <c r="C2625" s="6" t="s">
        <v>33</v>
      </c>
      <c r="D2625" s="6" t="s">
        <v>192</v>
      </c>
      <c r="E2625" s="6">
        <v>1801</v>
      </c>
      <c r="F2625" s="6" t="s">
        <v>3162</v>
      </c>
      <c r="G2625" s="6" t="s">
        <v>576</v>
      </c>
      <c r="H2625" s="7">
        <v>45309</v>
      </c>
      <c r="I2625" s="6" t="s">
        <v>3148</v>
      </c>
      <c r="J2625" s="8">
        <v>3</v>
      </c>
      <c r="K2625" s="6" t="s">
        <v>925</v>
      </c>
      <c r="L2625" s="6" t="s">
        <v>905</v>
      </c>
      <c r="M2625" s="6" t="s">
        <v>3163</v>
      </c>
      <c r="N2625" s="9">
        <v>25.7</v>
      </c>
      <c r="O2625" s="9">
        <v>38.380000000000003</v>
      </c>
      <c r="P2625" s="9">
        <v>399506.5</v>
      </c>
      <c r="Q2625" s="6" t="s">
        <v>1695</v>
      </c>
      <c r="R2625" s="6" t="s">
        <v>581</v>
      </c>
      <c r="S2625" s="6" t="s">
        <v>582</v>
      </c>
      <c r="T2625" s="6" t="s">
        <v>3164</v>
      </c>
      <c r="U2625" s="6" t="s">
        <v>45</v>
      </c>
      <c r="V2625" s="7">
        <v>45309</v>
      </c>
      <c r="W2625" s="6" t="s">
        <v>194</v>
      </c>
      <c r="X2625" s="14" t="s">
        <v>195</v>
      </c>
      <c r="Y2625" s="14" t="s">
        <v>196</v>
      </c>
      <c r="Z2625" s="10"/>
      <c r="AA2625"/>
      <c r="AB2625" s="11"/>
    </row>
    <row r="2626" spans="1:28" s="12" customFormat="1" ht="15" hidden="1" thickBot="1">
      <c r="A2626" s="6" t="s">
        <v>166</v>
      </c>
      <c r="B2626" s="6" t="s">
        <v>219</v>
      </c>
      <c r="C2626" s="6" t="s">
        <v>220</v>
      </c>
      <c r="D2626" s="6" t="s">
        <v>287</v>
      </c>
      <c r="E2626" s="6">
        <v>2006</v>
      </c>
      <c r="F2626" s="6" t="s">
        <v>3155</v>
      </c>
      <c r="G2626" s="6" t="s">
        <v>249</v>
      </c>
      <c r="H2626" s="7">
        <v>45309</v>
      </c>
      <c r="I2626" s="6" t="s">
        <v>3156</v>
      </c>
      <c r="J2626" s="8">
        <v>5</v>
      </c>
      <c r="K2626" s="6" t="s">
        <v>587</v>
      </c>
      <c r="L2626" s="6" t="s">
        <v>3158</v>
      </c>
      <c r="M2626" s="6" t="s">
        <v>881</v>
      </c>
      <c r="N2626" s="9">
        <v>-26658.61</v>
      </c>
      <c r="O2626" s="9">
        <v>-39811.57</v>
      </c>
      <c r="P2626" s="9">
        <v>-414407998.41000003</v>
      </c>
      <c r="Q2626" s="6" t="s">
        <v>1245</v>
      </c>
      <c r="R2626" s="6" t="s">
        <v>290</v>
      </c>
      <c r="S2626" s="6" t="s">
        <v>256</v>
      </c>
      <c r="T2626" s="6" t="s">
        <v>3160</v>
      </c>
      <c r="U2626" s="6" t="s">
        <v>45</v>
      </c>
      <c r="V2626" s="7">
        <v>45309</v>
      </c>
      <c r="W2626" s="6" t="s">
        <v>46</v>
      </c>
      <c r="X2626" s="10"/>
      <c r="Y2626" s="10"/>
      <c r="Z2626" s="14" t="s">
        <v>230</v>
      </c>
      <c r="AA2626"/>
      <c r="AB2626" s="11"/>
    </row>
    <row r="2627" spans="1:28" s="12" customFormat="1" ht="15" hidden="1" thickBot="1">
      <c r="A2627" s="6" t="s">
        <v>166</v>
      </c>
      <c r="B2627" s="6" t="s">
        <v>219</v>
      </c>
      <c r="C2627" s="6" t="s">
        <v>220</v>
      </c>
      <c r="D2627" s="6" t="s">
        <v>287</v>
      </c>
      <c r="E2627" s="6">
        <v>2006</v>
      </c>
      <c r="F2627" s="6" t="s">
        <v>3142</v>
      </c>
      <c r="G2627" s="6" t="s">
        <v>249</v>
      </c>
      <c r="H2627" s="7">
        <v>45309</v>
      </c>
      <c r="I2627" s="6" t="s">
        <v>3143</v>
      </c>
      <c r="J2627" s="8">
        <v>5</v>
      </c>
      <c r="K2627" s="6" t="s">
        <v>587</v>
      </c>
      <c r="L2627" s="6" t="s">
        <v>3027</v>
      </c>
      <c r="M2627" s="6" t="s">
        <v>881</v>
      </c>
      <c r="N2627" s="9">
        <v>-241982.55</v>
      </c>
      <c r="O2627" s="9">
        <v>-361373.11</v>
      </c>
      <c r="P2627" s="9">
        <v>-3761618733</v>
      </c>
      <c r="Q2627" s="6" t="s">
        <v>2691</v>
      </c>
      <c r="R2627" s="6" t="s">
        <v>290</v>
      </c>
      <c r="S2627" s="6" t="s">
        <v>256</v>
      </c>
      <c r="T2627" s="6" t="s">
        <v>3145</v>
      </c>
      <c r="U2627" s="6" t="s">
        <v>45</v>
      </c>
      <c r="V2627" s="7">
        <v>45309</v>
      </c>
      <c r="W2627" s="6" t="s">
        <v>46</v>
      </c>
      <c r="X2627" s="10"/>
      <c r="Y2627" s="10"/>
      <c r="Z2627" s="14" t="s">
        <v>230</v>
      </c>
      <c r="AA2627"/>
      <c r="AB2627" s="11"/>
    </row>
    <row r="2628" spans="1:28" s="12" customFormat="1" ht="15" hidden="1" thickBot="1">
      <c r="A2628" s="6" t="s">
        <v>166</v>
      </c>
      <c r="B2628" s="6" t="s">
        <v>291</v>
      </c>
      <c r="C2628" s="6" t="s">
        <v>33</v>
      </c>
      <c r="D2628" s="6" t="s">
        <v>590</v>
      </c>
      <c r="E2628" s="6">
        <v>1322</v>
      </c>
      <c r="F2628" s="6" t="s">
        <v>3152</v>
      </c>
      <c r="G2628" s="6" t="s">
        <v>576</v>
      </c>
      <c r="H2628" s="7">
        <v>45309</v>
      </c>
      <c r="I2628" s="6" t="s">
        <v>3148</v>
      </c>
      <c r="J2628" s="8">
        <v>6</v>
      </c>
      <c r="K2628" s="6" t="s">
        <v>914</v>
      </c>
      <c r="L2628" s="6" t="s">
        <v>2227</v>
      </c>
      <c r="M2628" s="6" t="s">
        <v>3153</v>
      </c>
      <c r="N2628" s="9">
        <v>-57.41</v>
      </c>
      <c r="O2628" s="9">
        <v>-85.74</v>
      </c>
      <c r="P2628" s="9">
        <v>-892438.45</v>
      </c>
      <c r="Q2628" s="6" t="s">
        <v>1695</v>
      </c>
      <c r="R2628" s="6" t="s">
        <v>3165</v>
      </c>
      <c r="S2628" s="6" t="s">
        <v>582</v>
      </c>
      <c r="T2628" s="6" t="s">
        <v>3154</v>
      </c>
      <c r="U2628" s="6" t="s">
        <v>45</v>
      </c>
      <c r="V2628" s="7">
        <v>45309</v>
      </c>
      <c r="W2628" s="6" t="s">
        <v>46</v>
      </c>
      <c r="X2628" s="10"/>
      <c r="Y2628" s="10"/>
      <c r="Z2628" s="10"/>
      <c r="AA2628"/>
      <c r="AB2628" s="11"/>
    </row>
    <row r="2629" spans="1:28" s="12" customFormat="1" ht="15" hidden="1" thickBot="1">
      <c r="A2629" s="6" t="s">
        <v>166</v>
      </c>
      <c r="B2629" s="6" t="s">
        <v>291</v>
      </c>
      <c r="C2629" s="6" t="s">
        <v>33</v>
      </c>
      <c r="D2629" s="6" t="s">
        <v>590</v>
      </c>
      <c r="E2629" s="6">
        <v>1322</v>
      </c>
      <c r="F2629" s="6" t="s">
        <v>3162</v>
      </c>
      <c r="G2629" s="6" t="s">
        <v>576</v>
      </c>
      <c r="H2629" s="7">
        <v>45309</v>
      </c>
      <c r="I2629" s="6" t="s">
        <v>3148</v>
      </c>
      <c r="J2629" s="8">
        <v>4</v>
      </c>
      <c r="K2629" s="6" t="s">
        <v>665</v>
      </c>
      <c r="L2629" s="6" t="s">
        <v>905</v>
      </c>
      <c r="M2629" s="6" t="s">
        <v>3163</v>
      </c>
      <c r="N2629" s="9">
        <v>-25.7</v>
      </c>
      <c r="O2629" s="9">
        <v>-38.380000000000003</v>
      </c>
      <c r="P2629" s="9">
        <v>-399506.5</v>
      </c>
      <c r="Q2629" s="6" t="s">
        <v>1695</v>
      </c>
      <c r="R2629" s="6" t="s">
        <v>3166</v>
      </c>
      <c r="S2629" s="6" t="s">
        <v>582</v>
      </c>
      <c r="T2629" s="6" t="s">
        <v>3164</v>
      </c>
      <c r="U2629" s="6" t="s">
        <v>45</v>
      </c>
      <c r="V2629" s="7">
        <v>45309</v>
      </c>
      <c r="W2629" s="6" t="s">
        <v>194</v>
      </c>
      <c r="X2629" s="14" t="s">
        <v>195</v>
      </c>
      <c r="Y2629" s="14" t="s">
        <v>196</v>
      </c>
      <c r="Z2629" s="10"/>
      <c r="AA2629"/>
      <c r="AB2629" s="11"/>
    </row>
    <row r="2630" spans="1:28" s="12" customFormat="1" ht="15" hidden="1" thickBot="1">
      <c r="A2630" s="6" t="s">
        <v>166</v>
      </c>
      <c r="B2630" s="6" t="s">
        <v>291</v>
      </c>
      <c r="C2630" s="6" t="s">
        <v>33</v>
      </c>
      <c r="D2630" s="6" t="s">
        <v>590</v>
      </c>
      <c r="E2630" s="6">
        <v>1322</v>
      </c>
      <c r="F2630" s="6" t="s">
        <v>3147</v>
      </c>
      <c r="G2630" s="6" t="s">
        <v>576</v>
      </c>
      <c r="H2630" s="7">
        <v>45309</v>
      </c>
      <c r="I2630" s="6" t="s">
        <v>3148</v>
      </c>
      <c r="J2630" s="8">
        <v>2</v>
      </c>
      <c r="K2630" s="6" t="s">
        <v>665</v>
      </c>
      <c r="L2630" s="6" t="s">
        <v>644</v>
      </c>
      <c r="M2630" s="6" t="s">
        <v>3149</v>
      </c>
      <c r="N2630" s="9">
        <v>-1844</v>
      </c>
      <c r="O2630" s="9">
        <v>-2753.8</v>
      </c>
      <c r="P2630" s="9">
        <v>-28664980</v>
      </c>
      <c r="Q2630" s="6" t="s">
        <v>1695</v>
      </c>
      <c r="R2630" s="6" t="s">
        <v>666</v>
      </c>
      <c r="S2630" s="6" t="s">
        <v>582</v>
      </c>
      <c r="T2630" s="6" t="s">
        <v>3150</v>
      </c>
      <c r="U2630" s="6" t="s">
        <v>45</v>
      </c>
      <c r="V2630" s="7">
        <v>45309</v>
      </c>
      <c r="W2630" s="6" t="s">
        <v>46</v>
      </c>
      <c r="X2630" s="10"/>
      <c r="Y2630" s="10"/>
      <c r="Z2630" s="14" t="s">
        <v>230</v>
      </c>
      <c r="AA2630"/>
      <c r="AB2630" s="11"/>
    </row>
    <row r="2631" spans="1:28" s="12" customFormat="1" ht="15" hidden="1" thickBot="1">
      <c r="A2631" s="6" t="s">
        <v>31</v>
      </c>
      <c r="B2631" s="6" t="s">
        <v>32</v>
      </c>
      <c r="C2631" s="6" t="s">
        <v>33</v>
      </c>
      <c r="D2631" s="6" t="s">
        <v>85</v>
      </c>
      <c r="E2631" s="6">
        <v>6190</v>
      </c>
      <c r="F2631" s="6" t="s">
        <v>3167</v>
      </c>
      <c r="G2631" s="6" t="s">
        <v>268</v>
      </c>
      <c r="H2631" s="7">
        <v>45309</v>
      </c>
      <c r="I2631" s="6" t="s">
        <v>3168</v>
      </c>
      <c r="J2631" s="8">
        <v>1</v>
      </c>
      <c r="K2631" s="6" t="s">
        <v>513</v>
      </c>
      <c r="L2631" s="6" t="s">
        <v>3169</v>
      </c>
      <c r="M2631" s="6" t="s">
        <v>3170</v>
      </c>
      <c r="N2631" s="9">
        <v>58.54</v>
      </c>
      <c r="O2631" s="9">
        <v>87.42</v>
      </c>
      <c r="P2631" s="9">
        <v>910000</v>
      </c>
      <c r="Q2631" s="6" t="s">
        <v>672</v>
      </c>
      <c r="R2631" s="6" t="s">
        <v>271</v>
      </c>
      <c r="S2631" s="6" t="s">
        <v>272</v>
      </c>
      <c r="T2631" s="6" t="s">
        <v>3171</v>
      </c>
      <c r="U2631" s="6" t="s">
        <v>45</v>
      </c>
      <c r="V2631" s="7">
        <v>45310</v>
      </c>
      <c r="W2631" s="6" t="s">
        <v>3172</v>
      </c>
      <c r="X2631" s="14" t="s">
        <v>3173</v>
      </c>
      <c r="Y2631" s="14" t="s">
        <v>519</v>
      </c>
      <c r="Z2631" s="14" t="s">
        <v>230</v>
      </c>
      <c r="AA2631"/>
      <c r="AB2631" s="13">
        <f>N2631</f>
        <v>58.54</v>
      </c>
    </row>
    <row r="2632" spans="1:28" s="12" customFormat="1" ht="15" hidden="1" thickBot="1">
      <c r="A2632" s="6" t="s">
        <v>31</v>
      </c>
      <c r="B2632" s="6" t="s">
        <v>32</v>
      </c>
      <c r="C2632" s="6" t="s">
        <v>33</v>
      </c>
      <c r="D2632" s="6" t="s">
        <v>85</v>
      </c>
      <c r="E2632" s="6">
        <v>6190</v>
      </c>
      <c r="F2632" s="6" t="s">
        <v>3174</v>
      </c>
      <c r="G2632" s="6" t="s">
        <v>268</v>
      </c>
      <c r="H2632" s="7">
        <v>45309</v>
      </c>
      <c r="I2632" s="6" t="s">
        <v>3175</v>
      </c>
      <c r="J2632" s="8">
        <v>1</v>
      </c>
      <c r="K2632" s="6" t="s">
        <v>513</v>
      </c>
      <c r="L2632" s="6" t="s">
        <v>3169</v>
      </c>
      <c r="M2632" s="6" t="s">
        <v>3176</v>
      </c>
      <c r="N2632" s="9">
        <v>771.95</v>
      </c>
      <c r="O2632" s="9">
        <v>1152.82</v>
      </c>
      <c r="P2632" s="9">
        <v>12000000</v>
      </c>
      <c r="Q2632" s="6" t="s">
        <v>672</v>
      </c>
      <c r="R2632" s="6" t="s">
        <v>271</v>
      </c>
      <c r="S2632" s="6" t="s">
        <v>272</v>
      </c>
      <c r="T2632" s="6" t="s">
        <v>3177</v>
      </c>
      <c r="U2632" s="6" t="s">
        <v>45</v>
      </c>
      <c r="V2632" s="7">
        <v>45310</v>
      </c>
      <c r="W2632" s="6" t="s">
        <v>3172</v>
      </c>
      <c r="X2632" s="14" t="s">
        <v>3173</v>
      </c>
      <c r="Y2632" s="14" t="s">
        <v>519</v>
      </c>
      <c r="Z2632" s="10"/>
      <c r="AA2632"/>
      <c r="AB2632" s="13">
        <f>N2632</f>
        <v>771.95</v>
      </c>
    </row>
    <row r="2633" spans="1:28" s="12" customFormat="1" ht="15" hidden="1" thickBot="1">
      <c r="A2633" s="6" t="s">
        <v>31</v>
      </c>
      <c r="B2633" s="6" t="s">
        <v>32</v>
      </c>
      <c r="C2633" s="6" t="s">
        <v>33</v>
      </c>
      <c r="D2633" s="6" t="s">
        <v>85</v>
      </c>
      <c r="E2633" s="6">
        <v>6190</v>
      </c>
      <c r="F2633" s="6" t="s">
        <v>3178</v>
      </c>
      <c r="G2633" s="6" t="s">
        <v>268</v>
      </c>
      <c r="H2633" s="7">
        <v>45309</v>
      </c>
      <c r="I2633" s="6" t="s">
        <v>3179</v>
      </c>
      <c r="J2633" s="8">
        <v>1</v>
      </c>
      <c r="K2633" s="6" t="s">
        <v>513</v>
      </c>
      <c r="L2633" s="6" t="s">
        <v>3180</v>
      </c>
      <c r="M2633" s="6" t="s">
        <v>3181</v>
      </c>
      <c r="N2633" s="9">
        <v>2837.36</v>
      </c>
      <c r="O2633" s="9">
        <v>4237.2700000000004</v>
      </c>
      <c r="P2633" s="9">
        <v>44106740</v>
      </c>
      <c r="Q2633" s="6" t="s">
        <v>672</v>
      </c>
      <c r="R2633" s="6" t="s">
        <v>271</v>
      </c>
      <c r="S2633" s="6" t="s">
        <v>272</v>
      </c>
      <c r="T2633" s="6" t="s">
        <v>3182</v>
      </c>
      <c r="U2633" s="6" t="s">
        <v>45</v>
      </c>
      <c r="V2633" s="7">
        <v>45310</v>
      </c>
      <c r="W2633" s="6" t="s">
        <v>3183</v>
      </c>
      <c r="X2633" s="14" t="s">
        <v>3184</v>
      </c>
      <c r="Y2633" s="14" t="s">
        <v>519</v>
      </c>
      <c r="Z2633" s="10"/>
      <c r="AA2633"/>
      <c r="AB2633" s="13">
        <f>N2633</f>
        <v>2837.36</v>
      </c>
    </row>
    <row r="2634" spans="1:28" s="12" customFormat="1" ht="15" hidden="1" thickBot="1">
      <c r="A2634" s="6" t="s">
        <v>31</v>
      </c>
      <c r="B2634" s="6" t="s">
        <v>32</v>
      </c>
      <c r="C2634" s="6" t="s">
        <v>33</v>
      </c>
      <c r="D2634" s="6" t="s">
        <v>85</v>
      </c>
      <c r="E2634" s="6">
        <v>6190</v>
      </c>
      <c r="F2634" s="6" t="s">
        <v>3185</v>
      </c>
      <c r="G2634" s="6" t="s">
        <v>268</v>
      </c>
      <c r="H2634" s="7">
        <v>45309</v>
      </c>
      <c r="I2634" s="6" t="s">
        <v>3186</v>
      </c>
      <c r="J2634" s="8">
        <v>1</v>
      </c>
      <c r="K2634" s="6" t="s">
        <v>513</v>
      </c>
      <c r="L2634" s="6" t="s">
        <v>3180</v>
      </c>
      <c r="M2634" s="6" t="s">
        <v>3187</v>
      </c>
      <c r="N2634" s="9">
        <v>1576.69</v>
      </c>
      <c r="O2634" s="9">
        <v>2354.61</v>
      </c>
      <c r="P2634" s="9">
        <v>24509690</v>
      </c>
      <c r="Q2634" s="6" t="s">
        <v>672</v>
      </c>
      <c r="R2634" s="6" t="s">
        <v>271</v>
      </c>
      <c r="S2634" s="6" t="s">
        <v>272</v>
      </c>
      <c r="T2634" s="6" t="s">
        <v>3188</v>
      </c>
      <c r="U2634" s="6" t="s">
        <v>45</v>
      </c>
      <c r="V2634" s="7">
        <v>45310</v>
      </c>
      <c r="W2634" s="6" t="s">
        <v>3183</v>
      </c>
      <c r="X2634" s="14" t="s">
        <v>3184</v>
      </c>
      <c r="Y2634" s="14" t="s">
        <v>519</v>
      </c>
      <c r="Z2634" s="10"/>
      <c r="AA2634"/>
      <c r="AB2634" s="13">
        <f>N2634</f>
        <v>1576.69</v>
      </c>
    </row>
    <row r="2635" spans="1:28" s="12" customFormat="1" ht="15" hidden="1" thickBot="1">
      <c r="A2635" s="6" t="s">
        <v>31</v>
      </c>
      <c r="B2635" s="6" t="s">
        <v>32</v>
      </c>
      <c r="C2635" s="6" t="s">
        <v>33</v>
      </c>
      <c r="D2635" s="6" t="s">
        <v>3189</v>
      </c>
      <c r="E2635" s="6">
        <v>6315</v>
      </c>
      <c r="F2635" s="6" t="s">
        <v>3190</v>
      </c>
      <c r="G2635" s="6" t="s">
        <v>268</v>
      </c>
      <c r="H2635" s="7">
        <v>45309</v>
      </c>
      <c r="I2635" s="6" t="s">
        <v>3191</v>
      </c>
      <c r="J2635" s="8">
        <v>1</v>
      </c>
      <c r="K2635" s="6" t="s">
        <v>38</v>
      </c>
      <c r="L2635" s="6" t="s">
        <v>39</v>
      </c>
      <c r="M2635" s="6" t="s">
        <v>3192</v>
      </c>
      <c r="N2635" s="9">
        <v>9.19</v>
      </c>
      <c r="O2635" s="9">
        <v>13.72</v>
      </c>
      <c r="P2635" s="9">
        <v>142900</v>
      </c>
      <c r="Q2635" s="6" t="s">
        <v>2123</v>
      </c>
      <c r="R2635" s="6" t="s">
        <v>680</v>
      </c>
      <c r="S2635" s="6" t="s">
        <v>272</v>
      </c>
      <c r="T2635" s="6" t="s">
        <v>3193</v>
      </c>
      <c r="U2635" s="6" t="s">
        <v>45</v>
      </c>
      <c r="V2635" s="7">
        <v>45310</v>
      </c>
      <c r="W2635" s="6" t="s">
        <v>46</v>
      </c>
      <c r="X2635" s="10"/>
      <c r="Y2635" s="10"/>
      <c r="Z2635" s="14" t="s">
        <v>230</v>
      </c>
      <c r="AA2635"/>
      <c r="AB2635" s="11"/>
    </row>
    <row r="2636" spans="1:28" s="12" customFormat="1" ht="15" hidden="1" thickBot="1">
      <c r="A2636" s="6" t="s">
        <v>166</v>
      </c>
      <c r="B2636" s="6" t="s">
        <v>283</v>
      </c>
      <c r="C2636" s="6" t="s">
        <v>33</v>
      </c>
      <c r="D2636" s="6" t="s">
        <v>284</v>
      </c>
      <c r="E2636" s="6">
        <v>1054</v>
      </c>
      <c r="F2636" s="6" t="s">
        <v>3167</v>
      </c>
      <c r="G2636" s="6" t="s">
        <v>268</v>
      </c>
      <c r="H2636" s="7">
        <v>45309</v>
      </c>
      <c r="I2636" s="6" t="s">
        <v>3168</v>
      </c>
      <c r="J2636" s="8">
        <v>3</v>
      </c>
      <c r="K2636" s="6" t="s">
        <v>285</v>
      </c>
      <c r="L2636" s="6" t="s">
        <v>39</v>
      </c>
      <c r="M2636" s="6" t="s">
        <v>3194</v>
      </c>
      <c r="N2636" s="9">
        <v>0</v>
      </c>
      <c r="O2636" s="9">
        <v>0</v>
      </c>
      <c r="P2636" s="9">
        <v>0</v>
      </c>
      <c r="Q2636" s="6" t="s">
        <v>672</v>
      </c>
      <c r="R2636" s="6" t="s">
        <v>271</v>
      </c>
      <c r="S2636" s="6" t="s">
        <v>272</v>
      </c>
      <c r="T2636" s="6" t="s">
        <v>3171</v>
      </c>
      <c r="U2636" s="6" t="s">
        <v>45</v>
      </c>
      <c r="V2636" s="7">
        <v>45310</v>
      </c>
      <c r="W2636" s="6" t="s">
        <v>46</v>
      </c>
      <c r="X2636" s="10"/>
      <c r="Y2636" s="10"/>
      <c r="Z2636" s="14" t="s">
        <v>230</v>
      </c>
      <c r="AA2636"/>
      <c r="AB2636" s="11"/>
    </row>
    <row r="2637" spans="1:28" s="12" customFormat="1" ht="15" hidden="1" thickBot="1">
      <c r="A2637" s="6" t="s">
        <v>166</v>
      </c>
      <c r="B2637" s="6" t="s">
        <v>283</v>
      </c>
      <c r="C2637" s="6" t="s">
        <v>33</v>
      </c>
      <c r="D2637" s="6" t="s">
        <v>284</v>
      </c>
      <c r="E2637" s="6">
        <v>1054</v>
      </c>
      <c r="F2637" s="6" t="s">
        <v>3174</v>
      </c>
      <c r="G2637" s="6" t="s">
        <v>268</v>
      </c>
      <c r="H2637" s="7">
        <v>45309</v>
      </c>
      <c r="I2637" s="6" t="s">
        <v>3175</v>
      </c>
      <c r="J2637" s="8">
        <v>3</v>
      </c>
      <c r="K2637" s="6" t="s">
        <v>285</v>
      </c>
      <c r="L2637" s="6" t="s">
        <v>39</v>
      </c>
      <c r="M2637" s="6" t="s">
        <v>3195</v>
      </c>
      <c r="N2637" s="9">
        <v>0</v>
      </c>
      <c r="O2637" s="9">
        <v>0</v>
      </c>
      <c r="P2637" s="9">
        <v>0</v>
      </c>
      <c r="Q2637" s="6" t="s">
        <v>672</v>
      </c>
      <c r="R2637" s="6" t="s">
        <v>271</v>
      </c>
      <c r="S2637" s="6" t="s">
        <v>272</v>
      </c>
      <c r="T2637" s="6" t="s">
        <v>3177</v>
      </c>
      <c r="U2637" s="6" t="s">
        <v>45</v>
      </c>
      <c r="V2637" s="7">
        <v>45310</v>
      </c>
      <c r="W2637" s="6" t="s">
        <v>46</v>
      </c>
      <c r="X2637" s="10"/>
      <c r="Y2637" s="10"/>
      <c r="Z2637" s="10"/>
      <c r="AA2637"/>
      <c r="AB2637" s="11"/>
    </row>
    <row r="2638" spans="1:28" s="12" customFormat="1" ht="15" hidden="1" thickBot="1">
      <c r="A2638" s="6" t="s">
        <v>166</v>
      </c>
      <c r="B2638" s="6" t="s">
        <v>283</v>
      </c>
      <c r="C2638" s="6" t="s">
        <v>33</v>
      </c>
      <c r="D2638" s="6" t="s">
        <v>284</v>
      </c>
      <c r="E2638" s="6">
        <v>1054</v>
      </c>
      <c r="F2638" s="6" t="s">
        <v>3178</v>
      </c>
      <c r="G2638" s="6" t="s">
        <v>268</v>
      </c>
      <c r="H2638" s="7">
        <v>45309</v>
      </c>
      <c r="I2638" s="6" t="s">
        <v>3179</v>
      </c>
      <c r="J2638" s="8">
        <v>3</v>
      </c>
      <c r="K2638" s="6" t="s">
        <v>285</v>
      </c>
      <c r="L2638" s="6" t="s">
        <v>39</v>
      </c>
      <c r="M2638" s="6" t="s">
        <v>3196</v>
      </c>
      <c r="N2638" s="9">
        <v>0</v>
      </c>
      <c r="O2638" s="9">
        <v>0</v>
      </c>
      <c r="P2638" s="9">
        <v>0</v>
      </c>
      <c r="Q2638" s="6" t="s">
        <v>672</v>
      </c>
      <c r="R2638" s="6" t="s">
        <v>271</v>
      </c>
      <c r="S2638" s="6" t="s">
        <v>272</v>
      </c>
      <c r="T2638" s="6" t="s">
        <v>3182</v>
      </c>
      <c r="U2638" s="6" t="s">
        <v>45</v>
      </c>
      <c r="V2638" s="7">
        <v>45310</v>
      </c>
      <c r="W2638" s="6" t="s">
        <v>46</v>
      </c>
      <c r="X2638" s="10"/>
      <c r="Y2638" s="10"/>
      <c r="Z2638" s="10"/>
      <c r="AA2638"/>
      <c r="AB2638" s="11"/>
    </row>
    <row r="2639" spans="1:28" s="12" customFormat="1" ht="15" hidden="1" thickBot="1">
      <c r="A2639" s="6" t="s">
        <v>166</v>
      </c>
      <c r="B2639" s="6" t="s">
        <v>283</v>
      </c>
      <c r="C2639" s="6" t="s">
        <v>33</v>
      </c>
      <c r="D2639" s="6" t="s">
        <v>284</v>
      </c>
      <c r="E2639" s="6">
        <v>1054</v>
      </c>
      <c r="F2639" s="6" t="s">
        <v>3185</v>
      </c>
      <c r="G2639" s="6" t="s">
        <v>268</v>
      </c>
      <c r="H2639" s="7">
        <v>45309</v>
      </c>
      <c r="I2639" s="6" t="s">
        <v>3186</v>
      </c>
      <c r="J2639" s="8">
        <v>3</v>
      </c>
      <c r="K2639" s="6" t="s">
        <v>285</v>
      </c>
      <c r="L2639" s="6" t="s">
        <v>39</v>
      </c>
      <c r="M2639" s="6" t="s">
        <v>3197</v>
      </c>
      <c r="N2639" s="9">
        <v>0</v>
      </c>
      <c r="O2639" s="9">
        <v>0</v>
      </c>
      <c r="P2639" s="9">
        <v>0</v>
      </c>
      <c r="Q2639" s="6" t="s">
        <v>672</v>
      </c>
      <c r="R2639" s="6" t="s">
        <v>271</v>
      </c>
      <c r="S2639" s="6" t="s">
        <v>272</v>
      </c>
      <c r="T2639" s="6" t="s">
        <v>3188</v>
      </c>
      <c r="U2639" s="6" t="s">
        <v>45</v>
      </c>
      <c r="V2639" s="7">
        <v>45310</v>
      </c>
      <c r="W2639" s="6" t="s">
        <v>46</v>
      </c>
      <c r="X2639" s="10"/>
      <c r="Y2639" s="10"/>
      <c r="Z2639" s="10"/>
      <c r="AA2639"/>
      <c r="AB2639" s="11"/>
    </row>
    <row r="2640" spans="1:28" s="12" customFormat="1" ht="15" hidden="1" thickBot="1">
      <c r="A2640" s="6" t="s">
        <v>166</v>
      </c>
      <c r="B2640" s="6" t="s">
        <v>283</v>
      </c>
      <c r="C2640" s="6" t="s">
        <v>33</v>
      </c>
      <c r="D2640" s="6" t="s">
        <v>682</v>
      </c>
      <c r="E2640" s="6">
        <v>1169</v>
      </c>
      <c r="F2640" s="6" t="s">
        <v>3190</v>
      </c>
      <c r="G2640" s="6" t="s">
        <v>268</v>
      </c>
      <c r="H2640" s="7">
        <v>45309</v>
      </c>
      <c r="I2640" s="6" t="s">
        <v>3191</v>
      </c>
      <c r="J2640" s="8">
        <v>3</v>
      </c>
      <c r="K2640" s="6" t="s">
        <v>683</v>
      </c>
      <c r="L2640" s="6" t="s">
        <v>39</v>
      </c>
      <c r="M2640" s="6" t="s">
        <v>3198</v>
      </c>
      <c r="N2640" s="9">
        <v>0</v>
      </c>
      <c r="O2640" s="9">
        <v>0</v>
      </c>
      <c r="P2640" s="9">
        <v>0</v>
      </c>
      <c r="Q2640" s="6" t="s">
        <v>2123</v>
      </c>
      <c r="R2640" s="6" t="s">
        <v>680</v>
      </c>
      <c r="S2640" s="6" t="s">
        <v>272</v>
      </c>
      <c r="T2640" s="6" t="s">
        <v>3193</v>
      </c>
      <c r="U2640" s="6" t="s">
        <v>45</v>
      </c>
      <c r="V2640" s="7">
        <v>45310</v>
      </c>
      <c r="W2640" s="6" t="s">
        <v>46</v>
      </c>
      <c r="X2640" s="10"/>
      <c r="Y2640" s="10"/>
      <c r="Z2640" s="14" t="s">
        <v>230</v>
      </c>
      <c r="AA2640"/>
      <c r="AB2640" s="11"/>
    </row>
    <row r="2641" spans="1:28" s="12" customFormat="1" ht="15" hidden="1" thickBot="1">
      <c r="A2641" s="6" t="s">
        <v>166</v>
      </c>
      <c r="B2641" s="6" t="s">
        <v>291</v>
      </c>
      <c r="C2641" s="6" t="s">
        <v>33</v>
      </c>
      <c r="D2641" s="6" t="s">
        <v>292</v>
      </c>
      <c r="E2641" s="6">
        <v>1055</v>
      </c>
      <c r="F2641" s="6" t="s">
        <v>3167</v>
      </c>
      <c r="G2641" s="6" t="s">
        <v>268</v>
      </c>
      <c r="H2641" s="7">
        <v>45309</v>
      </c>
      <c r="I2641" s="6" t="s">
        <v>3168</v>
      </c>
      <c r="J2641" s="8">
        <v>2</v>
      </c>
      <c r="K2641" s="6" t="s">
        <v>293</v>
      </c>
      <c r="L2641" s="6" t="s">
        <v>39</v>
      </c>
      <c r="M2641" s="6" t="s">
        <v>3194</v>
      </c>
      <c r="N2641" s="9">
        <v>-58.54</v>
      </c>
      <c r="O2641" s="9">
        <v>-87.42</v>
      </c>
      <c r="P2641" s="9">
        <v>-910000</v>
      </c>
      <c r="Q2641" s="6" t="s">
        <v>672</v>
      </c>
      <c r="R2641" s="6" t="s">
        <v>3199</v>
      </c>
      <c r="S2641" s="6" t="s">
        <v>272</v>
      </c>
      <c r="T2641" s="6" t="s">
        <v>3171</v>
      </c>
      <c r="U2641" s="6" t="s">
        <v>45</v>
      </c>
      <c r="V2641" s="7">
        <v>45310</v>
      </c>
      <c r="W2641" s="6" t="s">
        <v>46</v>
      </c>
      <c r="X2641" s="10"/>
      <c r="Y2641" s="10"/>
      <c r="Z2641" s="14" t="s">
        <v>230</v>
      </c>
      <c r="AA2641"/>
      <c r="AB2641" s="11"/>
    </row>
    <row r="2642" spans="1:28" s="12" customFormat="1" ht="15" hidden="1" thickBot="1">
      <c r="A2642" s="6" t="s">
        <v>166</v>
      </c>
      <c r="B2642" s="6" t="s">
        <v>291</v>
      </c>
      <c r="C2642" s="6" t="s">
        <v>33</v>
      </c>
      <c r="D2642" s="6" t="s">
        <v>292</v>
      </c>
      <c r="E2642" s="6">
        <v>1055</v>
      </c>
      <c r="F2642" s="6" t="s">
        <v>3174</v>
      </c>
      <c r="G2642" s="6" t="s">
        <v>268</v>
      </c>
      <c r="H2642" s="7">
        <v>45309</v>
      </c>
      <c r="I2642" s="6" t="s">
        <v>3175</v>
      </c>
      <c r="J2642" s="8">
        <v>2</v>
      </c>
      <c r="K2642" s="6" t="s">
        <v>293</v>
      </c>
      <c r="L2642" s="6" t="s">
        <v>39</v>
      </c>
      <c r="M2642" s="6" t="s">
        <v>3195</v>
      </c>
      <c r="N2642" s="9">
        <v>-771.95</v>
      </c>
      <c r="O2642" s="9">
        <v>-1152.82</v>
      </c>
      <c r="P2642" s="9">
        <v>-12000000</v>
      </c>
      <c r="Q2642" s="6" t="s">
        <v>672</v>
      </c>
      <c r="R2642" s="6" t="s">
        <v>3199</v>
      </c>
      <c r="S2642" s="6" t="s">
        <v>272</v>
      </c>
      <c r="T2642" s="6" t="s">
        <v>3177</v>
      </c>
      <c r="U2642" s="6" t="s">
        <v>45</v>
      </c>
      <c r="V2642" s="7">
        <v>45310</v>
      </c>
      <c r="W2642" s="6" t="s">
        <v>46</v>
      </c>
      <c r="X2642" s="10"/>
      <c r="Y2642" s="10"/>
      <c r="Z2642" s="10"/>
      <c r="AA2642"/>
      <c r="AB2642" s="11"/>
    </row>
    <row r="2643" spans="1:28" s="12" customFormat="1" ht="15" hidden="1" thickBot="1">
      <c r="A2643" s="6" t="s">
        <v>166</v>
      </c>
      <c r="B2643" s="6" t="s">
        <v>291</v>
      </c>
      <c r="C2643" s="6" t="s">
        <v>33</v>
      </c>
      <c r="D2643" s="6" t="s">
        <v>292</v>
      </c>
      <c r="E2643" s="6">
        <v>1055</v>
      </c>
      <c r="F2643" s="6" t="s">
        <v>3178</v>
      </c>
      <c r="G2643" s="6" t="s">
        <v>268</v>
      </c>
      <c r="H2643" s="7">
        <v>45309</v>
      </c>
      <c r="I2643" s="6" t="s">
        <v>3179</v>
      </c>
      <c r="J2643" s="8">
        <v>2</v>
      </c>
      <c r="K2643" s="6" t="s">
        <v>293</v>
      </c>
      <c r="L2643" s="6" t="s">
        <v>39</v>
      </c>
      <c r="M2643" s="6" t="s">
        <v>3196</v>
      </c>
      <c r="N2643" s="9">
        <v>-2837.36</v>
      </c>
      <c r="O2643" s="9">
        <v>-4237.2700000000004</v>
      </c>
      <c r="P2643" s="9">
        <v>-44106740</v>
      </c>
      <c r="Q2643" s="6" t="s">
        <v>672</v>
      </c>
      <c r="R2643" s="6" t="s">
        <v>3200</v>
      </c>
      <c r="S2643" s="6" t="s">
        <v>272</v>
      </c>
      <c r="T2643" s="6" t="s">
        <v>3182</v>
      </c>
      <c r="U2643" s="6" t="s">
        <v>45</v>
      </c>
      <c r="V2643" s="7">
        <v>45310</v>
      </c>
      <c r="W2643" s="6" t="s">
        <v>46</v>
      </c>
      <c r="X2643" s="10"/>
      <c r="Y2643" s="10"/>
      <c r="Z2643" s="10"/>
      <c r="AA2643"/>
      <c r="AB2643" s="11"/>
    </row>
    <row r="2644" spans="1:28" s="12" customFormat="1" ht="15" hidden="1" thickBot="1">
      <c r="A2644" s="6" t="s">
        <v>166</v>
      </c>
      <c r="B2644" s="6" t="s">
        <v>291</v>
      </c>
      <c r="C2644" s="6" t="s">
        <v>33</v>
      </c>
      <c r="D2644" s="6" t="s">
        <v>292</v>
      </c>
      <c r="E2644" s="6">
        <v>1055</v>
      </c>
      <c r="F2644" s="6" t="s">
        <v>3185</v>
      </c>
      <c r="G2644" s="6" t="s">
        <v>268</v>
      </c>
      <c r="H2644" s="7">
        <v>45309</v>
      </c>
      <c r="I2644" s="6" t="s">
        <v>3186</v>
      </c>
      <c r="J2644" s="8">
        <v>2</v>
      </c>
      <c r="K2644" s="6" t="s">
        <v>293</v>
      </c>
      <c r="L2644" s="6" t="s">
        <v>39</v>
      </c>
      <c r="M2644" s="6" t="s">
        <v>3197</v>
      </c>
      <c r="N2644" s="9">
        <v>-1576.69</v>
      </c>
      <c r="O2644" s="9">
        <v>-2354.61</v>
      </c>
      <c r="P2644" s="9">
        <v>-24509690</v>
      </c>
      <c r="Q2644" s="6" t="s">
        <v>672</v>
      </c>
      <c r="R2644" s="6" t="s">
        <v>3200</v>
      </c>
      <c r="S2644" s="6" t="s">
        <v>272</v>
      </c>
      <c r="T2644" s="6" t="s">
        <v>3188</v>
      </c>
      <c r="U2644" s="6" t="s">
        <v>45</v>
      </c>
      <c r="V2644" s="7">
        <v>45310</v>
      </c>
      <c r="W2644" s="6" t="s">
        <v>46</v>
      </c>
      <c r="X2644" s="10"/>
      <c r="Y2644" s="10"/>
      <c r="Z2644" s="10"/>
      <c r="AA2644"/>
      <c r="AB2644" s="11"/>
    </row>
    <row r="2645" spans="1:28" s="12" customFormat="1" ht="15" hidden="1" thickBot="1">
      <c r="A2645" s="6" t="s">
        <v>166</v>
      </c>
      <c r="B2645" s="6" t="s">
        <v>291</v>
      </c>
      <c r="C2645" s="6" t="s">
        <v>33</v>
      </c>
      <c r="D2645" s="6" t="s">
        <v>685</v>
      </c>
      <c r="E2645" s="6">
        <v>1170</v>
      </c>
      <c r="F2645" s="6" t="s">
        <v>3190</v>
      </c>
      <c r="G2645" s="6" t="s">
        <v>268</v>
      </c>
      <c r="H2645" s="7">
        <v>45309</v>
      </c>
      <c r="I2645" s="6" t="s">
        <v>3191</v>
      </c>
      <c r="J2645" s="8">
        <v>2</v>
      </c>
      <c r="K2645" s="6" t="s">
        <v>686</v>
      </c>
      <c r="L2645" s="6" t="s">
        <v>39</v>
      </c>
      <c r="M2645" s="6" t="s">
        <v>3198</v>
      </c>
      <c r="N2645" s="9">
        <v>-9.19</v>
      </c>
      <c r="O2645" s="9">
        <v>-13.72</v>
      </c>
      <c r="P2645" s="9">
        <v>-142900</v>
      </c>
      <c r="Q2645" s="6" t="s">
        <v>2123</v>
      </c>
      <c r="R2645" s="6" t="s">
        <v>3201</v>
      </c>
      <c r="S2645" s="6" t="s">
        <v>272</v>
      </c>
      <c r="T2645" s="6" t="s">
        <v>3193</v>
      </c>
      <c r="U2645" s="6" t="s">
        <v>45</v>
      </c>
      <c r="V2645" s="7">
        <v>45310</v>
      </c>
      <c r="W2645" s="6" t="s">
        <v>46</v>
      </c>
      <c r="X2645" s="10"/>
      <c r="Y2645" s="10"/>
      <c r="Z2645" s="14" t="s">
        <v>230</v>
      </c>
      <c r="AA2645"/>
      <c r="AB2645" s="11"/>
    </row>
    <row r="2646" spans="1:28" s="12" customFormat="1" ht="15" hidden="1" thickBot="1">
      <c r="A2646" s="6" t="s">
        <v>166</v>
      </c>
      <c r="B2646" s="6" t="s">
        <v>283</v>
      </c>
      <c r="C2646" s="6" t="s">
        <v>33</v>
      </c>
      <c r="D2646" s="6" t="s">
        <v>284</v>
      </c>
      <c r="E2646" s="6">
        <v>1054</v>
      </c>
      <c r="F2646" s="6" t="s">
        <v>3202</v>
      </c>
      <c r="G2646" s="6" t="s">
        <v>240</v>
      </c>
      <c r="H2646" s="7">
        <v>45309</v>
      </c>
      <c r="I2646" s="6" t="s">
        <v>3203</v>
      </c>
      <c r="J2646" s="8">
        <v>4</v>
      </c>
      <c r="K2646" s="6" t="s">
        <v>285</v>
      </c>
      <c r="L2646" s="6" t="s">
        <v>39</v>
      </c>
      <c r="M2646" s="6" t="s">
        <v>3204</v>
      </c>
      <c r="N2646" s="9">
        <v>0</v>
      </c>
      <c r="O2646" s="9">
        <v>0</v>
      </c>
      <c r="P2646" s="9">
        <v>0</v>
      </c>
      <c r="Q2646" s="6" t="s">
        <v>2123</v>
      </c>
      <c r="R2646" s="6" t="s">
        <v>1744</v>
      </c>
      <c r="S2646" s="10"/>
      <c r="T2646" s="10"/>
      <c r="U2646" s="6" t="s">
        <v>45</v>
      </c>
      <c r="V2646" s="7">
        <v>45312</v>
      </c>
      <c r="W2646" s="6" t="s">
        <v>46</v>
      </c>
      <c r="X2646" s="10"/>
      <c r="Y2646" s="10"/>
      <c r="Z2646" s="10"/>
      <c r="AA2646"/>
      <c r="AB2646" s="11"/>
    </row>
    <row r="2647" spans="1:28" s="12" customFormat="1" ht="15" hidden="1" thickBot="1">
      <c r="A2647" s="6" t="s">
        <v>166</v>
      </c>
      <c r="B2647" s="6" t="s">
        <v>283</v>
      </c>
      <c r="C2647" s="6" t="s">
        <v>33</v>
      </c>
      <c r="D2647" s="6" t="s">
        <v>682</v>
      </c>
      <c r="E2647" s="6">
        <v>1169</v>
      </c>
      <c r="F2647" s="6" t="s">
        <v>3202</v>
      </c>
      <c r="G2647" s="6" t="s">
        <v>240</v>
      </c>
      <c r="H2647" s="7">
        <v>45309</v>
      </c>
      <c r="I2647" s="6" t="s">
        <v>3203</v>
      </c>
      <c r="J2647" s="8">
        <v>3</v>
      </c>
      <c r="K2647" s="6" t="s">
        <v>683</v>
      </c>
      <c r="L2647" s="6" t="s">
        <v>39</v>
      </c>
      <c r="M2647" s="6" t="s">
        <v>3204</v>
      </c>
      <c r="N2647" s="9">
        <v>0</v>
      </c>
      <c r="O2647" s="9">
        <v>0</v>
      </c>
      <c r="P2647" s="9">
        <v>0</v>
      </c>
      <c r="Q2647" s="6" t="s">
        <v>2123</v>
      </c>
      <c r="R2647" s="6" t="s">
        <v>1744</v>
      </c>
      <c r="S2647" s="10"/>
      <c r="T2647" s="10"/>
      <c r="U2647" s="6" t="s">
        <v>45</v>
      </c>
      <c r="V2647" s="7">
        <v>45312</v>
      </c>
      <c r="W2647" s="6" t="s">
        <v>46</v>
      </c>
      <c r="X2647" s="10"/>
      <c r="Y2647" s="10"/>
      <c r="Z2647" s="10"/>
      <c r="AA2647"/>
      <c r="AB2647" s="11"/>
    </row>
    <row r="2648" spans="1:28" s="12" customFormat="1" ht="15" hidden="1" thickBot="1">
      <c r="A2648" s="6" t="s">
        <v>166</v>
      </c>
      <c r="B2648" s="6" t="s">
        <v>219</v>
      </c>
      <c r="C2648" s="6" t="s">
        <v>220</v>
      </c>
      <c r="D2648" s="6" t="s">
        <v>435</v>
      </c>
      <c r="E2648" s="6">
        <v>2002</v>
      </c>
      <c r="F2648" s="6" t="s">
        <v>3190</v>
      </c>
      <c r="G2648" s="6" t="s">
        <v>268</v>
      </c>
      <c r="H2648" s="7">
        <v>45309</v>
      </c>
      <c r="I2648" s="6" t="s">
        <v>3205</v>
      </c>
      <c r="J2648" s="8">
        <v>1</v>
      </c>
      <c r="K2648" s="6" t="s">
        <v>38</v>
      </c>
      <c r="L2648" s="6" t="s">
        <v>39</v>
      </c>
      <c r="M2648" s="6" t="s">
        <v>3206</v>
      </c>
      <c r="N2648" s="9">
        <v>3500000</v>
      </c>
      <c r="O2648" s="9">
        <v>5226847.5</v>
      </c>
      <c r="P2648" s="9">
        <v>54407500000</v>
      </c>
      <c r="Q2648" s="6" t="s">
        <v>2123</v>
      </c>
      <c r="R2648" s="6" t="s">
        <v>733</v>
      </c>
      <c r="S2648" s="6" t="s">
        <v>272</v>
      </c>
      <c r="T2648" s="6" t="s">
        <v>3207</v>
      </c>
      <c r="U2648" s="6" t="s">
        <v>45</v>
      </c>
      <c r="V2648" s="7">
        <v>45312</v>
      </c>
      <c r="W2648" s="6" t="s">
        <v>46</v>
      </c>
      <c r="X2648" s="10"/>
      <c r="Y2648" s="10"/>
      <c r="Z2648" s="10"/>
      <c r="AA2648"/>
      <c r="AB2648" s="11"/>
    </row>
    <row r="2649" spans="1:28" s="12" customFormat="1" ht="15" hidden="1" thickBot="1">
      <c r="A2649" s="6" t="s">
        <v>166</v>
      </c>
      <c r="B2649" s="6" t="s">
        <v>291</v>
      </c>
      <c r="C2649" s="6" t="s">
        <v>33</v>
      </c>
      <c r="D2649" s="6" t="s">
        <v>292</v>
      </c>
      <c r="E2649" s="6">
        <v>1055</v>
      </c>
      <c r="F2649" s="6" t="s">
        <v>3202</v>
      </c>
      <c r="G2649" s="6" t="s">
        <v>240</v>
      </c>
      <c r="H2649" s="7">
        <v>45309</v>
      </c>
      <c r="I2649" s="6" t="s">
        <v>3203</v>
      </c>
      <c r="J2649" s="8">
        <v>2</v>
      </c>
      <c r="K2649" s="6" t="s">
        <v>293</v>
      </c>
      <c r="L2649" s="6" t="s">
        <v>39</v>
      </c>
      <c r="M2649" s="6" t="s">
        <v>3208</v>
      </c>
      <c r="N2649" s="9">
        <v>13702.16</v>
      </c>
      <c r="O2649" s="9">
        <v>20462.599999999999</v>
      </c>
      <c r="P2649" s="9">
        <v>213000000</v>
      </c>
      <c r="Q2649" s="6" t="s">
        <v>2123</v>
      </c>
      <c r="R2649" s="6" t="s">
        <v>680</v>
      </c>
      <c r="S2649" s="10"/>
      <c r="T2649" s="10"/>
      <c r="U2649" s="6" t="s">
        <v>45</v>
      </c>
      <c r="V2649" s="7">
        <v>45312</v>
      </c>
      <c r="W2649" s="6" t="s">
        <v>46</v>
      </c>
      <c r="X2649" s="10"/>
      <c r="Y2649" s="10"/>
      <c r="Z2649" s="10"/>
      <c r="AA2649"/>
      <c r="AB2649" s="11"/>
    </row>
    <row r="2650" spans="1:28" s="12" customFormat="1" ht="15" hidden="1" thickBot="1">
      <c r="A2650" s="6" t="s">
        <v>166</v>
      </c>
      <c r="B2650" s="6" t="s">
        <v>291</v>
      </c>
      <c r="C2650" s="6" t="s">
        <v>33</v>
      </c>
      <c r="D2650" s="6" t="s">
        <v>735</v>
      </c>
      <c r="E2650" s="6">
        <v>1168</v>
      </c>
      <c r="F2650" s="6" t="s">
        <v>3190</v>
      </c>
      <c r="G2650" s="6" t="s">
        <v>268</v>
      </c>
      <c r="H2650" s="7">
        <v>45309</v>
      </c>
      <c r="I2650" s="6" t="s">
        <v>3205</v>
      </c>
      <c r="J2650" s="8">
        <v>2</v>
      </c>
      <c r="K2650" s="6" t="s">
        <v>736</v>
      </c>
      <c r="L2650" s="6" t="s">
        <v>39</v>
      </c>
      <c r="M2650" s="6" t="s">
        <v>3198</v>
      </c>
      <c r="N2650" s="9">
        <v>-3500000</v>
      </c>
      <c r="O2650" s="9">
        <v>-5226847.5</v>
      </c>
      <c r="P2650" s="9">
        <v>-54407500000</v>
      </c>
      <c r="Q2650" s="6" t="s">
        <v>2123</v>
      </c>
      <c r="R2650" s="6" t="s">
        <v>440</v>
      </c>
      <c r="S2650" s="6" t="s">
        <v>272</v>
      </c>
      <c r="T2650" s="6" t="s">
        <v>3207</v>
      </c>
      <c r="U2650" s="6" t="s">
        <v>45</v>
      </c>
      <c r="V2650" s="7">
        <v>45312</v>
      </c>
      <c r="W2650" s="6" t="s">
        <v>46</v>
      </c>
      <c r="X2650" s="10"/>
      <c r="Y2650" s="10"/>
      <c r="Z2650" s="10"/>
      <c r="AA2650"/>
      <c r="AB2650" s="11"/>
    </row>
    <row r="2651" spans="1:28" s="12" customFormat="1" ht="15" hidden="1" thickBot="1">
      <c r="A2651" s="6" t="s">
        <v>166</v>
      </c>
      <c r="B2651" s="6" t="s">
        <v>291</v>
      </c>
      <c r="C2651" s="6" t="s">
        <v>33</v>
      </c>
      <c r="D2651" s="6" t="s">
        <v>685</v>
      </c>
      <c r="E2651" s="6">
        <v>1170</v>
      </c>
      <c r="F2651" s="6" t="s">
        <v>3202</v>
      </c>
      <c r="G2651" s="6" t="s">
        <v>240</v>
      </c>
      <c r="H2651" s="7">
        <v>45309</v>
      </c>
      <c r="I2651" s="6" t="s">
        <v>3203</v>
      </c>
      <c r="J2651" s="8">
        <v>1</v>
      </c>
      <c r="K2651" s="6" t="s">
        <v>686</v>
      </c>
      <c r="L2651" s="6" t="s">
        <v>39</v>
      </c>
      <c r="M2651" s="6" t="s">
        <v>3208</v>
      </c>
      <c r="N2651" s="9">
        <v>-13702.16</v>
      </c>
      <c r="O2651" s="9">
        <v>-20462.599999999999</v>
      </c>
      <c r="P2651" s="9">
        <v>-213000000</v>
      </c>
      <c r="Q2651" s="6" t="s">
        <v>2123</v>
      </c>
      <c r="R2651" s="6" t="s">
        <v>271</v>
      </c>
      <c r="S2651" s="10"/>
      <c r="T2651" s="10"/>
      <c r="U2651" s="6" t="s">
        <v>45</v>
      </c>
      <c r="V2651" s="7">
        <v>45312</v>
      </c>
      <c r="W2651" s="6" t="s">
        <v>46</v>
      </c>
      <c r="X2651" s="10"/>
      <c r="Y2651" s="10"/>
      <c r="Z2651" s="10"/>
      <c r="AA2651"/>
      <c r="AB2651" s="11"/>
    </row>
    <row r="2652" spans="1:28" s="12" customFormat="1" ht="15" hidden="1" thickBot="1">
      <c r="A2652" s="6" t="s">
        <v>166</v>
      </c>
      <c r="B2652" s="6" t="s">
        <v>283</v>
      </c>
      <c r="C2652" s="6" t="s">
        <v>33</v>
      </c>
      <c r="D2652" s="6" t="s">
        <v>682</v>
      </c>
      <c r="E2652" s="6">
        <v>1169</v>
      </c>
      <c r="F2652" s="6" t="s">
        <v>3190</v>
      </c>
      <c r="G2652" s="6" t="s">
        <v>669</v>
      </c>
      <c r="H2652" s="7">
        <v>45309</v>
      </c>
      <c r="I2652" s="6" t="s">
        <v>3209</v>
      </c>
      <c r="J2652" s="8">
        <v>3</v>
      </c>
      <c r="K2652" s="6" t="s">
        <v>683</v>
      </c>
      <c r="L2652" s="6" t="s">
        <v>39</v>
      </c>
      <c r="M2652" s="6" t="s">
        <v>3198</v>
      </c>
      <c r="N2652" s="9">
        <v>0</v>
      </c>
      <c r="O2652" s="9">
        <v>0</v>
      </c>
      <c r="P2652" s="9">
        <v>0</v>
      </c>
      <c r="Q2652" s="6" t="s">
        <v>2123</v>
      </c>
      <c r="R2652" s="6" t="s">
        <v>680</v>
      </c>
      <c r="S2652" s="6" t="s">
        <v>673</v>
      </c>
      <c r="T2652" s="6" t="s">
        <v>3210</v>
      </c>
      <c r="U2652" s="6" t="s">
        <v>45</v>
      </c>
      <c r="V2652" s="7">
        <v>45313</v>
      </c>
      <c r="W2652" s="6" t="s">
        <v>46</v>
      </c>
      <c r="X2652" s="10"/>
      <c r="Y2652" s="10"/>
      <c r="Z2652" s="14" t="s">
        <v>230</v>
      </c>
      <c r="AA2652"/>
      <c r="AB2652" s="11"/>
    </row>
    <row r="2653" spans="1:28" s="12" customFormat="1" ht="15" hidden="1" thickBot="1">
      <c r="A2653" s="6" t="s">
        <v>166</v>
      </c>
      <c r="B2653" s="6" t="s">
        <v>219</v>
      </c>
      <c r="C2653" s="6" t="s">
        <v>220</v>
      </c>
      <c r="D2653" s="6" t="s">
        <v>435</v>
      </c>
      <c r="E2653" s="6">
        <v>2002</v>
      </c>
      <c r="F2653" s="6" t="s">
        <v>3190</v>
      </c>
      <c r="G2653" s="6" t="s">
        <v>669</v>
      </c>
      <c r="H2653" s="7">
        <v>45309</v>
      </c>
      <c r="I2653" s="6" t="s">
        <v>3209</v>
      </c>
      <c r="J2653" s="8">
        <v>1</v>
      </c>
      <c r="K2653" s="6" t="s">
        <v>38</v>
      </c>
      <c r="L2653" s="6" t="s">
        <v>39</v>
      </c>
      <c r="M2653" s="6" t="s">
        <v>3206</v>
      </c>
      <c r="N2653" s="9">
        <v>-3500000</v>
      </c>
      <c r="O2653" s="9">
        <v>-5226847.5</v>
      </c>
      <c r="P2653" s="9">
        <v>-54407500000</v>
      </c>
      <c r="Q2653" s="6" t="s">
        <v>2123</v>
      </c>
      <c r="R2653" s="6" t="s">
        <v>680</v>
      </c>
      <c r="S2653" s="6" t="s">
        <v>673</v>
      </c>
      <c r="T2653" s="6" t="s">
        <v>3210</v>
      </c>
      <c r="U2653" s="6" t="s">
        <v>45</v>
      </c>
      <c r="V2653" s="7">
        <v>45313</v>
      </c>
      <c r="W2653" s="6" t="s">
        <v>46</v>
      </c>
      <c r="X2653" s="10"/>
      <c r="Y2653" s="10"/>
      <c r="Z2653" s="14" t="s">
        <v>230</v>
      </c>
      <c r="AA2653"/>
      <c r="AB2653" s="11"/>
    </row>
    <row r="2654" spans="1:28" s="12" customFormat="1" ht="15" hidden="1" thickBot="1">
      <c r="A2654" s="6" t="s">
        <v>166</v>
      </c>
      <c r="B2654" s="6" t="s">
        <v>778</v>
      </c>
      <c r="C2654" s="6" t="s">
        <v>220</v>
      </c>
      <c r="D2654" s="6" t="s">
        <v>779</v>
      </c>
      <c r="E2654" s="6">
        <v>3802</v>
      </c>
      <c r="F2654" s="6" t="s">
        <v>3190</v>
      </c>
      <c r="G2654" s="6" t="s">
        <v>669</v>
      </c>
      <c r="H2654" s="7">
        <v>45309</v>
      </c>
      <c r="I2654" s="6" t="s">
        <v>3211</v>
      </c>
      <c r="J2654" s="8">
        <v>1</v>
      </c>
      <c r="K2654" s="6" t="s">
        <v>38</v>
      </c>
      <c r="L2654" s="6" t="s">
        <v>39</v>
      </c>
      <c r="M2654" s="6" t="s">
        <v>3212</v>
      </c>
      <c r="N2654" s="9">
        <v>-900000</v>
      </c>
      <c r="O2654" s="9">
        <v>-1344046.5</v>
      </c>
      <c r="P2654" s="9">
        <v>-13990500000</v>
      </c>
      <c r="Q2654" s="6" t="s">
        <v>2123</v>
      </c>
      <c r="R2654" s="6" t="s">
        <v>733</v>
      </c>
      <c r="S2654" s="6" t="s">
        <v>673</v>
      </c>
      <c r="T2654" s="6" t="s">
        <v>3213</v>
      </c>
      <c r="U2654" s="6" t="s">
        <v>45</v>
      </c>
      <c r="V2654" s="7">
        <v>45313</v>
      </c>
      <c r="W2654" s="6" t="s">
        <v>46</v>
      </c>
      <c r="X2654" s="10"/>
      <c r="Y2654" s="10"/>
      <c r="Z2654" s="14" t="s">
        <v>230</v>
      </c>
      <c r="AA2654"/>
      <c r="AB2654" s="11"/>
    </row>
    <row r="2655" spans="1:28" s="12" customFormat="1" ht="15" hidden="1" thickBot="1">
      <c r="A2655" s="6" t="s">
        <v>166</v>
      </c>
      <c r="B2655" s="6" t="s">
        <v>778</v>
      </c>
      <c r="C2655" s="6" t="s">
        <v>220</v>
      </c>
      <c r="D2655" s="6" t="s">
        <v>779</v>
      </c>
      <c r="E2655" s="6">
        <v>3802</v>
      </c>
      <c r="F2655" s="6" t="s">
        <v>3190</v>
      </c>
      <c r="G2655" s="6" t="s">
        <v>669</v>
      </c>
      <c r="H2655" s="7">
        <v>45309</v>
      </c>
      <c r="I2655" s="6" t="s">
        <v>3211</v>
      </c>
      <c r="J2655" s="8">
        <v>3</v>
      </c>
      <c r="K2655" s="6" t="s">
        <v>38</v>
      </c>
      <c r="L2655" s="6" t="s">
        <v>39</v>
      </c>
      <c r="M2655" s="6" t="s">
        <v>3214</v>
      </c>
      <c r="N2655" s="9">
        <v>-2100000</v>
      </c>
      <c r="O2655" s="9">
        <v>-3136108.5</v>
      </c>
      <c r="P2655" s="9">
        <v>-32644500000</v>
      </c>
      <c r="Q2655" s="6" t="s">
        <v>2123</v>
      </c>
      <c r="R2655" s="6" t="s">
        <v>733</v>
      </c>
      <c r="S2655" s="6" t="s">
        <v>673</v>
      </c>
      <c r="T2655" s="6" t="s">
        <v>3215</v>
      </c>
      <c r="U2655" s="6" t="s">
        <v>45</v>
      </c>
      <c r="V2655" s="7">
        <v>45313</v>
      </c>
      <c r="W2655" s="6" t="s">
        <v>46</v>
      </c>
      <c r="X2655" s="10"/>
      <c r="Y2655" s="10"/>
      <c r="Z2655" s="14" t="s">
        <v>230</v>
      </c>
      <c r="AA2655"/>
      <c r="AB2655" s="11"/>
    </row>
    <row r="2656" spans="1:28" s="12" customFormat="1" ht="15" hidden="1" thickBot="1">
      <c r="A2656" s="6" t="s">
        <v>166</v>
      </c>
      <c r="B2656" s="6" t="s">
        <v>291</v>
      </c>
      <c r="C2656" s="6" t="s">
        <v>33</v>
      </c>
      <c r="D2656" s="6" t="s">
        <v>735</v>
      </c>
      <c r="E2656" s="6">
        <v>1168</v>
      </c>
      <c r="F2656" s="6" t="s">
        <v>3190</v>
      </c>
      <c r="G2656" s="6" t="s">
        <v>669</v>
      </c>
      <c r="H2656" s="7">
        <v>45309</v>
      </c>
      <c r="I2656" s="6" t="s">
        <v>3211</v>
      </c>
      <c r="J2656" s="8">
        <v>2</v>
      </c>
      <c r="K2656" s="6" t="s">
        <v>736</v>
      </c>
      <c r="L2656" s="6" t="s">
        <v>39</v>
      </c>
      <c r="M2656" s="6" t="s">
        <v>3198</v>
      </c>
      <c r="N2656" s="9">
        <v>900000</v>
      </c>
      <c r="O2656" s="9">
        <v>1344046.5</v>
      </c>
      <c r="P2656" s="9">
        <v>13990500000</v>
      </c>
      <c r="Q2656" s="6" t="s">
        <v>2123</v>
      </c>
      <c r="R2656" s="6" t="s">
        <v>788</v>
      </c>
      <c r="S2656" s="6" t="s">
        <v>673</v>
      </c>
      <c r="T2656" s="6" t="s">
        <v>3213</v>
      </c>
      <c r="U2656" s="6" t="s">
        <v>45</v>
      </c>
      <c r="V2656" s="7">
        <v>45313</v>
      </c>
      <c r="W2656" s="6" t="s">
        <v>46</v>
      </c>
      <c r="X2656" s="10"/>
      <c r="Y2656" s="10"/>
      <c r="Z2656" s="14" t="s">
        <v>230</v>
      </c>
      <c r="AA2656"/>
      <c r="AB2656" s="11"/>
    </row>
    <row r="2657" spans="1:28" s="12" customFormat="1" ht="15" hidden="1" thickBot="1">
      <c r="A2657" s="6" t="s">
        <v>166</v>
      </c>
      <c r="B2657" s="6" t="s">
        <v>291</v>
      </c>
      <c r="C2657" s="6" t="s">
        <v>33</v>
      </c>
      <c r="D2657" s="6" t="s">
        <v>735</v>
      </c>
      <c r="E2657" s="6">
        <v>1168</v>
      </c>
      <c r="F2657" s="6" t="s">
        <v>3190</v>
      </c>
      <c r="G2657" s="6" t="s">
        <v>669</v>
      </c>
      <c r="H2657" s="7">
        <v>45309</v>
      </c>
      <c r="I2657" s="6" t="s">
        <v>3211</v>
      </c>
      <c r="J2657" s="8">
        <v>4</v>
      </c>
      <c r="K2657" s="6" t="s">
        <v>736</v>
      </c>
      <c r="L2657" s="6" t="s">
        <v>39</v>
      </c>
      <c r="M2657" s="6" t="s">
        <v>3198</v>
      </c>
      <c r="N2657" s="9">
        <v>2100000</v>
      </c>
      <c r="O2657" s="9">
        <v>3136108.5</v>
      </c>
      <c r="P2657" s="9">
        <v>32644500000</v>
      </c>
      <c r="Q2657" s="6" t="s">
        <v>2123</v>
      </c>
      <c r="R2657" s="6" t="s">
        <v>788</v>
      </c>
      <c r="S2657" s="6" t="s">
        <v>673</v>
      </c>
      <c r="T2657" s="6" t="s">
        <v>3215</v>
      </c>
      <c r="U2657" s="6" t="s">
        <v>45</v>
      </c>
      <c r="V2657" s="7">
        <v>45313</v>
      </c>
      <c r="W2657" s="6" t="s">
        <v>46</v>
      </c>
      <c r="X2657" s="10"/>
      <c r="Y2657" s="10"/>
      <c r="Z2657" s="14" t="s">
        <v>230</v>
      </c>
      <c r="AA2657"/>
      <c r="AB2657" s="11"/>
    </row>
    <row r="2658" spans="1:28" s="12" customFormat="1" ht="15" hidden="1" thickBot="1">
      <c r="A2658" s="6" t="s">
        <v>166</v>
      </c>
      <c r="B2658" s="6" t="s">
        <v>291</v>
      </c>
      <c r="C2658" s="6" t="s">
        <v>33</v>
      </c>
      <c r="D2658" s="6" t="s">
        <v>685</v>
      </c>
      <c r="E2658" s="6">
        <v>1170</v>
      </c>
      <c r="F2658" s="6" t="s">
        <v>3190</v>
      </c>
      <c r="G2658" s="6" t="s">
        <v>669</v>
      </c>
      <c r="H2658" s="7">
        <v>45309</v>
      </c>
      <c r="I2658" s="6" t="s">
        <v>3209</v>
      </c>
      <c r="J2658" s="8">
        <v>2</v>
      </c>
      <c r="K2658" s="6" t="s">
        <v>686</v>
      </c>
      <c r="L2658" s="6" t="s">
        <v>39</v>
      </c>
      <c r="M2658" s="6" t="s">
        <v>3198</v>
      </c>
      <c r="N2658" s="9">
        <v>3500000</v>
      </c>
      <c r="O2658" s="9">
        <v>5226847.5</v>
      </c>
      <c r="P2658" s="9">
        <v>54407500000</v>
      </c>
      <c r="Q2658" s="6" t="s">
        <v>2123</v>
      </c>
      <c r="R2658" s="6" t="s">
        <v>440</v>
      </c>
      <c r="S2658" s="6" t="s">
        <v>673</v>
      </c>
      <c r="T2658" s="6" t="s">
        <v>3210</v>
      </c>
      <c r="U2658" s="6" t="s">
        <v>45</v>
      </c>
      <c r="V2658" s="7">
        <v>45313</v>
      </c>
      <c r="W2658" s="6" t="s">
        <v>46</v>
      </c>
      <c r="X2658" s="10"/>
      <c r="Y2658" s="10"/>
      <c r="Z2658" s="14" t="s">
        <v>230</v>
      </c>
      <c r="AA2658"/>
      <c r="AB2658" s="11"/>
    </row>
    <row r="2659" spans="1:28" s="12" customFormat="1" ht="15" hidden="1" thickBot="1">
      <c r="A2659" s="6" t="s">
        <v>31</v>
      </c>
      <c r="B2659" s="6" t="s">
        <v>32</v>
      </c>
      <c r="C2659" s="6" t="s">
        <v>33</v>
      </c>
      <c r="D2659" s="6" t="s">
        <v>295</v>
      </c>
      <c r="E2659" s="6">
        <v>7303</v>
      </c>
      <c r="F2659" s="6" t="s">
        <v>3216</v>
      </c>
      <c r="G2659" s="6" t="s">
        <v>555</v>
      </c>
      <c r="H2659" s="7">
        <v>45310</v>
      </c>
      <c r="I2659" s="6" t="s">
        <v>3217</v>
      </c>
      <c r="J2659" s="8">
        <v>5</v>
      </c>
      <c r="K2659" s="6" t="s">
        <v>620</v>
      </c>
      <c r="L2659" s="6" t="s">
        <v>699</v>
      </c>
      <c r="M2659" s="6" t="s">
        <v>3218</v>
      </c>
      <c r="N2659" s="9">
        <v>0.41</v>
      </c>
      <c r="O2659" s="9">
        <v>0.61</v>
      </c>
      <c r="P2659" s="9">
        <v>2397450</v>
      </c>
      <c r="Q2659" s="6" t="s">
        <v>560</v>
      </c>
      <c r="R2659" s="6" t="s">
        <v>561</v>
      </c>
      <c r="S2659" s="6" t="s">
        <v>256</v>
      </c>
      <c r="T2659" s="6" t="s">
        <v>3219</v>
      </c>
      <c r="U2659" s="6" t="s">
        <v>45</v>
      </c>
      <c r="V2659" s="7">
        <v>45310</v>
      </c>
      <c r="W2659" s="6" t="s">
        <v>46</v>
      </c>
      <c r="X2659" s="10"/>
      <c r="Y2659" s="10"/>
      <c r="Z2659" s="14" t="s">
        <v>230</v>
      </c>
      <c r="AA2659"/>
      <c r="AB2659" s="11"/>
    </row>
    <row r="2660" spans="1:28" s="12" customFormat="1" ht="15" hidden="1" thickBot="1">
      <c r="A2660" s="6" t="s">
        <v>31</v>
      </c>
      <c r="B2660" s="6" t="s">
        <v>32</v>
      </c>
      <c r="C2660" s="6" t="s">
        <v>33</v>
      </c>
      <c r="D2660" s="6" t="s">
        <v>295</v>
      </c>
      <c r="E2660" s="6">
        <v>7303</v>
      </c>
      <c r="F2660" s="6" t="s">
        <v>3220</v>
      </c>
      <c r="G2660" s="6" t="s">
        <v>555</v>
      </c>
      <c r="H2660" s="7">
        <v>45310</v>
      </c>
      <c r="I2660" s="6" t="s">
        <v>3221</v>
      </c>
      <c r="J2660" s="8">
        <v>5</v>
      </c>
      <c r="K2660" s="6" t="s">
        <v>620</v>
      </c>
      <c r="L2660" s="6" t="s">
        <v>699</v>
      </c>
      <c r="M2660" s="6" t="s">
        <v>3222</v>
      </c>
      <c r="N2660" s="9">
        <v>-0.61</v>
      </c>
      <c r="O2660" s="9">
        <v>-0.91</v>
      </c>
      <c r="P2660" s="9">
        <v>-5047900</v>
      </c>
      <c r="Q2660" s="6" t="s">
        <v>560</v>
      </c>
      <c r="R2660" s="6" t="s">
        <v>561</v>
      </c>
      <c r="S2660" s="6" t="s">
        <v>256</v>
      </c>
      <c r="T2660" s="6" t="s">
        <v>3223</v>
      </c>
      <c r="U2660" s="6" t="s">
        <v>45</v>
      </c>
      <c r="V2660" s="7">
        <v>45310</v>
      </c>
      <c r="W2660" s="6" t="s">
        <v>46</v>
      </c>
      <c r="X2660" s="10"/>
      <c r="Y2660" s="10"/>
      <c r="Z2660" s="14" t="s">
        <v>230</v>
      </c>
      <c r="AA2660"/>
      <c r="AB2660" s="11"/>
    </row>
    <row r="2661" spans="1:28" s="12" customFormat="1" ht="15" hidden="1" thickBot="1">
      <c r="A2661" s="6" t="s">
        <v>31</v>
      </c>
      <c r="B2661" s="6" t="s">
        <v>32</v>
      </c>
      <c r="C2661" s="6" t="s">
        <v>33</v>
      </c>
      <c r="D2661" s="6" t="s">
        <v>2653</v>
      </c>
      <c r="E2661" s="6">
        <v>7304</v>
      </c>
      <c r="F2661" s="6" t="s">
        <v>3224</v>
      </c>
      <c r="G2661" s="6" t="s">
        <v>249</v>
      </c>
      <c r="H2661" s="7">
        <v>45310</v>
      </c>
      <c r="I2661" s="6" t="s">
        <v>3225</v>
      </c>
      <c r="J2661" s="8">
        <v>1</v>
      </c>
      <c r="K2661" s="6" t="s">
        <v>3226</v>
      </c>
      <c r="L2661" s="6" t="s">
        <v>252</v>
      </c>
      <c r="M2661" s="6" t="s">
        <v>3227</v>
      </c>
      <c r="N2661" s="9">
        <v>-112.7</v>
      </c>
      <c r="O2661" s="9">
        <v>-168.3</v>
      </c>
      <c r="P2661" s="9">
        <v>-1751921.5</v>
      </c>
      <c r="Q2661" s="6" t="s">
        <v>2383</v>
      </c>
      <c r="R2661" s="6" t="s">
        <v>255</v>
      </c>
      <c r="S2661" s="6" t="s">
        <v>256</v>
      </c>
      <c r="T2661" s="6" t="s">
        <v>3228</v>
      </c>
      <c r="U2661" s="6" t="s">
        <v>45</v>
      </c>
      <c r="V2661" s="7">
        <v>45310</v>
      </c>
      <c r="W2661" s="6" t="s">
        <v>46</v>
      </c>
      <c r="X2661" s="10"/>
      <c r="Y2661" s="10"/>
      <c r="Z2661" s="10"/>
      <c r="AA2661"/>
      <c r="AB2661" s="11"/>
    </row>
    <row r="2662" spans="1:28" s="12" customFormat="1" ht="15" hidden="1" thickBot="1">
      <c r="A2662" s="6" t="s">
        <v>31</v>
      </c>
      <c r="B2662" s="6" t="s">
        <v>32</v>
      </c>
      <c r="C2662" s="6" t="s">
        <v>33</v>
      </c>
      <c r="D2662" s="6" t="s">
        <v>85</v>
      </c>
      <c r="E2662" s="6">
        <v>6190</v>
      </c>
      <c r="F2662" s="6" t="s">
        <v>3216</v>
      </c>
      <c r="G2662" s="6" t="s">
        <v>249</v>
      </c>
      <c r="H2662" s="7">
        <v>45310</v>
      </c>
      <c r="I2662" s="6" t="s">
        <v>3229</v>
      </c>
      <c r="J2662" s="8">
        <v>1</v>
      </c>
      <c r="K2662" s="6" t="s">
        <v>3230</v>
      </c>
      <c r="L2662" s="6" t="s">
        <v>699</v>
      </c>
      <c r="M2662" s="6" t="s">
        <v>872</v>
      </c>
      <c r="N2662" s="9">
        <v>154.22999999999999</v>
      </c>
      <c r="O2662" s="9">
        <v>230.32</v>
      </c>
      <c r="P2662" s="9">
        <v>2397450</v>
      </c>
      <c r="Q2662" s="6" t="s">
        <v>2383</v>
      </c>
      <c r="R2662" s="6" t="s">
        <v>255</v>
      </c>
      <c r="S2662" s="6" t="s">
        <v>256</v>
      </c>
      <c r="T2662" s="6" t="s">
        <v>3219</v>
      </c>
      <c r="U2662" s="6" t="s">
        <v>45</v>
      </c>
      <c r="V2662" s="7">
        <v>45310</v>
      </c>
      <c r="W2662" s="6" t="s">
        <v>46</v>
      </c>
      <c r="X2662" s="10"/>
      <c r="Y2662" s="10"/>
      <c r="Z2662" s="14" t="s">
        <v>230</v>
      </c>
      <c r="AA2662"/>
      <c r="AB2662" s="13">
        <f>N2662</f>
        <v>154.22999999999999</v>
      </c>
    </row>
    <row r="2663" spans="1:28" s="12" customFormat="1" ht="15" hidden="1" thickBot="1">
      <c r="A2663" s="6" t="s">
        <v>31</v>
      </c>
      <c r="B2663" s="6" t="s">
        <v>32</v>
      </c>
      <c r="C2663" s="6" t="s">
        <v>33</v>
      </c>
      <c r="D2663" s="6" t="s">
        <v>819</v>
      </c>
      <c r="E2663" s="6">
        <v>6739</v>
      </c>
      <c r="F2663" s="6" t="s">
        <v>3220</v>
      </c>
      <c r="G2663" s="6" t="s">
        <v>249</v>
      </c>
      <c r="H2663" s="7">
        <v>45310</v>
      </c>
      <c r="I2663" s="6" t="s">
        <v>3231</v>
      </c>
      <c r="J2663" s="8">
        <v>1</v>
      </c>
      <c r="K2663" s="6" t="s">
        <v>3232</v>
      </c>
      <c r="L2663" s="6" t="s">
        <v>699</v>
      </c>
      <c r="M2663" s="6" t="s">
        <v>872</v>
      </c>
      <c r="N2663" s="9">
        <v>324.73</v>
      </c>
      <c r="O2663" s="9">
        <v>484.95</v>
      </c>
      <c r="P2663" s="9">
        <v>5047900</v>
      </c>
      <c r="Q2663" s="6" t="s">
        <v>2383</v>
      </c>
      <c r="R2663" s="6" t="s">
        <v>255</v>
      </c>
      <c r="S2663" s="6" t="s">
        <v>256</v>
      </c>
      <c r="T2663" s="6" t="s">
        <v>3223</v>
      </c>
      <c r="U2663" s="6" t="s">
        <v>45</v>
      </c>
      <c r="V2663" s="7">
        <v>45310</v>
      </c>
      <c r="W2663" s="6" t="s">
        <v>46</v>
      </c>
      <c r="X2663" s="10"/>
      <c r="Y2663" s="10"/>
      <c r="Z2663" s="14" t="s">
        <v>230</v>
      </c>
      <c r="AA2663"/>
      <c r="AB2663" s="11"/>
    </row>
    <row r="2664" spans="1:28" s="12" customFormat="1" ht="15" hidden="1" thickBot="1">
      <c r="A2664" s="6" t="s">
        <v>166</v>
      </c>
      <c r="B2664" s="6" t="s">
        <v>167</v>
      </c>
      <c r="C2664" s="6" t="s">
        <v>33</v>
      </c>
      <c r="D2664" s="6" t="s">
        <v>528</v>
      </c>
      <c r="E2664" s="6">
        <v>1248</v>
      </c>
      <c r="F2664" s="6" t="s">
        <v>3233</v>
      </c>
      <c r="G2664" s="6" t="s">
        <v>555</v>
      </c>
      <c r="H2664" s="7">
        <v>45310</v>
      </c>
      <c r="I2664" s="6" t="s">
        <v>3234</v>
      </c>
      <c r="J2664" s="8">
        <v>1</v>
      </c>
      <c r="K2664" s="6" t="s">
        <v>1531</v>
      </c>
      <c r="L2664" s="6" t="s">
        <v>3235</v>
      </c>
      <c r="M2664" s="6" t="s">
        <v>3236</v>
      </c>
      <c r="N2664" s="9">
        <v>3177.15</v>
      </c>
      <c r="O2664" s="9">
        <v>4744.71</v>
      </c>
      <c r="P2664" s="9">
        <v>49284000</v>
      </c>
      <c r="Q2664" s="6" t="s">
        <v>623</v>
      </c>
      <c r="R2664" s="6" t="s">
        <v>561</v>
      </c>
      <c r="S2664" s="6" t="s">
        <v>256</v>
      </c>
      <c r="T2664" s="6" t="s">
        <v>3237</v>
      </c>
      <c r="U2664" s="6" t="s">
        <v>45</v>
      </c>
      <c r="V2664" s="7">
        <v>45310</v>
      </c>
      <c r="W2664" s="6" t="s">
        <v>46</v>
      </c>
      <c r="X2664" s="10"/>
      <c r="Y2664" s="10"/>
      <c r="Z2664" s="10"/>
      <c r="AA2664"/>
      <c r="AB2664" s="11"/>
    </row>
    <row r="2665" spans="1:28" s="12" customFormat="1" ht="15" hidden="1" thickBot="1">
      <c r="A2665" s="6" t="s">
        <v>166</v>
      </c>
      <c r="B2665" s="6" t="s">
        <v>167</v>
      </c>
      <c r="C2665" s="6" t="s">
        <v>33</v>
      </c>
      <c r="D2665" s="6" t="s">
        <v>2231</v>
      </c>
      <c r="E2665" s="6">
        <v>1283</v>
      </c>
      <c r="F2665" s="6" t="s">
        <v>3224</v>
      </c>
      <c r="G2665" s="6" t="s">
        <v>249</v>
      </c>
      <c r="H2665" s="7">
        <v>45310</v>
      </c>
      <c r="I2665" s="6" t="s">
        <v>3225</v>
      </c>
      <c r="J2665" s="8">
        <v>4</v>
      </c>
      <c r="K2665" s="6" t="s">
        <v>3238</v>
      </c>
      <c r="L2665" s="6" t="s">
        <v>252</v>
      </c>
      <c r="M2665" s="6" t="s">
        <v>872</v>
      </c>
      <c r="N2665" s="9">
        <v>11.63</v>
      </c>
      <c r="O2665" s="9">
        <v>17.37</v>
      </c>
      <c r="P2665" s="9">
        <v>180789.58</v>
      </c>
      <c r="Q2665" s="6" t="s">
        <v>2383</v>
      </c>
      <c r="R2665" s="6" t="s">
        <v>255</v>
      </c>
      <c r="S2665" s="6" t="s">
        <v>256</v>
      </c>
      <c r="T2665" s="6" t="s">
        <v>3228</v>
      </c>
      <c r="U2665" s="6" t="s">
        <v>45</v>
      </c>
      <c r="V2665" s="7">
        <v>45310</v>
      </c>
      <c r="W2665" s="6" t="s">
        <v>46</v>
      </c>
      <c r="X2665" s="10"/>
      <c r="Y2665" s="10"/>
      <c r="Z2665" s="10"/>
      <c r="AA2665"/>
      <c r="AB2665" s="11"/>
    </row>
    <row r="2666" spans="1:28" s="12" customFormat="1" ht="15" hidden="1" thickBot="1">
      <c r="A2666" s="6" t="s">
        <v>166</v>
      </c>
      <c r="B2666" s="6" t="s">
        <v>219</v>
      </c>
      <c r="C2666" s="6" t="s">
        <v>220</v>
      </c>
      <c r="D2666" s="6" t="s">
        <v>287</v>
      </c>
      <c r="E2666" s="6">
        <v>2006</v>
      </c>
      <c r="F2666" s="6" t="s">
        <v>3239</v>
      </c>
      <c r="G2666" s="6" t="s">
        <v>555</v>
      </c>
      <c r="H2666" s="7">
        <v>45310</v>
      </c>
      <c r="I2666" s="6" t="s">
        <v>3221</v>
      </c>
      <c r="J2666" s="8">
        <v>1</v>
      </c>
      <c r="K2666" s="6" t="s">
        <v>288</v>
      </c>
      <c r="L2666" s="6" t="s">
        <v>699</v>
      </c>
      <c r="M2666" s="6" t="s">
        <v>3222</v>
      </c>
      <c r="N2666" s="9">
        <v>2946.58</v>
      </c>
      <c r="O2666" s="9">
        <v>4400.38</v>
      </c>
      <c r="P2666" s="9">
        <v>45890036.920000002</v>
      </c>
      <c r="Q2666" s="6" t="s">
        <v>560</v>
      </c>
      <c r="R2666" s="6" t="s">
        <v>561</v>
      </c>
      <c r="S2666" s="6" t="s">
        <v>256</v>
      </c>
      <c r="T2666" s="6" t="s">
        <v>3240</v>
      </c>
      <c r="U2666" s="6" t="s">
        <v>45</v>
      </c>
      <c r="V2666" s="7">
        <v>45310</v>
      </c>
      <c r="W2666" s="6" t="s">
        <v>46</v>
      </c>
      <c r="X2666" s="10"/>
      <c r="Y2666" s="10"/>
      <c r="Z2666" s="14" t="s">
        <v>230</v>
      </c>
      <c r="AA2666"/>
      <c r="AB2666" s="11"/>
    </row>
    <row r="2667" spans="1:28" s="12" customFormat="1" ht="15" hidden="1" thickBot="1">
      <c r="A2667" s="6" t="s">
        <v>166</v>
      </c>
      <c r="B2667" s="6" t="s">
        <v>219</v>
      </c>
      <c r="C2667" s="6" t="s">
        <v>220</v>
      </c>
      <c r="D2667" s="6" t="s">
        <v>287</v>
      </c>
      <c r="E2667" s="6">
        <v>2006</v>
      </c>
      <c r="F2667" s="6" t="s">
        <v>2361</v>
      </c>
      <c r="G2667" s="6" t="s">
        <v>555</v>
      </c>
      <c r="H2667" s="7">
        <v>45310</v>
      </c>
      <c r="I2667" s="6" t="s">
        <v>3217</v>
      </c>
      <c r="J2667" s="8">
        <v>1</v>
      </c>
      <c r="K2667" s="6" t="s">
        <v>288</v>
      </c>
      <c r="L2667" s="6" t="s">
        <v>699</v>
      </c>
      <c r="M2667" s="6" t="s">
        <v>3218</v>
      </c>
      <c r="N2667" s="9">
        <v>1405.86</v>
      </c>
      <c r="O2667" s="9">
        <v>2099.5</v>
      </c>
      <c r="P2667" s="9">
        <v>21795047.579999998</v>
      </c>
      <c r="Q2667" s="6" t="s">
        <v>560</v>
      </c>
      <c r="R2667" s="6" t="s">
        <v>561</v>
      </c>
      <c r="S2667" s="6" t="s">
        <v>256</v>
      </c>
      <c r="T2667" s="6" t="s">
        <v>2365</v>
      </c>
      <c r="U2667" s="6" t="s">
        <v>45</v>
      </c>
      <c r="V2667" s="7">
        <v>45310</v>
      </c>
      <c r="W2667" s="6" t="s">
        <v>46</v>
      </c>
      <c r="X2667" s="10"/>
      <c r="Y2667" s="10"/>
      <c r="Z2667" s="14" t="s">
        <v>230</v>
      </c>
      <c r="AA2667"/>
      <c r="AB2667" s="11"/>
    </row>
    <row r="2668" spans="1:28" s="12" customFormat="1" ht="15" hidden="1" thickBot="1">
      <c r="A2668" s="6" t="s">
        <v>166</v>
      </c>
      <c r="B2668" s="6" t="s">
        <v>219</v>
      </c>
      <c r="C2668" s="6" t="s">
        <v>220</v>
      </c>
      <c r="D2668" s="6" t="s">
        <v>287</v>
      </c>
      <c r="E2668" s="6">
        <v>2006</v>
      </c>
      <c r="F2668" s="6" t="s">
        <v>3224</v>
      </c>
      <c r="G2668" s="6" t="s">
        <v>249</v>
      </c>
      <c r="H2668" s="7">
        <v>45310</v>
      </c>
      <c r="I2668" s="6" t="s">
        <v>3225</v>
      </c>
      <c r="J2668" s="8">
        <v>6</v>
      </c>
      <c r="K2668" s="6" t="s">
        <v>2247</v>
      </c>
      <c r="L2668" s="6" t="s">
        <v>252</v>
      </c>
      <c r="M2668" s="6" t="s">
        <v>658</v>
      </c>
      <c r="N2668" s="9">
        <v>-11.63</v>
      </c>
      <c r="O2668" s="9">
        <v>-17.37</v>
      </c>
      <c r="P2668" s="9">
        <v>-180840</v>
      </c>
      <c r="Q2668" s="6" t="s">
        <v>2383</v>
      </c>
      <c r="R2668" s="6" t="s">
        <v>290</v>
      </c>
      <c r="S2668" s="6" t="s">
        <v>256</v>
      </c>
      <c r="T2668" s="6" t="s">
        <v>3228</v>
      </c>
      <c r="U2668" s="6" t="s">
        <v>45</v>
      </c>
      <c r="V2668" s="7">
        <v>45310</v>
      </c>
      <c r="W2668" s="6" t="s">
        <v>46</v>
      </c>
      <c r="X2668" s="10"/>
      <c r="Y2668" s="10"/>
      <c r="Z2668" s="10"/>
      <c r="AA2668"/>
      <c r="AB2668" s="11"/>
    </row>
    <row r="2669" spans="1:28" s="12" customFormat="1" ht="15" hidden="1" thickBot="1">
      <c r="A2669" s="6" t="s">
        <v>166</v>
      </c>
      <c r="B2669" s="6" t="s">
        <v>219</v>
      </c>
      <c r="C2669" s="6" t="s">
        <v>220</v>
      </c>
      <c r="D2669" s="6" t="s">
        <v>287</v>
      </c>
      <c r="E2669" s="6">
        <v>2006</v>
      </c>
      <c r="F2669" s="6" t="s">
        <v>3224</v>
      </c>
      <c r="G2669" s="6" t="s">
        <v>249</v>
      </c>
      <c r="H2669" s="7">
        <v>45310</v>
      </c>
      <c r="I2669" s="6" t="s">
        <v>3225</v>
      </c>
      <c r="J2669" s="8">
        <v>7</v>
      </c>
      <c r="K2669" s="6" t="s">
        <v>656</v>
      </c>
      <c r="L2669" s="6" t="s">
        <v>252</v>
      </c>
      <c r="M2669" s="6" t="s">
        <v>658</v>
      </c>
      <c r="N2669" s="9">
        <v>-105.76</v>
      </c>
      <c r="O2669" s="9">
        <v>-157.94</v>
      </c>
      <c r="P2669" s="9">
        <v>-1644000</v>
      </c>
      <c r="Q2669" s="6" t="s">
        <v>2383</v>
      </c>
      <c r="R2669" s="6" t="s">
        <v>278</v>
      </c>
      <c r="S2669" s="6" t="s">
        <v>256</v>
      </c>
      <c r="T2669" s="6" t="s">
        <v>3228</v>
      </c>
      <c r="U2669" s="6" t="s">
        <v>45</v>
      </c>
      <c r="V2669" s="7">
        <v>45310</v>
      </c>
      <c r="W2669" s="6" t="s">
        <v>46</v>
      </c>
      <c r="X2669" s="10"/>
      <c r="Y2669" s="10"/>
      <c r="Z2669" s="10"/>
      <c r="AA2669"/>
      <c r="AB2669" s="11"/>
    </row>
    <row r="2670" spans="1:28" s="12" customFormat="1" ht="15" hidden="1" thickBot="1">
      <c r="A2670" s="6" t="s">
        <v>166</v>
      </c>
      <c r="B2670" s="6" t="s">
        <v>219</v>
      </c>
      <c r="C2670" s="6" t="s">
        <v>220</v>
      </c>
      <c r="D2670" s="6" t="s">
        <v>287</v>
      </c>
      <c r="E2670" s="6">
        <v>2006</v>
      </c>
      <c r="F2670" s="6" t="s">
        <v>3241</v>
      </c>
      <c r="G2670" s="6" t="s">
        <v>249</v>
      </c>
      <c r="H2670" s="7">
        <v>45310</v>
      </c>
      <c r="I2670" s="6" t="s">
        <v>3242</v>
      </c>
      <c r="J2670" s="8">
        <v>41</v>
      </c>
      <c r="K2670" s="6" t="s">
        <v>587</v>
      </c>
      <c r="L2670" s="6" t="s">
        <v>558</v>
      </c>
      <c r="M2670" s="6" t="s">
        <v>881</v>
      </c>
      <c r="N2670" s="9">
        <v>-885831.72</v>
      </c>
      <c r="O2670" s="9">
        <v>-1322887.8</v>
      </c>
      <c r="P2670" s="9">
        <v>-13770254270.440001</v>
      </c>
      <c r="Q2670" s="6" t="s">
        <v>1245</v>
      </c>
      <c r="R2670" s="6" t="s">
        <v>290</v>
      </c>
      <c r="S2670" s="6" t="s">
        <v>256</v>
      </c>
      <c r="T2670" s="6" t="s">
        <v>3243</v>
      </c>
      <c r="U2670" s="6" t="s">
        <v>45</v>
      </c>
      <c r="V2670" s="7">
        <v>45310</v>
      </c>
      <c r="W2670" s="6" t="s">
        <v>46</v>
      </c>
      <c r="X2670" s="10"/>
      <c r="Y2670" s="10"/>
      <c r="Z2670" s="14" t="s">
        <v>230</v>
      </c>
      <c r="AA2670"/>
      <c r="AB2670" s="11"/>
    </row>
    <row r="2671" spans="1:28" s="12" customFormat="1" ht="15" hidden="1" thickBot="1">
      <c r="A2671" s="6" t="s">
        <v>166</v>
      </c>
      <c r="B2671" s="6" t="s">
        <v>219</v>
      </c>
      <c r="C2671" s="6" t="s">
        <v>220</v>
      </c>
      <c r="D2671" s="6" t="s">
        <v>287</v>
      </c>
      <c r="E2671" s="6">
        <v>2006</v>
      </c>
      <c r="F2671" s="6" t="s">
        <v>3216</v>
      </c>
      <c r="G2671" s="6" t="s">
        <v>555</v>
      </c>
      <c r="H2671" s="7">
        <v>45310</v>
      </c>
      <c r="I2671" s="6" t="s">
        <v>3217</v>
      </c>
      <c r="J2671" s="8">
        <v>4</v>
      </c>
      <c r="K2671" s="6" t="s">
        <v>288</v>
      </c>
      <c r="L2671" s="6" t="s">
        <v>699</v>
      </c>
      <c r="M2671" s="6" t="s">
        <v>3218</v>
      </c>
      <c r="N2671" s="9">
        <v>154.22999999999999</v>
      </c>
      <c r="O2671" s="9">
        <v>230.32</v>
      </c>
      <c r="P2671" s="9">
        <v>2397505.35</v>
      </c>
      <c r="Q2671" s="6" t="s">
        <v>560</v>
      </c>
      <c r="R2671" s="6" t="s">
        <v>561</v>
      </c>
      <c r="S2671" s="6" t="s">
        <v>256</v>
      </c>
      <c r="T2671" s="6" t="s">
        <v>3219</v>
      </c>
      <c r="U2671" s="6" t="s">
        <v>45</v>
      </c>
      <c r="V2671" s="7">
        <v>45310</v>
      </c>
      <c r="W2671" s="6" t="s">
        <v>46</v>
      </c>
      <c r="X2671" s="10"/>
      <c r="Y2671" s="10"/>
      <c r="Z2671" s="14" t="s">
        <v>230</v>
      </c>
      <c r="AA2671"/>
      <c r="AB2671" s="11"/>
    </row>
    <row r="2672" spans="1:28" s="12" customFormat="1" ht="15" hidden="1" thickBot="1">
      <c r="A2672" s="6" t="s">
        <v>166</v>
      </c>
      <c r="B2672" s="6" t="s">
        <v>219</v>
      </c>
      <c r="C2672" s="6" t="s">
        <v>220</v>
      </c>
      <c r="D2672" s="6" t="s">
        <v>287</v>
      </c>
      <c r="E2672" s="6">
        <v>2006</v>
      </c>
      <c r="F2672" s="6" t="s">
        <v>3216</v>
      </c>
      <c r="G2672" s="6" t="s">
        <v>249</v>
      </c>
      <c r="H2672" s="7">
        <v>45310</v>
      </c>
      <c r="I2672" s="6" t="s">
        <v>3229</v>
      </c>
      <c r="J2672" s="8">
        <v>3</v>
      </c>
      <c r="K2672" s="6" t="s">
        <v>288</v>
      </c>
      <c r="L2672" s="6" t="s">
        <v>699</v>
      </c>
      <c r="M2672" s="6" t="s">
        <v>289</v>
      </c>
      <c r="N2672" s="9">
        <v>-154.22999999999999</v>
      </c>
      <c r="O2672" s="9">
        <v>-230.32</v>
      </c>
      <c r="P2672" s="9">
        <v>-2397450</v>
      </c>
      <c r="Q2672" s="6" t="s">
        <v>2383</v>
      </c>
      <c r="R2672" s="6" t="s">
        <v>290</v>
      </c>
      <c r="S2672" s="6" t="s">
        <v>256</v>
      </c>
      <c r="T2672" s="6" t="s">
        <v>3219</v>
      </c>
      <c r="U2672" s="6" t="s">
        <v>45</v>
      </c>
      <c r="V2672" s="7">
        <v>45310</v>
      </c>
      <c r="W2672" s="6" t="s">
        <v>46</v>
      </c>
      <c r="X2672" s="10"/>
      <c r="Y2672" s="10"/>
      <c r="Z2672" s="14" t="s">
        <v>230</v>
      </c>
      <c r="AA2672"/>
      <c r="AB2672" s="11"/>
    </row>
    <row r="2673" spans="1:28" s="12" customFormat="1" ht="15" hidden="1" thickBot="1">
      <c r="A2673" s="6" t="s">
        <v>166</v>
      </c>
      <c r="B2673" s="6" t="s">
        <v>219</v>
      </c>
      <c r="C2673" s="6" t="s">
        <v>220</v>
      </c>
      <c r="D2673" s="6" t="s">
        <v>287</v>
      </c>
      <c r="E2673" s="6">
        <v>2006</v>
      </c>
      <c r="F2673" s="6" t="s">
        <v>3220</v>
      </c>
      <c r="G2673" s="6" t="s">
        <v>555</v>
      </c>
      <c r="H2673" s="7">
        <v>45310</v>
      </c>
      <c r="I2673" s="6" t="s">
        <v>3221</v>
      </c>
      <c r="J2673" s="8">
        <v>4</v>
      </c>
      <c r="K2673" s="6" t="s">
        <v>288</v>
      </c>
      <c r="L2673" s="6" t="s">
        <v>699</v>
      </c>
      <c r="M2673" s="6" t="s">
        <v>3222</v>
      </c>
      <c r="N2673" s="9">
        <v>324.73</v>
      </c>
      <c r="O2673" s="9">
        <v>484.95</v>
      </c>
      <c r="P2673" s="9">
        <v>5047927.8499999996</v>
      </c>
      <c r="Q2673" s="6" t="s">
        <v>560</v>
      </c>
      <c r="R2673" s="6" t="s">
        <v>561</v>
      </c>
      <c r="S2673" s="6" t="s">
        <v>256</v>
      </c>
      <c r="T2673" s="6" t="s">
        <v>3223</v>
      </c>
      <c r="U2673" s="6" t="s">
        <v>45</v>
      </c>
      <c r="V2673" s="7">
        <v>45310</v>
      </c>
      <c r="W2673" s="6" t="s">
        <v>46</v>
      </c>
      <c r="X2673" s="10"/>
      <c r="Y2673" s="10"/>
      <c r="Z2673" s="14" t="s">
        <v>230</v>
      </c>
      <c r="AA2673"/>
      <c r="AB2673" s="11"/>
    </row>
    <row r="2674" spans="1:28" s="12" customFormat="1" ht="15" hidden="1" thickBot="1">
      <c r="A2674" s="6" t="s">
        <v>166</v>
      </c>
      <c r="B2674" s="6" t="s">
        <v>219</v>
      </c>
      <c r="C2674" s="6" t="s">
        <v>220</v>
      </c>
      <c r="D2674" s="6" t="s">
        <v>287</v>
      </c>
      <c r="E2674" s="6">
        <v>2006</v>
      </c>
      <c r="F2674" s="6" t="s">
        <v>3220</v>
      </c>
      <c r="G2674" s="6" t="s">
        <v>249</v>
      </c>
      <c r="H2674" s="7">
        <v>45310</v>
      </c>
      <c r="I2674" s="6" t="s">
        <v>3231</v>
      </c>
      <c r="J2674" s="8">
        <v>3</v>
      </c>
      <c r="K2674" s="6" t="s">
        <v>288</v>
      </c>
      <c r="L2674" s="6" t="s">
        <v>699</v>
      </c>
      <c r="M2674" s="6" t="s">
        <v>289</v>
      </c>
      <c r="N2674" s="9">
        <v>-324.73</v>
      </c>
      <c r="O2674" s="9">
        <v>-484.95</v>
      </c>
      <c r="P2674" s="9">
        <v>-5047900</v>
      </c>
      <c r="Q2674" s="6" t="s">
        <v>2383</v>
      </c>
      <c r="R2674" s="6" t="s">
        <v>290</v>
      </c>
      <c r="S2674" s="6" t="s">
        <v>256</v>
      </c>
      <c r="T2674" s="6" t="s">
        <v>3223</v>
      </c>
      <c r="U2674" s="6" t="s">
        <v>45</v>
      </c>
      <c r="V2674" s="7">
        <v>45310</v>
      </c>
      <c r="W2674" s="6" t="s">
        <v>46</v>
      </c>
      <c r="X2674" s="10"/>
      <c r="Y2674" s="10"/>
      <c r="Z2674" s="14" t="s">
        <v>230</v>
      </c>
      <c r="AA2674"/>
      <c r="AB2674" s="11"/>
    </row>
    <row r="2675" spans="1:28" s="12" customFormat="1" ht="15" hidden="1" thickBot="1">
      <c r="A2675" s="6" t="s">
        <v>166</v>
      </c>
      <c r="B2675" s="6" t="s">
        <v>219</v>
      </c>
      <c r="C2675" s="6" t="s">
        <v>220</v>
      </c>
      <c r="D2675" s="6" t="s">
        <v>221</v>
      </c>
      <c r="E2675" s="6">
        <v>2101</v>
      </c>
      <c r="F2675" s="6" t="s">
        <v>3241</v>
      </c>
      <c r="G2675" s="6" t="s">
        <v>249</v>
      </c>
      <c r="H2675" s="7">
        <v>45310</v>
      </c>
      <c r="I2675" s="6" t="s">
        <v>3242</v>
      </c>
      <c r="J2675" s="8">
        <v>1</v>
      </c>
      <c r="K2675" s="6" t="s">
        <v>3244</v>
      </c>
      <c r="L2675" s="6" t="s">
        <v>558</v>
      </c>
      <c r="M2675" s="6" t="s">
        <v>1417</v>
      </c>
      <c r="N2675" s="9">
        <v>2899.09</v>
      </c>
      <c r="O2675" s="9">
        <v>4329.46</v>
      </c>
      <c r="P2675" s="9">
        <v>45066354.649999999</v>
      </c>
      <c r="Q2675" s="6" t="s">
        <v>1245</v>
      </c>
      <c r="R2675" s="6" t="s">
        <v>255</v>
      </c>
      <c r="S2675" s="6" t="s">
        <v>256</v>
      </c>
      <c r="T2675" s="6" t="s">
        <v>3243</v>
      </c>
      <c r="U2675" s="6" t="s">
        <v>45</v>
      </c>
      <c r="V2675" s="7">
        <v>45310</v>
      </c>
      <c r="W2675" s="6" t="s">
        <v>46</v>
      </c>
      <c r="X2675" s="10"/>
      <c r="Y2675" s="10"/>
      <c r="Z2675" s="14" t="s">
        <v>230</v>
      </c>
      <c r="AA2675"/>
      <c r="AB2675" s="11"/>
    </row>
    <row r="2676" spans="1:28" s="12" customFormat="1" ht="15" hidden="1" thickBot="1">
      <c r="A2676" s="6" t="s">
        <v>166</v>
      </c>
      <c r="B2676" s="6" t="s">
        <v>219</v>
      </c>
      <c r="C2676" s="6" t="s">
        <v>220</v>
      </c>
      <c r="D2676" s="6" t="s">
        <v>221</v>
      </c>
      <c r="E2676" s="6">
        <v>2101</v>
      </c>
      <c r="F2676" s="6" t="s">
        <v>3241</v>
      </c>
      <c r="G2676" s="6" t="s">
        <v>249</v>
      </c>
      <c r="H2676" s="7">
        <v>45310</v>
      </c>
      <c r="I2676" s="6" t="s">
        <v>3242</v>
      </c>
      <c r="J2676" s="8">
        <v>3</v>
      </c>
      <c r="K2676" s="6" t="s">
        <v>3245</v>
      </c>
      <c r="L2676" s="6" t="s">
        <v>558</v>
      </c>
      <c r="M2676" s="6" t="s">
        <v>872</v>
      </c>
      <c r="N2676" s="9">
        <v>318.89999999999998</v>
      </c>
      <c r="O2676" s="9">
        <v>476.24</v>
      </c>
      <c r="P2676" s="9">
        <v>4957300.57</v>
      </c>
      <c r="Q2676" s="6" t="s">
        <v>1245</v>
      </c>
      <c r="R2676" s="6" t="s">
        <v>255</v>
      </c>
      <c r="S2676" s="6" t="s">
        <v>256</v>
      </c>
      <c r="T2676" s="6" t="s">
        <v>3243</v>
      </c>
      <c r="U2676" s="6" t="s">
        <v>45</v>
      </c>
      <c r="V2676" s="7">
        <v>45310</v>
      </c>
      <c r="W2676" s="6" t="s">
        <v>46</v>
      </c>
      <c r="X2676" s="10"/>
      <c r="Y2676" s="10"/>
      <c r="Z2676" s="14" t="s">
        <v>230</v>
      </c>
      <c r="AA2676"/>
      <c r="AB2676" s="11"/>
    </row>
    <row r="2677" spans="1:28" s="12" customFormat="1" ht="15" hidden="1" thickBot="1">
      <c r="A2677" s="6" t="s">
        <v>166</v>
      </c>
      <c r="B2677" s="6" t="s">
        <v>219</v>
      </c>
      <c r="C2677" s="6" t="s">
        <v>220</v>
      </c>
      <c r="D2677" s="6" t="s">
        <v>221</v>
      </c>
      <c r="E2677" s="6">
        <v>2101</v>
      </c>
      <c r="F2677" s="6" t="s">
        <v>3241</v>
      </c>
      <c r="G2677" s="6" t="s">
        <v>249</v>
      </c>
      <c r="H2677" s="7">
        <v>45310</v>
      </c>
      <c r="I2677" s="6" t="s">
        <v>3242</v>
      </c>
      <c r="J2677" s="8">
        <v>5</v>
      </c>
      <c r="K2677" s="6" t="s">
        <v>3246</v>
      </c>
      <c r="L2677" s="6" t="s">
        <v>558</v>
      </c>
      <c r="M2677" s="6" t="s">
        <v>1417</v>
      </c>
      <c r="N2677" s="9">
        <v>30558.21</v>
      </c>
      <c r="O2677" s="9">
        <v>45635.17</v>
      </c>
      <c r="P2677" s="9">
        <v>475027380.75999999</v>
      </c>
      <c r="Q2677" s="6" t="s">
        <v>1245</v>
      </c>
      <c r="R2677" s="6" t="s">
        <v>255</v>
      </c>
      <c r="S2677" s="6" t="s">
        <v>256</v>
      </c>
      <c r="T2677" s="6" t="s">
        <v>3243</v>
      </c>
      <c r="U2677" s="6" t="s">
        <v>45</v>
      </c>
      <c r="V2677" s="7">
        <v>45310</v>
      </c>
      <c r="W2677" s="6" t="s">
        <v>46</v>
      </c>
      <c r="X2677" s="10"/>
      <c r="Y2677" s="10"/>
      <c r="Z2677" s="14" t="s">
        <v>230</v>
      </c>
      <c r="AA2677"/>
      <c r="AB2677" s="11"/>
    </row>
    <row r="2678" spans="1:28" s="12" customFormat="1" ht="15" hidden="1" thickBot="1">
      <c r="A2678" s="6" t="s">
        <v>166</v>
      </c>
      <c r="B2678" s="6" t="s">
        <v>219</v>
      </c>
      <c r="C2678" s="6" t="s">
        <v>220</v>
      </c>
      <c r="D2678" s="6" t="s">
        <v>221</v>
      </c>
      <c r="E2678" s="6">
        <v>2101</v>
      </c>
      <c r="F2678" s="6" t="s">
        <v>3241</v>
      </c>
      <c r="G2678" s="6" t="s">
        <v>249</v>
      </c>
      <c r="H2678" s="7">
        <v>45310</v>
      </c>
      <c r="I2678" s="6" t="s">
        <v>3242</v>
      </c>
      <c r="J2678" s="8">
        <v>7</v>
      </c>
      <c r="K2678" s="6" t="s">
        <v>3247</v>
      </c>
      <c r="L2678" s="6" t="s">
        <v>558</v>
      </c>
      <c r="M2678" s="6" t="s">
        <v>872</v>
      </c>
      <c r="N2678" s="9">
        <v>3361.4</v>
      </c>
      <c r="O2678" s="9">
        <v>5019.8599999999997</v>
      </c>
      <c r="P2678" s="9">
        <v>52252963.689999998</v>
      </c>
      <c r="Q2678" s="6" t="s">
        <v>1245</v>
      </c>
      <c r="R2678" s="6" t="s">
        <v>255</v>
      </c>
      <c r="S2678" s="6" t="s">
        <v>256</v>
      </c>
      <c r="T2678" s="6" t="s">
        <v>3243</v>
      </c>
      <c r="U2678" s="6" t="s">
        <v>45</v>
      </c>
      <c r="V2678" s="7">
        <v>45310</v>
      </c>
      <c r="W2678" s="6" t="s">
        <v>46</v>
      </c>
      <c r="X2678" s="10"/>
      <c r="Y2678" s="10"/>
      <c r="Z2678" s="14" t="s">
        <v>230</v>
      </c>
      <c r="AA2678"/>
      <c r="AB2678" s="11"/>
    </row>
    <row r="2679" spans="1:28" s="12" customFormat="1" ht="15" hidden="1" thickBot="1">
      <c r="A2679" s="6" t="s">
        <v>166</v>
      </c>
      <c r="B2679" s="6" t="s">
        <v>219</v>
      </c>
      <c r="C2679" s="6" t="s">
        <v>220</v>
      </c>
      <c r="D2679" s="6" t="s">
        <v>221</v>
      </c>
      <c r="E2679" s="6">
        <v>2101</v>
      </c>
      <c r="F2679" s="6" t="s">
        <v>3241</v>
      </c>
      <c r="G2679" s="6" t="s">
        <v>249</v>
      </c>
      <c r="H2679" s="7">
        <v>45310</v>
      </c>
      <c r="I2679" s="6" t="s">
        <v>3242</v>
      </c>
      <c r="J2679" s="8">
        <v>9</v>
      </c>
      <c r="K2679" s="6" t="s">
        <v>3248</v>
      </c>
      <c r="L2679" s="6" t="s">
        <v>558</v>
      </c>
      <c r="M2679" s="6" t="s">
        <v>1417</v>
      </c>
      <c r="N2679" s="9">
        <v>3406.14</v>
      </c>
      <c r="O2679" s="9">
        <v>5086.68</v>
      </c>
      <c r="P2679" s="9">
        <v>52948447</v>
      </c>
      <c r="Q2679" s="6" t="s">
        <v>1245</v>
      </c>
      <c r="R2679" s="6" t="s">
        <v>255</v>
      </c>
      <c r="S2679" s="6" t="s">
        <v>256</v>
      </c>
      <c r="T2679" s="6" t="s">
        <v>3243</v>
      </c>
      <c r="U2679" s="6" t="s">
        <v>45</v>
      </c>
      <c r="V2679" s="7">
        <v>45310</v>
      </c>
      <c r="W2679" s="6" t="s">
        <v>46</v>
      </c>
      <c r="X2679" s="10"/>
      <c r="Y2679" s="10"/>
      <c r="Z2679" s="14" t="s">
        <v>230</v>
      </c>
      <c r="AA2679"/>
      <c r="AB2679" s="11"/>
    </row>
    <row r="2680" spans="1:28" s="12" customFormat="1" ht="15" hidden="1" thickBot="1">
      <c r="A2680" s="6" t="s">
        <v>166</v>
      </c>
      <c r="B2680" s="6" t="s">
        <v>219</v>
      </c>
      <c r="C2680" s="6" t="s">
        <v>220</v>
      </c>
      <c r="D2680" s="6" t="s">
        <v>221</v>
      </c>
      <c r="E2680" s="6">
        <v>2101</v>
      </c>
      <c r="F2680" s="6" t="s">
        <v>3241</v>
      </c>
      <c r="G2680" s="6" t="s">
        <v>249</v>
      </c>
      <c r="H2680" s="7">
        <v>45310</v>
      </c>
      <c r="I2680" s="6" t="s">
        <v>3242</v>
      </c>
      <c r="J2680" s="8">
        <v>11</v>
      </c>
      <c r="K2680" s="6" t="s">
        <v>3249</v>
      </c>
      <c r="L2680" s="6" t="s">
        <v>558</v>
      </c>
      <c r="M2680" s="6" t="s">
        <v>872</v>
      </c>
      <c r="N2680" s="9">
        <v>374.68</v>
      </c>
      <c r="O2680" s="9">
        <v>559.54</v>
      </c>
      <c r="P2680" s="9">
        <v>5824400.6799999997</v>
      </c>
      <c r="Q2680" s="6" t="s">
        <v>1245</v>
      </c>
      <c r="R2680" s="6" t="s">
        <v>255</v>
      </c>
      <c r="S2680" s="6" t="s">
        <v>256</v>
      </c>
      <c r="T2680" s="6" t="s">
        <v>3243</v>
      </c>
      <c r="U2680" s="6" t="s">
        <v>45</v>
      </c>
      <c r="V2680" s="7">
        <v>45310</v>
      </c>
      <c r="W2680" s="6" t="s">
        <v>46</v>
      </c>
      <c r="X2680" s="10"/>
      <c r="Y2680" s="10"/>
      <c r="Z2680" s="14" t="s">
        <v>230</v>
      </c>
      <c r="AA2680"/>
      <c r="AB2680" s="11"/>
    </row>
    <row r="2681" spans="1:28" s="12" customFormat="1" ht="15" hidden="1" thickBot="1">
      <c r="A2681" s="6" t="s">
        <v>166</v>
      </c>
      <c r="B2681" s="6" t="s">
        <v>219</v>
      </c>
      <c r="C2681" s="6" t="s">
        <v>220</v>
      </c>
      <c r="D2681" s="6" t="s">
        <v>221</v>
      </c>
      <c r="E2681" s="6">
        <v>2101</v>
      </c>
      <c r="F2681" s="6" t="s">
        <v>3241</v>
      </c>
      <c r="G2681" s="6" t="s">
        <v>249</v>
      </c>
      <c r="H2681" s="7">
        <v>45310</v>
      </c>
      <c r="I2681" s="6" t="s">
        <v>3242</v>
      </c>
      <c r="J2681" s="8">
        <v>13</v>
      </c>
      <c r="K2681" s="6" t="s">
        <v>3250</v>
      </c>
      <c r="L2681" s="6" t="s">
        <v>558</v>
      </c>
      <c r="M2681" s="6" t="s">
        <v>1417</v>
      </c>
      <c r="N2681" s="9">
        <v>564.12</v>
      </c>
      <c r="O2681" s="9">
        <v>842.45</v>
      </c>
      <c r="P2681" s="9">
        <v>8769245.5199999996</v>
      </c>
      <c r="Q2681" s="6" t="s">
        <v>1245</v>
      </c>
      <c r="R2681" s="6" t="s">
        <v>255</v>
      </c>
      <c r="S2681" s="6" t="s">
        <v>256</v>
      </c>
      <c r="T2681" s="6" t="s">
        <v>3243</v>
      </c>
      <c r="U2681" s="6" t="s">
        <v>45</v>
      </c>
      <c r="V2681" s="7">
        <v>45310</v>
      </c>
      <c r="W2681" s="6" t="s">
        <v>46</v>
      </c>
      <c r="X2681" s="10"/>
      <c r="Y2681" s="10"/>
      <c r="Z2681" s="14" t="s">
        <v>230</v>
      </c>
      <c r="AA2681"/>
      <c r="AB2681" s="11"/>
    </row>
    <row r="2682" spans="1:28" s="12" customFormat="1" ht="15" hidden="1" thickBot="1">
      <c r="A2682" s="6" t="s">
        <v>166</v>
      </c>
      <c r="B2682" s="6" t="s">
        <v>219</v>
      </c>
      <c r="C2682" s="6" t="s">
        <v>220</v>
      </c>
      <c r="D2682" s="6" t="s">
        <v>221</v>
      </c>
      <c r="E2682" s="6">
        <v>2101</v>
      </c>
      <c r="F2682" s="6" t="s">
        <v>3241</v>
      </c>
      <c r="G2682" s="6" t="s">
        <v>249</v>
      </c>
      <c r="H2682" s="7">
        <v>45310</v>
      </c>
      <c r="I2682" s="6" t="s">
        <v>3242</v>
      </c>
      <c r="J2682" s="8">
        <v>15</v>
      </c>
      <c r="K2682" s="6" t="s">
        <v>3251</v>
      </c>
      <c r="L2682" s="6" t="s">
        <v>558</v>
      </c>
      <c r="M2682" s="6" t="s">
        <v>872</v>
      </c>
      <c r="N2682" s="9">
        <v>62.05</v>
      </c>
      <c r="O2682" s="9">
        <v>92.66</v>
      </c>
      <c r="P2682" s="9">
        <v>964567.26</v>
      </c>
      <c r="Q2682" s="6" t="s">
        <v>1245</v>
      </c>
      <c r="R2682" s="6" t="s">
        <v>255</v>
      </c>
      <c r="S2682" s="6" t="s">
        <v>256</v>
      </c>
      <c r="T2682" s="6" t="s">
        <v>3243</v>
      </c>
      <c r="U2682" s="6" t="s">
        <v>45</v>
      </c>
      <c r="V2682" s="7">
        <v>45310</v>
      </c>
      <c r="W2682" s="6" t="s">
        <v>46</v>
      </c>
      <c r="X2682" s="10"/>
      <c r="Y2682" s="10"/>
      <c r="Z2682" s="14" t="s">
        <v>230</v>
      </c>
      <c r="AA2682"/>
      <c r="AB2682" s="11"/>
    </row>
    <row r="2683" spans="1:28" s="12" customFormat="1" ht="15" hidden="1" thickBot="1">
      <c r="A2683" s="6" t="s">
        <v>166</v>
      </c>
      <c r="B2683" s="6" t="s">
        <v>219</v>
      </c>
      <c r="C2683" s="6" t="s">
        <v>220</v>
      </c>
      <c r="D2683" s="6" t="s">
        <v>221</v>
      </c>
      <c r="E2683" s="6">
        <v>2101</v>
      </c>
      <c r="F2683" s="6" t="s">
        <v>3241</v>
      </c>
      <c r="G2683" s="6" t="s">
        <v>249</v>
      </c>
      <c r="H2683" s="7">
        <v>45310</v>
      </c>
      <c r="I2683" s="6" t="s">
        <v>3242</v>
      </c>
      <c r="J2683" s="8">
        <v>17</v>
      </c>
      <c r="K2683" s="6" t="s">
        <v>3252</v>
      </c>
      <c r="L2683" s="6" t="s">
        <v>558</v>
      </c>
      <c r="M2683" s="6" t="s">
        <v>1417</v>
      </c>
      <c r="N2683" s="9">
        <v>26852.240000000002</v>
      </c>
      <c r="O2683" s="9">
        <v>40100.730000000003</v>
      </c>
      <c r="P2683" s="9">
        <v>417418076.35000002</v>
      </c>
      <c r="Q2683" s="6" t="s">
        <v>1245</v>
      </c>
      <c r="R2683" s="6" t="s">
        <v>255</v>
      </c>
      <c r="S2683" s="6" t="s">
        <v>256</v>
      </c>
      <c r="T2683" s="6" t="s">
        <v>3243</v>
      </c>
      <c r="U2683" s="6" t="s">
        <v>45</v>
      </c>
      <c r="V2683" s="7">
        <v>45310</v>
      </c>
      <c r="W2683" s="6" t="s">
        <v>46</v>
      </c>
      <c r="X2683" s="10"/>
      <c r="Y2683" s="10"/>
      <c r="Z2683" s="14" t="s">
        <v>230</v>
      </c>
      <c r="AA2683"/>
      <c r="AB2683" s="11"/>
    </row>
    <row r="2684" spans="1:28" s="12" customFormat="1" ht="15" hidden="1" thickBot="1">
      <c r="A2684" s="6" t="s">
        <v>166</v>
      </c>
      <c r="B2684" s="6" t="s">
        <v>219</v>
      </c>
      <c r="C2684" s="6" t="s">
        <v>220</v>
      </c>
      <c r="D2684" s="6" t="s">
        <v>221</v>
      </c>
      <c r="E2684" s="6">
        <v>2101</v>
      </c>
      <c r="F2684" s="6" t="s">
        <v>3241</v>
      </c>
      <c r="G2684" s="6" t="s">
        <v>249</v>
      </c>
      <c r="H2684" s="7">
        <v>45310</v>
      </c>
      <c r="I2684" s="6" t="s">
        <v>3242</v>
      </c>
      <c r="J2684" s="8">
        <v>19</v>
      </c>
      <c r="K2684" s="6" t="s">
        <v>3253</v>
      </c>
      <c r="L2684" s="6" t="s">
        <v>558</v>
      </c>
      <c r="M2684" s="6" t="s">
        <v>872</v>
      </c>
      <c r="N2684" s="9">
        <v>2953.75</v>
      </c>
      <c r="O2684" s="9">
        <v>4411.09</v>
      </c>
      <c r="P2684" s="9">
        <v>45916044.359999999</v>
      </c>
      <c r="Q2684" s="6" t="s">
        <v>1245</v>
      </c>
      <c r="R2684" s="6" t="s">
        <v>255</v>
      </c>
      <c r="S2684" s="6" t="s">
        <v>256</v>
      </c>
      <c r="T2684" s="6" t="s">
        <v>3243</v>
      </c>
      <c r="U2684" s="6" t="s">
        <v>45</v>
      </c>
      <c r="V2684" s="7">
        <v>45310</v>
      </c>
      <c r="W2684" s="6" t="s">
        <v>46</v>
      </c>
      <c r="X2684" s="10"/>
      <c r="Y2684" s="10"/>
      <c r="Z2684" s="14" t="s">
        <v>230</v>
      </c>
      <c r="AA2684"/>
      <c r="AB2684" s="11"/>
    </row>
    <row r="2685" spans="1:28" s="12" customFormat="1" ht="15" hidden="1" thickBot="1">
      <c r="A2685" s="6" t="s">
        <v>166</v>
      </c>
      <c r="B2685" s="6" t="s">
        <v>219</v>
      </c>
      <c r="C2685" s="6" t="s">
        <v>220</v>
      </c>
      <c r="D2685" s="6" t="s">
        <v>221</v>
      </c>
      <c r="E2685" s="6">
        <v>2101</v>
      </c>
      <c r="F2685" s="6" t="s">
        <v>3241</v>
      </c>
      <c r="G2685" s="6" t="s">
        <v>249</v>
      </c>
      <c r="H2685" s="7">
        <v>45310</v>
      </c>
      <c r="I2685" s="6" t="s">
        <v>3242</v>
      </c>
      <c r="J2685" s="8">
        <v>21</v>
      </c>
      <c r="K2685" s="6" t="s">
        <v>3254</v>
      </c>
      <c r="L2685" s="6" t="s">
        <v>558</v>
      </c>
      <c r="M2685" s="6" t="s">
        <v>1417</v>
      </c>
      <c r="N2685" s="9">
        <v>674572.11</v>
      </c>
      <c r="O2685" s="9">
        <v>1007395.87</v>
      </c>
      <c r="P2685" s="9">
        <v>10486223589.34</v>
      </c>
      <c r="Q2685" s="6" t="s">
        <v>1245</v>
      </c>
      <c r="R2685" s="6" t="s">
        <v>255</v>
      </c>
      <c r="S2685" s="6" t="s">
        <v>256</v>
      </c>
      <c r="T2685" s="6" t="s">
        <v>3243</v>
      </c>
      <c r="U2685" s="6" t="s">
        <v>45</v>
      </c>
      <c r="V2685" s="7">
        <v>45310</v>
      </c>
      <c r="W2685" s="6" t="s">
        <v>46</v>
      </c>
      <c r="X2685" s="10"/>
      <c r="Y2685" s="10"/>
      <c r="Z2685" s="14" t="s">
        <v>230</v>
      </c>
      <c r="AA2685"/>
      <c r="AB2685" s="11"/>
    </row>
    <row r="2686" spans="1:28" s="12" customFormat="1" ht="15" hidden="1" thickBot="1">
      <c r="A2686" s="6" t="s">
        <v>166</v>
      </c>
      <c r="B2686" s="6" t="s">
        <v>219</v>
      </c>
      <c r="C2686" s="6" t="s">
        <v>220</v>
      </c>
      <c r="D2686" s="6" t="s">
        <v>221</v>
      </c>
      <c r="E2686" s="6">
        <v>2101</v>
      </c>
      <c r="F2686" s="6" t="s">
        <v>3241</v>
      </c>
      <c r="G2686" s="6" t="s">
        <v>249</v>
      </c>
      <c r="H2686" s="7">
        <v>45310</v>
      </c>
      <c r="I2686" s="6" t="s">
        <v>3242</v>
      </c>
      <c r="J2686" s="8">
        <v>23</v>
      </c>
      <c r="K2686" s="6" t="s">
        <v>3255</v>
      </c>
      <c r="L2686" s="6" t="s">
        <v>558</v>
      </c>
      <c r="M2686" s="6" t="s">
        <v>872</v>
      </c>
      <c r="N2686" s="9">
        <v>74202.929999999993</v>
      </c>
      <c r="O2686" s="9">
        <v>110813.54</v>
      </c>
      <c r="P2686" s="9">
        <v>1153484562.1800001</v>
      </c>
      <c r="Q2686" s="6" t="s">
        <v>1245</v>
      </c>
      <c r="R2686" s="6" t="s">
        <v>255</v>
      </c>
      <c r="S2686" s="6" t="s">
        <v>256</v>
      </c>
      <c r="T2686" s="6" t="s">
        <v>3243</v>
      </c>
      <c r="U2686" s="6" t="s">
        <v>45</v>
      </c>
      <c r="V2686" s="7">
        <v>45310</v>
      </c>
      <c r="W2686" s="6" t="s">
        <v>46</v>
      </c>
      <c r="X2686" s="10"/>
      <c r="Y2686" s="10"/>
      <c r="Z2686" s="14" t="s">
        <v>230</v>
      </c>
      <c r="AA2686"/>
      <c r="AB2686" s="11"/>
    </row>
    <row r="2687" spans="1:28" s="12" customFormat="1" ht="15" hidden="1" thickBot="1">
      <c r="A2687" s="6" t="s">
        <v>166</v>
      </c>
      <c r="B2687" s="6" t="s">
        <v>219</v>
      </c>
      <c r="C2687" s="6" t="s">
        <v>220</v>
      </c>
      <c r="D2687" s="6" t="s">
        <v>221</v>
      </c>
      <c r="E2687" s="6">
        <v>2101</v>
      </c>
      <c r="F2687" s="6" t="s">
        <v>3241</v>
      </c>
      <c r="G2687" s="6" t="s">
        <v>249</v>
      </c>
      <c r="H2687" s="7">
        <v>45310</v>
      </c>
      <c r="I2687" s="6" t="s">
        <v>3242</v>
      </c>
      <c r="J2687" s="8">
        <v>25</v>
      </c>
      <c r="K2687" s="6" t="s">
        <v>3256</v>
      </c>
      <c r="L2687" s="6" t="s">
        <v>558</v>
      </c>
      <c r="M2687" s="6" t="s">
        <v>1417</v>
      </c>
      <c r="N2687" s="9">
        <v>18041.95</v>
      </c>
      <c r="O2687" s="9">
        <v>26943.58</v>
      </c>
      <c r="P2687" s="9">
        <v>280462116.48000002</v>
      </c>
      <c r="Q2687" s="6" t="s">
        <v>1245</v>
      </c>
      <c r="R2687" s="6" t="s">
        <v>255</v>
      </c>
      <c r="S2687" s="6" t="s">
        <v>256</v>
      </c>
      <c r="T2687" s="6" t="s">
        <v>3243</v>
      </c>
      <c r="U2687" s="6" t="s">
        <v>45</v>
      </c>
      <c r="V2687" s="7">
        <v>45310</v>
      </c>
      <c r="W2687" s="6" t="s">
        <v>46</v>
      </c>
      <c r="X2687" s="10"/>
      <c r="Y2687" s="10"/>
      <c r="Z2687" s="14" t="s">
        <v>230</v>
      </c>
      <c r="AA2687"/>
      <c r="AB2687" s="11"/>
    </row>
    <row r="2688" spans="1:28" s="12" customFormat="1" ht="15" hidden="1" thickBot="1">
      <c r="A2688" s="6" t="s">
        <v>166</v>
      </c>
      <c r="B2688" s="6" t="s">
        <v>219</v>
      </c>
      <c r="C2688" s="6" t="s">
        <v>220</v>
      </c>
      <c r="D2688" s="6" t="s">
        <v>221</v>
      </c>
      <c r="E2688" s="6">
        <v>2101</v>
      </c>
      <c r="F2688" s="6" t="s">
        <v>3241</v>
      </c>
      <c r="G2688" s="6" t="s">
        <v>249</v>
      </c>
      <c r="H2688" s="7">
        <v>45310</v>
      </c>
      <c r="I2688" s="6" t="s">
        <v>3242</v>
      </c>
      <c r="J2688" s="8">
        <v>27</v>
      </c>
      <c r="K2688" s="6" t="s">
        <v>3257</v>
      </c>
      <c r="L2688" s="6" t="s">
        <v>558</v>
      </c>
      <c r="M2688" s="6" t="s">
        <v>872</v>
      </c>
      <c r="N2688" s="9">
        <v>1984.61</v>
      </c>
      <c r="O2688" s="9">
        <v>2963.79</v>
      </c>
      <c r="P2688" s="9">
        <v>30850762.859999999</v>
      </c>
      <c r="Q2688" s="6" t="s">
        <v>1245</v>
      </c>
      <c r="R2688" s="6" t="s">
        <v>255</v>
      </c>
      <c r="S2688" s="6" t="s">
        <v>256</v>
      </c>
      <c r="T2688" s="6" t="s">
        <v>3243</v>
      </c>
      <c r="U2688" s="6" t="s">
        <v>45</v>
      </c>
      <c r="V2688" s="7">
        <v>45310</v>
      </c>
      <c r="W2688" s="6" t="s">
        <v>46</v>
      </c>
      <c r="X2688" s="10"/>
      <c r="Y2688" s="10"/>
      <c r="Z2688" s="14" t="s">
        <v>230</v>
      </c>
      <c r="AA2688"/>
      <c r="AB2688" s="11"/>
    </row>
    <row r="2689" spans="1:28" s="12" customFormat="1" ht="15" hidden="1" thickBot="1">
      <c r="A2689" s="6" t="s">
        <v>166</v>
      </c>
      <c r="B2689" s="6" t="s">
        <v>219</v>
      </c>
      <c r="C2689" s="6" t="s">
        <v>220</v>
      </c>
      <c r="D2689" s="6" t="s">
        <v>221</v>
      </c>
      <c r="E2689" s="6">
        <v>2101</v>
      </c>
      <c r="F2689" s="6" t="s">
        <v>3241</v>
      </c>
      <c r="G2689" s="6" t="s">
        <v>249</v>
      </c>
      <c r="H2689" s="7">
        <v>45310</v>
      </c>
      <c r="I2689" s="6" t="s">
        <v>3242</v>
      </c>
      <c r="J2689" s="8">
        <v>29</v>
      </c>
      <c r="K2689" s="6" t="s">
        <v>3258</v>
      </c>
      <c r="L2689" s="6" t="s">
        <v>558</v>
      </c>
      <c r="M2689" s="6" t="s">
        <v>1417</v>
      </c>
      <c r="N2689" s="9">
        <v>40056.769999999997</v>
      </c>
      <c r="O2689" s="9">
        <v>59820.18</v>
      </c>
      <c r="P2689" s="9">
        <v>622682497.92999995</v>
      </c>
      <c r="Q2689" s="6" t="s">
        <v>1245</v>
      </c>
      <c r="R2689" s="6" t="s">
        <v>255</v>
      </c>
      <c r="S2689" s="6" t="s">
        <v>256</v>
      </c>
      <c r="T2689" s="6" t="s">
        <v>3243</v>
      </c>
      <c r="U2689" s="6" t="s">
        <v>45</v>
      </c>
      <c r="V2689" s="7">
        <v>45310</v>
      </c>
      <c r="W2689" s="6" t="s">
        <v>46</v>
      </c>
      <c r="X2689" s="10"/>
      <c r="Y2689" s="10"/>
      <c r="Z2689" s="14" t="s">
        <v>230</v>
      </c>
      <c r="AA2689"/>
      <c r="AB2689" s="11"/>
    </row>
    <row r="2690" spans="1:28" s="12" customFormat="1" ht="15" hidden="1" thickBot="1">
      <c r="A2690" s="6" t="s">
        <v>166</v>
      </c>
      <c r="B2690" s="6" t="s">
        <v>219</v>
      </c>
      <c r="C2690" s="6" t="s">
        <v>220</v>
      </c>
      <c r="D2690" s="6" t="s">
        <v>221</v>
      </c>
      <c r="E2690" s="6">
        <v>2101</v>
      </c>
      <c r="F2690" s="6" t="s">
        <v>3241</v>
      </c>
      <c r="G2690" s="6" t="s">
        <v>249</v>
      </c>
      <c r="H2690" s="7">
        <v>45310</v>
      </c>
      <c r="I2690" s="6" t="s">
        <v>3242</v>
      </c>
      <c r="J2690" s="8">
        <v>31</v>
      </c>
      <c r="K2690" s="6" t="s">
        <v>3259</v>
      </c>
      <c r="L2690" s="6" t="s">
        <v>558</v>
      </c>
      <c r="M2690" s="6" t="s">
        <v>872</v>
      </c>
      <c r="N2690" s="9">
        <v>4406.24</v>
      </c>
      <c r="O2690" s="9">
        <v>6580.21</v>
      </c>
      <c r="P2690" s="9">
        <v>68495001.709999993</v>
      </c>
      <c r="Q2690" s="6" t="s">
        <v>1245</v>
      </c>
      <c r="R2690" s="6" t="s">
        <v>255</v>
      </c>
      <c r="S2690" s="6" t="s">
        <v>256</v>
      </c>
      <c r="T2690" s="6" t="s">
        <v>3243</v>
      </c>
      <c r="U2690" s="6" t="s">
        <v>45</v>
      </c>
      <c r="V2690" s="7">
        <v>45310</v>
      </c>
      <c r="W2690" s="6" t="s">
        <v>46</v>
      </c>
      <c r="X2690" s="10"/>
      <c r="Y2690" s="10"/>
      <c r="Z2690" s="14" t="s">
        <v>230</v>
      </c>
      <c r="AA2690"/>
      <c r="AB2690" s="11"/>
    </row>
    <row r="2691" spans="1:28" s="12" customFormat="1" ht="15" hidden="1" thickBot="1">
      <c r="A2691" s="6" t="s">
        <v>166</v>
      </c>
      <c r="B2691" s="6" t="s">
        <v>219</v>
      </c>
      <c r="C2691" s="6" t="s">
        <v>220</v>
      </c>
      <c r="D2691" s="6" t="s">
        <v>221</v>
      </c>
      <c r="E2691" s="6">
        <v>2101</v>
      </c>
      <c r="F2691" s="6" t="s">
        <v>3241</v>
      </c>
      <c r="G2691" s="6" t="s">
        <v>249</v>
      </c>
      <c r="H2691" s="7">
        <v>45310</v>
      </c>
      <c r="I2691" s="6" t="s">
        <v>3242</v>
      </c>
      <c r="J2691" s="8">
        <v>33</v>
      </c>
      <c r="K2691" s="6" t="s">
        <v>3260</v>
      </c>
      <c r="L2691" s="6" t="s">
        <v>558</v>
      </c>
      <c r="M2691" s="6" t="s">
        <v>1417</v>
      </c>
      <c r="N2691" s="9">
        <v>658.85</v>
      </c>
      <c r="O2691" s="9">
        <v>983.92</v>
      </c>
      <c r="P2691" s="9">
        <v>10241823.390000001</v>
      </c>
      <c r="Q2691" s="6" t="s">
        <v>1245</v>
      </c>
      <c r="R2691" s="6" t="s">
        <v>255</v>
      </c>
      <c r="S2691" s="6" t="s">
        <v>256</v>
      </c>
      <c r="T2691" s="6" t="s">
        <v>3243</v>
      </c>
      <c r="U2691" s="6" t="s">
        <v>45</v>
      </c>
      <c r="V2691" s="7">
        <v>45310</v>
      </c>
      <c r="W2691" s="6" t="s">
        <v>46</v>
      </c>
      <c r="X2691" s="10"/>
      <c r="Y2691" s="10"/>
      <c r="Z2691" s="14" t="s">
        <v>230</v>
      </c>
      <c r="AA2691"/>
      <c r="AB2691" s="11"/>
    </row>
    <row r="2692" spans="1:28" s="12" customFormat="1" ht="15" hidden="1" thickBot="1">
      <c r="A2692" s="6" t="s">
        <v>166</v>
      </c>
      <c r="B2692" s="6" t="s">
        <v>219</v>
      </c>
      <c r="C2692" s="6" t="s">
        <v>220</v>
      </c>
      <c r="D2692" s="6" t="s">
        <v>221</v>
      </c>
      <c r="E2692" s="6">
        <v>2101</v>
      </c>
      <c r="F2692" s="6" t="s">
        <v>3241</v>
      </c>
      <c r="G2692" s="6" t="s">
        <v>249</v>
      </c>
      <c r="H2692" s="7">
        <v>45310</v>
      </c>
      <c r="I2692" s="6" t="s">
        <v>3242</v>
      </c>
      <c r="J2692" s="8">
        <v>35</v>
      </c>
      <c r="K2692" s="6" t="s">
        <v>3261</v>
      </c>
      <c r="L2692" s="6" t="s">
        <v>558</v>
      </c>
      <c r="M2692" s="6" t="s">
        <v>872</v>
      </c>
      <c r="N2692" s="9">
        <v>72.47</v>
      </c>
      <c r="O2692" s="9">
        <v>108.23</v>
      </c>
      <c r="P2692" s="9">
        <v>1126546.1599999999</v>
      </c>
      <c r="Q2692" s="6" t="s">
        <v>1245</v>
      </c>
      <c r="R2692" s="6" t="s">
        <v>255</v>
      </c>
      <c r="S2692" s="6" t="s">
        <v>256</v>
      </c>
      <c r="T2692" s="6" t="s">
        <v>3243</v>
      </c>
      <c r="U2692" s="6" t="s">
        <v>45</v>
      </c>
      <c r="V2692" s="7">
        <v>45310</v>
      </c>
      <c r="W2692" s="6" t="s">
        <v>46</v>
      </c>
      <c r="X2692" s="10"/>
      <c r="Y2692" s="10"/>
      <c r="Z2692" s="14" t="s">
        <v>230</v>
      </c>
      <c r="AA2692"/>
      <c r="AB2692" s="11"/>
    </row>
    <row r="2693" spans="1:28" s="12" customFormat="1" ht="15" hidden="1" thickBot="1">
      <c r="A2693" s="6" t="s">
        <v>166</v>
      </c>
      <c r="B2693" s="6" t="s">
        <v>219</v>
      </c>
      <c r="C2693" s="6" t="s">
        <v>220</v>
      </c>
      <c r="D2693" s="6" t="s">
        <v>221</v>
      </c>
      <c r="E2693" s="6">
        <v>2101</v>
      </c>
      <c r="F2693" s="6" t="s">
        <v>3241</v>
      </c>
      <c r="G2693" s="6" t="s">
        <v>249</v>
      </c>
      <c r="H2693" s="7">
        <v>45310</v>
      </c>
      <c r="I2693" s="6" t="s">
        <v>3242</v>
      </c>
      <c r="J2693" s="8">
        <v>37</v>
      </c>
      <c r="K2693" s="6" t="s">
        <v>3262</v>
      </c>
      <c r="L2693" s="6" t="s">
        <v>558</v>
      </c>
      <c r="M2693" s="6" t="s">
        <v>1417</v>
      </c>
      <c r="N2693" s="9">
        <v>437.13</v>
      </c>
      <c r="O2693" s="9">
        <v>652.79999999999995</v>
      </c>
      <c r="P2693" s="9">
        <v>6795185.9400000004</v>
      </c>
      <c r="Q2693" s="6" t="s">
        <v>1245</v>
      </c>
      <c r="R2693" s="6" t="s">
        <v>255</v>
      </c>
      <c r="S2693" s="6" t="s">
        <v>256</v>
      </c>
      <c r="T2693" s="6" t="s">
        <v>3243</v>
      </c>
      <c r="U2693" s="6" t="s">
        <v>45</v>
      </c>
      <c r="V2693" s="7">
        <v>45310</v>
      </c>
      <c r="W2693" s="6" t="s">
        <v>46</v>
      </c>
      <c r="X2693" s="10"/>
      <c r="Y2693" s="10"/>
      <c r="Z2693" s="14" t="s">
        <v>230</v>
      </c>
      <c r="AA2693"/>
      <c r="AB2693" s="11"/>
    </row>
    <row r="2694" spans="1:28" s="12" customFormat="1" ht="15" hidden="1" thickBot="1">
      <c r="A2694" s="6" t="s">
        <v>166</v>
      </c>
      <c r="B2694" s="6" t="s">
        <v>219</v>
      </c>
      <c r="C2694" s="6" t="s">
        <v>220</v>
      </c>
      <c r="D2694" s="6" t="s">
        <v>221</v>
      </c>
      <c r="E2694" s="6">
        <v>2101</v>
      </c>
      <c r="F2694" s="6" t="s">
        <v>3241</v>
      </c>
      <c r="G2694" s="6" t="s">
        <v>249</v>
      </c>
      <c r="H2694" s="7">
        <v>45310</v>
      </c>
      <c r="I2694" s="6" t="s">
        <v>3242</v>
      </c>
      <c r="J2694" s="8">
        <v>39</v>
      </c>
      <c r="K2694" s="6" t="s">
        <v>3263</v>
      </c>
      <c r="L2694" s="6" t="s">
        <v>558</v>
      </c>
      <c r="M2694" s="6" t="s">
        <v>872</v>
      </c>
      <c r="N2694" s="9">
        <v>48.08</v>
      </c>
      <c r="O2694" s="9">
        <v>71.8</v>
      </c>
      <c r="P2694" s="9">
        <v>747403.61</v>
      </c>
      <c r="Q2694" s="6" t="s">
        <v>1245</v>
      </c>
      <c r="R2694" s="6" t="s">
        <v>255</v>
      </c>
      <c r="S2694" s="6" t="s">
        <v>256</v>
      </c>
      <c r="T2694" s="6" t="s">
        <v>3243</v>
      </c>
      <c r="U2694" s="6" t="s">
        <v>45</v>
      </c>
      <c r="V2694" s="7">
        <v>45310</v>
      </c>
      <c r="W2694" s="6" t="s">
        <v>46</v>
      </c>
      <c r="X2694" s="10"/>
      <c r="Y2694" s="10"/>
      <c r="Z2694" s="14" t="s">
        <v>230</v>
      </c>
      <c r="AA2694"/>
      <c r="AB2694" s="11"/>
    </row>
    <row r="2695" spans="1:28" s="12" customFormat="1" ht="15" hidden="1" thickBot="1">
      <c r="A2695" s="6" t="s">
        <v>166</v>
      </c>
      <c r="B2695" s="6" t="s">
        <v>291</v>
      </c>
      <c r="C2695" s="6" t="s">
        <v>220</v>
      </c>
      <c r="D2695" s="6" t="s">
        <v>550</v>
      </c>
      <c r="E2695" s="6">
        <v>2001</v>
      </c>
      <c r="F2695" s="6" t="s">
        <v>3239</v>
      </c>
      <c r="G2695" s="6" t="s">
        <v>555</v>
      </c>
      <c r="H2695" s="7">
        <v>45310</v>
      </c>
      <c r="I2695" s="6" t="s">
        <v>3221</v>
      </c>
      <c r="J2695" s="8">
        <v>2</v>
      </c>
      <c r="K2695" s="6" t="s">
        <v>551</v>
      </c>
      <c r="L2695" s="6" t="s">
        <v>699</v>
      </c>
      <c r="M2695" s="6" t="s">
        <v>3222</v>
      </c>
      <c r="N2695" s="9">
        <v>-2946.58</v>
      </c>
      <c r="O2695" s="9">
        <v>-4400.38</v>
      </c>
      <c r="P2695" s="9">
        <v>-45890036.920000002</v>
      </c>
      <c r="Q2695" s="6" t="s">
        <v>560</v>
      </c>
      <c r="R2695" s="6" t="s">
        <v>255</v>
      </c>
      <c r="S2695" s="6" t="s">
        <v>256</v>
      </c>
      <c r="T2695" s="6" t="s">
        <v>3240</v>
      </c>
      <c r="U2695" s="6" t="s">
        <v>45</v>
      </c>
      <c r="V2695" s="7">
        <v>45310</v>
      </c>
      <c r="W2695" s="6" t="s">
        <v>46</v>
      </c>
      <c r="X2695" s="10"/>
      <c r="Y2695" s="10"/>
      <c r="Z2695" s="14" t="s">
        <v>230</v>
      </c>
      <c r="AA2695"/>
      <c r="AB2695" s="11"/>
    </row>
    <row r="2696" spans="1:28" s="12" customFormat="1" ht="15" hidden="1" thickBot="1">
      <c r="A2696" s="6" t="s">
        <v>166</v>
      </c>
      <c r="B2696" s="6" t="s">
        <v>291</v>
      </c>
      <c r="C2696" s="6" t="s">
        <v>220</v>
      </c>
      <c r="D2696" s="6" t="s">
        <v>550</v>
      </c>
      <c r="E2696" s="6">
        <v>2001</v>
      </c>
      <c r="F2696" s="6" t="s">
        <v>2361</v>
      </c>
      <c r="G2696" s="6" t="s">
        <v>555</v>
      </c>
      <c r="H2696" s="7">
        <v>45310</v>
      </c>
      <c r="I2696" s="6" t="s">
        <v>3217</v>
      </c>
      <c r="J2696" s="8">
        <v>2</v>
      </c>
      <c r="K2696" s="6" t="s">
        <v>551</v>
      </c>
      <c r="L2696" s="6" t="s">
        <v>699</v>
      </c>
      <c r="M2696" s="6" t="s">
        <v>3218</v>
      </c>
      <c r="N2696" s="9">
        <v>-1405.86</v>
      </c>
      <c r="O2696" s="9">
        <v>-2099.4899999999998</v>
      </c>
      <c r="P2696" s="9">
        <v>-21795047.579999998</v>
      </c>
      <c r="Q2696" s="6" t="s">
        <v>560</v>
      </c>
      <c r="R2696" s="6" t="s">
        <v>255</v>
      </c>
      <c r="S2696" s="6" t="s">
        <v>256</v>
      </c>
      <c r="T2696" s="6" t="s">
        <v>2365</v>
      </c>
      <c r="U2696" s="6" t="s">
        <v>45</v>
      </c>
      <c r="V2696" s="7">
        <v>45310</v>
      </c>
      <c r="W2696" s="6" t="s">
        <v>46</v>
      </c>
      <c r="X2696" s="10"/>
      <c r="Y2696" s="10"/>
      <c r="Z2696" s="14" t="s">
        <v>230</v>
      </c>
      <c r="AA2696"/>
      <c r="AB2696" s="11"/>
    </row>
    <row r="2697" spans="1:28" s="12" customFormat="1" ht="15" hidden="1" thickBot="1">
      <c r="A2697" s="6" t="s">
        <v>166</v>
      </c>
      <c r="B2697" s="6" t="s">
        <v>291</v>
      </c>
      <c r="C2697" s="6" t="s">
        <v>220</v>
      </c>
      <c r="D2697" s="6" t="s">
        <v>550</v>
      </c>
      <c r="E2697" s="6">
        <v>2001</v>
      </c>
      <c r="F2697" s="6" t="s">
        <v>3233</v>
      </c>
      <c r="G2697" s="6" t="s">
        <v>555</v>
      </c>
      <c r="H2697" s="7">
        <v>45310</v>
      </c>
      <c r="I2697" s="6" t="s">
        <v>3234</v>
      </c>
      <c r="J2697" s="8">
        <v>3</v>
      </c>
      <c r="K2697" s="6" t="s">
        <v>551</v>
      </c>
      <c r="L2697" s="6" t="s">
        <v>3235</v>
      </c>
      <c r="M2697" s="6" t="s">
        <v>3236</v>
      </c>
      <c r="N2697" s="9">
        <v>-3177.15</v>
      </c>
      <c r="O2697" s="9">
        <v>-4744.71</v>
      </c>
      <c r="P2697" s="9">
        <v>-49283950.799999997</v>
      </c>
      <c r="Q2697" s="6" t="s">
        <v>623</v>
      </c>
      <c r="R2697" s="6" t="s">
        <v>3264</v>
      </c>
      <c r="S2697" s="6" t="s">
        <v>256</v>
      </c>
      <c r="T2697" s="6" t="s">
        <v>3237</v>
      </c>
      <c r="U2697" s="6" t="s">
        <v>45</v>
      </c>
      <c r="V2697" s="7">
        <v>45310</v>
      </c>
      <c r="W2697" s="6" t="s">
        <v>46</v>
      </c>
      <c r="X2697" s="10"/>
      <c r="Y2697" s="10"/>
      <c r="Z2697" s="10"/>
      <c r="AA2697"/>
      <c r="AB2697" s="11"/>
    </row>
    <row r="2698" spans="1:28" s="12" customFormat="1" ht="15" hidden="1" thickBot="1">
      <c r="A2698" s="6" t="s">
        <v>166</v>
      </c>
      <c r="B2698" s="6" t="s">
        <v>291</v>
      </c>
      <c r="C2698" s="6" t="s">
        <v>220</v>
      </c>
      <c r="D2698" s="6" t="s">
        <v>550</v>
      </c>
      <c r="E2698" s="6">
        <v>2001</v>
      </c>
      <c r="F2698" s="6" t="s">
        <v>3233</v>
      </c>
      <c r="G2698" s="6" t="s">
        <v>555</v>
      </c>
      <c r="H2698" s="7">
        <v>45310</v>
      </c>
      <c r="I2698" s="6" t="s">
        <v>3234</v>
      </c>
      <c r="J2698" s="8">
        <v>4</v>
      </c>
      <c r="K2698" s="6" t="s">
        <v>551</v>
      </c>
      <c r="L2698" s="6" t="s">
        <v>3235</v>
      </c>
      <c r="M2698" s="6" t="s">
        <v>588</v>
      </c>
      <c r="N2698" s="9">
        <v>57.25</v>
      </c>
      <c r="O2698" s="9">
        <v>85.5</v>
      </c>
      <c r="P2698" s="9">
        <v>888000</v>
      </c>
      <c r="Q2698" s="6" t="s">
        <v>623</v>
      </c>
      <c r="R2698" s="6" t="s">
        <v>3264</v>
      </c>
      <c r="S2698" s="6" t="s">
        <v>256</v>
      </c>
      <c r="T2698" s="6" t="s">
        <v>3237</v>
      </c>
      <c r="U2698" s="6" t="s">
        <v>45</v>
      </c>
      <c r="V2698" s="7">
        <v>45310</v>
      </c>
      <c r="W2698" s="6" t="s">
        <v>46</v>
      </c>
      <c r="X2698" s="10"/>
      <c r="Y2698" s="10"/>
      <c r="Z2698" s="10"/>
      <c r="AA2698"/>
      <c r="AB2698" s="11"/>
    </row>
    <row r="2699" spans="1:28" s="12" customFormat="1" ht="15" hidden="1" thickBot="1">
      <c r="A2699" s="6" t="s">
        <v>166</v>
      </c>
      <c r="B2699" s="6" t="s">
        <v>291</v>
      </c>
      <c r="C2699" s="6" t="s">
        <v>220</v>
      </c>
      <c r="D2699" s="6" t="s">
        <v>550</v>
      </c>
      <c r="E2699" s="6">
        <v>2001</v>
      </c>
      <c r="F2699" s="6" t="s">
        <v>3233</v>
      </c>
      <c r="G2699" s="6" t="s">
        <v>555</v>
      </c>
      <c r="H2699" s="7">
        <v>45310</v>
      </c>
      <c r="I2699" s="6" t="s">
        <v>3234</v>
      </c>
      <c r="J2699" s="8">
        <v>5</v>
      </c>
      <c r="K2699" s="6" t="s">
        <v>589</v>
      </c>
      <c r="L2699" s="6" t="s">
        <v>586</v>
      </c>
      <c r="M2699" s="6" t="s">
        <v>588</v>
      </c>
      <c r="N2699" s="9">
        <v>-57.25</v>
      </c>
      <c r="O2699" s="9">
        <v>-85.5</v>
      </c>
      <c r="P2699" s="9">
        <v>-888000</v>
      </c>
      <c r="Q2699" s="6" t="s">
        <v>623</v>
      </c>
      <c r="R2699" s="6" t="s">
        <v>3264</v>
      </c>
      <c r="S2699" s="6" t="s">
        <v>256</v>
      </c>
      <c r="T2699" s="6" t="s">
        <v>3237</v>
      </c>
      <c r="U2699" s="6" t="s">
        <v>45</v>
      </c>
      <c r="V2699" s="7">
        <v>45310</v>
      </c>
      <c r="W2699" s="6" t="s">
        <v>46</v>
      </c>
      <c r="X2699" s="10"/>
      <c r="Y2699" s="10"/>
      <c r="Z2699" s="10"/>
      <c r="AA2699"/>
      <c r="AB2699" s="11"/>
    </row>
    <row r="2700" spans="1:28" s="12" customFormat="1" ht="15" hidden="1" thickBot="1">
      <c r="A2700" s="6" t="s">
        <v>166</v>
      </c>
      <c r="B2700" s="6" t="s">
        <v>291</v>
      </c>
      <c r="C2700" s="6" t="s">
        <v>220</v>
      </c>
      <c r="D2700" s="6" t="s">
        <v>550</v>
      </c>
      <c r="E2700" s="6">
        <v>2001</v>
      </c>
      <c r="F2700" s="6" t="s">
        <v>3216</v>
      </c>
      <c r="G2700" s="6" t="s">
        <v>555</v>
      </c>
      <c r="H2700" s="7">
        <v>45310</v>
      </c>
      <c r="I2700" s="6" t="s">
        <v>3217</v>
      </c>
      <c r="J2700" s="8">
        <v>6</v>
      </c>
      <c r="K2700" s="6" t="s">
        <v>551</v>
      </c>
      <c r="L2700" s="6" t="s">
        <v>699</v>
      </c>
      <c r="M2700" s="6" t="s">
        <v>3218</v>
      </c>
      <c r="N2700" s="9">
        <v>-154.63999999999999</v>
      </c>
      <c r="O2700" s="9">
        <v>-230.94</v>
      </c>
      <c r="P2700" s="9">
        <v>-2403878.7999999998</v>
      </c>
      <c r="Q2700" s="6" t="s">
        <v>560</v>
      </c>
      <c r="R2700" s="6" t="s">
        <v>255</v>
      </c>
      <c r="S2700" s="6" t="s">
        <v>256</v>
      </c>
      <c r="T2700" s="6" t="s">
        <v>3219</v>
      </c>
      <c r="U2700" s="6" t="s">
        <v>45</v>
      </c>
      <c r="V2700" s="7">
        <v>45310</v>
      </c>
      <c r="W2700" s="6" t="s">
        <v>46</v>
      </c>
      <c r="X2700" s="10"/>
      <c r="Y2700" s="10"/>
      <c r="Z2700" s="14" t="s">
        <v>230</v>
      </c>
      <c r="AA2700"/>
      <c r="AB2700" s="11"/>
    </row>
    <row r="2701" spans="1:28" s="12" customFormat="1" ht="15" hidden="1" thickBot="1">
      <c r="A2701" s="6" t="s">
        <v>166</v>
      </c>
      <c r="B2701" s="6" t="s">
        <v>291</v>
      </c>
      <c r="C2701" s="6" t="s">
        <v>220</v>
      </c>
      <c r="D2701" s="6" t="s">
        <v>550</v>
      </c>
      <c r="E2701" s="6">
        <v>2001</v>
      </c>
      <c r="F2701" s="6" t="s">
        <v>3220</v>
      </c>
      <c r="G2701" s="6" t="s">
        <v>555</v>
      </c>
      <c r="H2701" s="7">
        <v>45310</v>
      </c>
      <c r="I2701" s="6" t="s">
        <v>3221</v>
      </c>
      <c r="J2701" s="8">
        <v>6</v>
      </c>
      <c r="K2701" s="6" t="s">
        <v>551</v>
      </c>
      <c r="L2701" s="6" t="s">
        <v>699</v>
      </c>
      <c r="M2701" s="6" t="s">
        <v>3222</v>
      </c>
      <c r="N2701" s="9">
        <v>-324.12</v>
      </c>
      <c r="O2701" s="9">
        <v>-484.04</v>
      </c>
      <c r="P2701" s="9">
        <v>-5038445.4000000004</v>
      </c>
      <c r="Q2701" s="6" t="s">
        <v>560</v>
      </c>
      <c r="R2701" s="6" t="s">
        <v>255</v>
      </c>
      <c r="S2701" s="6" t="s">
        <v>256</v>
      </c>
      <c r="T2701" s="6" t="s">
        <v>3223</v>
      </c>
      <c r="U2701" s="6" t="s">
        <v>45</v>
      </c>
      <c r="V2701" s="7">
        <v>45310</v>
      </c>
      <c r="W2701" s="6" t="s">
        <v>46</v>
      </c>
      <c r="X2701" s="10"/>
      <c r="Y2701" s="10"/>
      <c r="Z2701" s="14" t="s">
        <v>230</v>
      </c>
      <c r="AA2701"/>
      <c r="AB2701" s="11"/>
    </row>
    <row r="2702" spans="1:28" s="12" customFormat="1" ht="15" hidden="1" thickBot="1">
      <c r="A2702" s="6" t="s">
        <v>166</v>
      </c>
      <c r="B2702" s="6" t="s">
        <v>291</v>
      </c>
      <c r="C2702" s="6" t="s">
        <v>33</v>
      </c>
      <c r="D2702" s="6" t="s">
        <v>590</v>
      </c>
      <c r="E2702" s="6">
        <v>1322</v>
      </c>
      <c r="F2702" s="6" t="s">
        <v>3224</v>
      </c>
      <c r="G2702" s="6" t="s">
        <v>249</v>
      </c>
      <c r="H2702" s="7">
        <v>45310</v>
      </c>
      <c r="I2702" s="6" t="s">
        <v>3225</v>
      </c>
      <c r="J2702" s="8">
        <v>2</v>
      </c>
      <c r="K2702" s="6" t="s">
        <v>2254</v>
      </c>
      <c r="L2702" s="6" t="s">
        <v>252</v>
      </c>
      <c r="M2702" s="6" t="s">
        <v>3265</v>
      </c>
      <c r="N2702" s="9">
        <v>218.46</v>
      </c>
      <c r="O2702" s="9">
        <v>326.24</v>
      </c>
      <c r="P2702" s="9">
        <v>3395960.7</v>
      </c>
      <c r="Q2702" s="6" t="s">
        <v>2383</v>
      </c>
      <c r="R2702" s="6" t="s">
        <v>255</v>
      </c>
      <c r="S2702" s="6" t="s">
        <v>256</v>
      </c>
      <c r="T2702" s="6" t="s">
        <v>3228</v>
      </c>
      <c r="U2702" s="6" t="s">
        <v>45</v>
      </c>
      <c r="V2702" s="7">
        <v>45310</v>
      </c>
      <c r="W2702" s="6" t="s">
        <v>46</v>
      </c>
      <c r="X2702" s="10"/>
      <c r="Y2702" s="10"/>
      <c r="Z2702" s="10"/>
      <c r="AA2702"/>
      <c r="AB2702" s="11"/>
    </row>
    <row r="2703" spans="1:28" s="12" customFormat="1" ht="15" hidden="1" thickBot="1">
      <c r="A2703" s="6" t="s">
        <v>166</v>
      </c>
      <c r="B2703" s="6" t="s">
        <v>167</v>
      </c>
      <c r="C2703" s="6" t="s">
        <v>33</v>
      </c>
      <c r="D2703" s="6" t="s">
        <v>192</v>
      </c>
      <c r="E2703" s="6">
        <v>1801</v>
      </c>
      <c r="F2703" s="6" t="s">
        <v>3266</v>
      </c>
      <c r="G2703" s="6" t="s">
        <v>576</v>
      </c>
      <c r="H2703" s="7">
        <v>45310</v>
      </c>
      <c r="I2703" s="6" t="s">
        <v>3267</v>
      </c>
      <c r="J2703" s="8">
        <v>1</v>
      </c>
      <c r="K2703" s="6" t="s">
        <v>904</v>
      </c>
      <c r="L2703" s="6" t="s">
        <v>905</v>
      </c>
      <c r="M2703" s="6" t="s">
        <v>3268</v>
      </c>
      <c r="N2703" s="9">
        <v>10.07</v>
      </c>
      <c r="O2703" s="9">
        <v>15.04</v>
      </c>
      <c r="P2703" s="9">
        <v>156538.15</v>
      </c>
      <c r="Q2703" s="6" t="s">
        <v>1695</v>
      </c>
      <c r="R2703" s="6" t="s">
        <v>581</v>
      </c>
      <c r="S2703" s="6" t="s">
        <v>582</v>
      </c>
      <c r="T2703" s="6" t="s">
        <v>3269</v>
      </c>
      <c r="U2703" s="6" t="s">
        <v>45</v>
      </c>
      <c r="V2703" s="7">
        <v>45312</v>
      </c>
      <c r="W2703" s="6" t="s">
        <v>194</v>
      </c>
      <c r="X2703" s="14" t="s">
        <v>195</v>
      </c>
      <c r="Y2703" s="14" t="s">
        <v>196</v>
      </c>
      <c r="Z2703" s="10"/>
      <c r="AA2703"/>
      <c r="AB2703" s="11"/>
    </row>
    <row r="2704" spans="1:28" s="12" customFormat="1" ht="15" hidden="1" thickBot="1">
      <c r="A2704" s="6" t="s">
        <v>166</v>
      </c>
      <c r="B2704" s="6" t="s">
        <v>291</v>
      </c>
      <c r="C2704" s="6" t="s">
        <v>33</v>
      </c>
      <c r="D2704" s="6" t="s">
        <v>590</v>
      </c>
      <c r="E2704" s="6">
        <v>1322</v>
      </c>
      <c r="F2704" s="6" t="s">
        <v>3266</v>
      </c>
      <c r="G2704" s="6" t="s">
        <v>576</v>
      </c>
      <c r="H2704" s="7">
        <v>45310</v>
      </c>
      <c r="I2704" s="6" t="s">
        <v>3267</v>
      </c>
      <c r="J2704" s="8">
        <v>2</v>
      </c>
      <c r="K2704" s="6" t="s">
        <v>912</v>
      </c>
      <c r="L2704" s="6" t="s">
        <v>905</v>
      </c>
      <c r="M2704" s="6" t="s">
        <v>3268</v>
      </c>
      <c r="N2704" s="9">
        <v>-10.07</v>
      </c>
      <c r="O2704" s="9">
        <v>-15.04</v>
      </c>
      <c r="P2704" s="9">
        <v>-156538.15</v>
      </c>
      <c r="Q2704" s="6" t="s">
        <v>1695</v>
      </c>
      <c r="R2704" s="6" t="s">
        <v>913</v>
      </c>
      <c r="S2704" s="6" t="s">
        <v>582</v>
      </c>
      <c r="T2704" s="6" t="s">
        <v>3269</v>
      </c>
      <c r="U2704" s="6" t="s">
        <v>45</v>
      </c>
      <c r="V2704" s="7">
        <v>45312</v>
      </c>
      <c r="W2704" s="6" t="s">
        <v>194</v>
      </c>
      <c r="X2704" s="14" t="s">
        <v>195</v>
      </c>
      <c r="Y2704" s="14" t="s">
        <v>196</v>
      </c>
      <c r="Z2704" s="10"/>
      <c r="AA2704"/>
      <c r="AB2704" s="11"/>
    </row>
    <row r="2705" spans="1:28" s="12" customFormat="1" ht="15" hidden="1" thickBot="1">
      <c r="A2705" s="6" t="s">
        <v>31</v>
      </c>
      <c r="B2705" s="6" t="s">
        <v>32</v>
      </c>
      <c r="C2705" s="6" t="s">
        <v>33</v>
      </c>
      <c r="D2705" s="6" t="s">
        <v>830</v>
      </c>
      <c r="E2705" s="6">
        <v>6206</v>
      </c>
      <c r="F2705" s="6" t="s">
        <v>831</v>
      </c>
      <c r="G2705" s="6" t="s">
        <v>240</v>
      </c>
      <c r="H2705" s="7">
        <v>45310</v>
      </c>
      <c r="I2705" s="6" t="s">
        <v>3270</v>
      </c>
      <c r="J2705" s="8">
        <v>2</v>
      </c>
      <c r="K2705" s="6" t="s">
        <v>38</v>
      </c>
      <c r="L2705" s="6" t="s">
        <v>39</v>
      </c>
      <c r="M2705" s="6" t="s">
        <v>833</v>
      </c>
      <c r="N2705" s="9">
        <v>6015.6</v>
      </c>
      <c r="O2705" s="9">
        <v>8983.61</v>
      </c>
      <c r="P2705" s="9">
        <v>93512502</v>
      </c>
      <c r="Q2705" s="6" t="s">
        <v>920</v>
      </c>
      <c r="R2705" s="6" t="s">
        <v>581</v>
      </c>
      <c r="S2705" s="6" t="s">
        <v>835</v>
      </c>
      <c r="T2705" s="6" t="s">
        <v>3271</v>
      </c>
      <c r="U2705" s="6" t="s">
        <v>45</v>
      </c>
      <c r="V2705" s="7">
        <v>45316</v>
      </c>
      <c r="W2705" s="6" t="s">
        <v>46</v>
      </c>
      <c r="X2705" s="10"/>
      <c r="Y2705" s="10"/>
      <c r="Z2705" s="10"/>
      <c r="AA2705"/>
      <c r="AB2705" s="11"/>
    </row>
    <row r="2706" spans="1:28" s="12" customFormat="1" ht="15" hidden="1" thickBot="1">
      <c r="A2706" s="6" t="s">
        <v>166</v>
      </c>
      <c r="B2706" s="6" t="s">
        <v>291</v>
      </c>
      <c r="C2706" s="6" t="s">
        <v>33</v>
      </c>
      <c r="D2706" s="6" t="s">
        <v>590</v>
      </c>
      <c r="E2706" s="6">
        <v>1322</v>
      </c>
      <c r="F2706" s="6" t="s">
        <v>831</v>
      </c>
      <c r="G2706" s="6" t="s">
        <v>240</v>
      </c>
      <c r="H2706" s="7">
        <v>45310</v>
      </c>
      <c r="I2706" s="6" t="s">
        <v>3270</v>
      </c>
      <c r="J2706" s="8">
        <v>1</v>
      </c>
      <c r="K2706" s="6" t="s">
        <v>849</v>
      </c>
      <c r="L2706" s="6" t="s">
        <v>39</v>
      </c>
      <c r="M2706" s="6" t="s">
        <v>833</v>
      </c>
      <c r="N2706" s="9">
        <v>-6015.6</v>
      </c>
      <c r="O2706" s="9">
        <v>-8983.61</v>
      </c>
      <c r="P2706" s="9">
        <v>-93512502</v>
      </c>
      <c r="Q2706" s="6" t="s">
        <v>920</v>
      </c>
      <c r="R2706" s="6" t="s">
        <v>850</v>
      </c>
      <c r="S2706" s="6" t="s">
        <v>835</v>
      </c>
      <c r="T2706" s="6" t="s">
        <v>3271</v>
      </c>
      <c r="U2706" s="6" t="s">
        <v>45</v>
      </c>
      <c r="V2706" s="7">
        <v>45316</v>
      </c>
      <c r="W2706" s="6" t="s">
        <v>46</v>
      </c>
      <c r="X2706" s="10"/>
      <c r="Y2706" s="10"/>
      <c r="Z2706" s="10"/>
      <c r="AA2706"/>
      <c r="AB2706" s="11"/>
    </row>
    <row r="2707" spans="1:28" s="12" customFormat="1" ht="15" hidden="1" thickBot="1">
      <c r="A2707" s="6" t="s">
        <v>31</v>
      </c>
      <c r="B2707" s="6" t="s">
        <v>32</v>
      </c>
      <c r="C2707" s="6" t="s">
        <v>33</v>
      </c>
      <c r="D2707" s="6" t="s">
        <v>2224</v>
      </c>
      <c r="E2707" s="6">
        <v>6128</v>
      </c>
      <c r="F2707" s="6" t="s">
        <v>3272</v>
      </c>
      <c r="G2707" s="6" t="s">
        <v>249</v>
      </c>
      <c r="H2707" s="7">
        <v>45311</v>
      </c>
      <c r="I2707" s="6" t="s">
        <v>3273</v>
      </c>
      <c r="J2707" s="8">
        <v>1</v>
      </c>
      <c r="K2707" s="6" t="s">
        <v>3274</v>
      </c>
      <c r="L2707" s="6" t="s">
        <v>3275</v>
      </c>
      <c r="M2707" s="6" t="s">
        <v>3276</v>
      </c>
      <c r="N2707" s="9">
        <v>9659.4</v>
      </c>
      <c r="O2707" s="9">
        <v>14425.2</v>
      </c>
      <c r="P2707" s="9">
        <v>148349100</v>
      </c>
      <c r="Q2707" s="6" t="s">
        <v>2691</v>
      </c>
      <c r="R2707" s="6" t="s">
        <v>255</v>
      </c>
      <c r="S2707" s="6" t="s">
        <v>256</v>
      </c>
      <c r="T2707" s="6" t="s">
        <v>3277</v>
      </c>
      <c r="U2707" s="6" t="s">
        <v>258</v>
      </c>
      <c r="V2707" s="7">
        <v>45311</v>
      </c>
      <c r="W2707" s="6" t="s">
        <v>46</v>
      </c>
      <c r="X2707" s="10"/>
      <c r="Y2707" s="10"/>
      <c r="Z2707" s="14" t="s">
        <v>230</v>
      </c>
      <c r="AA2707"/>
      <c r="AB2707" s="11"/>
    </row>
    <row r="2708" spans="1:28" s="12" customFormat="1" ht="15" hidden="1" thickBot="1">
      <c r="A2708" s="6" t="s">
        <v>31</v>
      </c>
      <c r="B2708" s="6" t="s">
        <v>32</v>
      </c>
      <c r="C2708" s="6" t="s">
        <v>33</v>
      </c>
      <c r="D2708" s="6" t="s">
        <v>132</v>
      </c>
      <c r="E2708" s="6">
        <v>6113</v>
      </c>
      <c r="F2708" s="6" t="s">
        <v>3278</v>
      </c>
      <c r="G2708" s="6" t="s">
        <v>249</v>
      </c>
      <c r="H2708" s="7">
        <v>45311</v>
      </c>
      <c r="I2708" s="6" t="s">
        <v>3279</v>
      </c>
      <c r="J2708" s="8">
        <v>9</v>
      </c>
      <c r="K2708" s="6" t="s">
        <v>3280</v>
      </c>
      <c r="L2708" s="6" t="s">
        <v>1416</v>
      </c>
      <c r="M2708" s="6" t="s">
        <v>1417</v>
      </c>
      <c r="N2708" s="9">
        <v>2810.09</v>
      </c>
      <c r="O2708" s="9">
        <v>4196.55</v>
      </c>
      <c r="P2708" s="9">
        <v>43682862.640000001</v>
      </c>
      <c r="Q2708" s="6" t="s">
        <v>2691</v>
      </c>
      <c r="R2708" s="6" t="s">
        <v>255</v>
      </c>
      <c r="S2708" s="6" t="s">
        <v>256</v>
      </c>
      <c r="T2708" s="6" t="s">
        <v>3281</v>
      </c>
      <c r="U2708" s="6" t="s">
        <v>45</v>
      </c>
      <c r="V2708" s="7">
        <v>45311</v>
      </c>
      <c r="W2708" s="6" t="s">
        <v>46</v>
      </c>
      <c r="X2708" s="10"/>
      <c r="Y2708" s="10"/>
      <c r="Z2708" s="14" t="s">
        <v>230</v>
      </c>
      <c r="AA2708"/>
      <c r="AB2708" s="11"/>
    </row>
    <row r="2709" spans="1:28" s="12" customFormat="1" ht="15" hidden="1" thickBot="1">
      <c r="A2709" s="6" t="s">
        <v>31</v>
      </c>
      <c r="B2709" s="6" t="s">
        <v>32</v>
      </c>
      <c r="C2709" s="6" t="s">
        <v>33</v>
      </c>
      <c r="D2709" s="6" t="s">
        <v>132</v>
      </c>
      <c r="E2709" s="6">
        <v>6113</v>
      </c>
      <c r="F2709" s="6" t="s">
        <v>3278</v>
      </c>
      <c r="G2709" s="6" t="s">
        <v>249</v>
      </c>
      <c r="H2709" s="7">
        <v>45311</v>
      </c>
      <c r="I2709" s="6" t="s">
        <v>3279</v>
      </c>
      <c r="J2709" s="8">
        <v>11</v>
      </c>
      <c r="K2709" s="6" t="s">
        <v>3282</v>
      </c>
      <c r="L2709" s="6" t="s">
        <v>1416</v>
      </c>
      <c r="M2709" s="6" t="s">
        <v>1417</v>
      </c>
      <c r="N2709" s="9">
        <v>309.11</v>
      </c>
      <c r="O2709" s="9">
        <v>461.62</v>
      </c>
      <c r="P2709" s="9">
        <v>4805116.45</v>
      </c>
      <c r="Q2709" s="6" t="s">
        <v>2691</v>
      </c>
      <c r="R2709" s="6" t="s">
        <v>255</v>
      </c>
      <c r="S2709" s="6" t="s">
        <v>256</v>
      </c>
      <c r="T2709" s="6" t="s">
        <v>3281</v>
      </c>
      <c r="U2709" s="6" t="s">
        <v>45</v>
      </c>
      <c r="V2709" s="7">
        <v>45311</v>
      </c>
      <c r="W2709" s="6" t="s">
        <v>46</v>
      </c>
      <c r="X2709" s="10"/>
      <c r="Y2709" s="10"/>
      <c r="Z2709" s="14" t="s">
        <v>230</v>
      </c>
      <c r="AA2709"/>
      <c r="AB2709" s="11"/>
    </row>
    <row r="2710" spans="1:28" s="12" customFormat="1" ht="15" hidden="1" thickBot="1">
      <c r="A2710" s="6" t="s">
        <v>31</v>
      </c>
      <c r="B2710" s="6" t="s">
        <v>32</v>
      </c>
      <c r="C2710" s="6" t="s">
        <v>33</v>
      </c>
      <c r="D2710" s="6" t="s">
        <v>135</v>
      </c>
      <c r="E2710" s="6">
        <v>6113</v>
      </c>
      <c r="F2710" s="6" t="s">
        <v>3278</v>
      </c>
      <c r="G2710" s="6" t="s">
        <v>249</v>
      </c>
      <c r="H2710" s="7">
        <v>45311</v>
      </c>
      <c r="I2710" s="6" t="s">
        <v>3279</v>
      </c>
      <c r="J2710" s="8">
        <v>5</v>
      </c>
      <c r="K2710" s="6" t="s">
        <v>3283</v>
      </c>
      <c r="L2710" s="6" t="s">
        <v>1416</v>
      </c>
      <c r="M2710" s="6" t="s">
        <v>1417</v>
      </c>
      <c r="N2710" s="9">
        <v>139.74</v>
      </c>
      <c r="O2710" s="9">
        <v>208.69</v>
      </c>
      <c r="P2710" s="9">
        <v>2172258.98</v>
      </c>
      <c r="Q2710" s="6" t="s">
        <v>2691</v>
      </c>
      <c r="R2710" s="6" t="s">
        <v>255</v>
      </c>
      <c r="S2710" s="6" t="s">
        <v>256</v>
      </c>
      <c r="T2710" s="6" t="s">
        <v>3281</v>
      </c>
      <c r="U2710" s="6" t="s">
        <v>45</v>
      </c>
      <c r="V2710" s="7">
        <v>45311</v>
      </c>
      <c r="W2710" s="6" t="s">
        <v>46</v>
      </c>
      <c r="X2710" s="10"/>
      <c r="Y2710" s="10"/>
      <c r="Z2710" s="14" t="s">
        <v>230</v>
      </c>
      <c r="AA2710"/>
      <c r="AB2710" s="11"/>
    </row>
    <row r="2711" spans="1:28" s="12" customFormat="1" ht="15" hidden="1" thickBot="1">
      <c r="A2711" s="6" t="s">
        <v>31</v>
      </c>
      <c r="B2711" s="6" t="s">
        <v>32</v>
      </c>
      <c r="C2711" s="6" t="s">
        <v>33</v>
      </c>
      <c r="D2711" s="6" t="s">
        <v>135</v>
      </c>
      <c r="E2711" s="6">
        <v>6113</v>
      </c>
      <c r="F2711" s="6" t="s">
        <v>3278</v>
      </c>
      <c r="G2711" s="6" t="s">
        <v>249</v>
      </c>
      <c r="H2711" s="7">
        <v>45311</v>
      </c>
      <c r="I2711" s="6" t="s">
        <v>3279</v>
      </c>
      <c r="J2711" s="8">
        <v>7</v>
      </c>
      <c r="K2711" s="6" t="s">
        <v>3284</v>
      </c>
      <c r="L2711" s="6" t="s">
        <v>1416</v>
      </c>
      <c r="M2711" s="6" t="s">
        <v>1417</v>
      </c>
      <c r="N2711" s="9">
        <v>15.37</v>
      </c>
      <c r="O2711" s="9">
        <v>22.95</v>
      </c>
      <c r="P2711" s="9">
        <v>238926.72</v>
      </c>
      <c r="Q2711" s="6" t="s">
        <v>2691</v>
      </c>
      <c r="R2711" s="6" t="s">
        <v>255</v>
      </c>
      <c r="S2711" s="6" t="s">
        <v>256</v>
      </c>
      <c r="T2711" s="6" t="s">
        <v>3281</v>
      </c>
      <c r="U2711" s="6" t="s">
        <v>45</v>
      </c>
      <c r="V2711" s="7">
        <v>45311</v>
      </c>
      <c r="W2711" s="6" t="s">
        <v>46</v>
      </c>
      <c r="X2711" s="10"/>
      <c r="Y2711" s="10"/>
      <c r="Z2711" s="14" t="s">
        <v>230</v>
      </c>
      <c r="AA2711"/>
      <c r="AB2711" s="11"/>
    </row>
    <row r="2712" spans="1:28" s="12" customFormat="1" ht="15" hidden="1" thickBot="1">
      <c r="A2712" s="6" t="s">
        <v>31</v>
      </c>
      <c r="B2712" s="6" t="s">
        <v>32</v>
      </c>
      <c r="C2712" s="6" t="s">
        <v>33</v>
      </c>
      <c r="D2712" s="6" t="s">
        <v>152</v>
      </c>
      <c r="E2712" s="6">
        <v>6113</v>
      </c>
      <c r="F2712" s="6" t="s">
        <v>3278</v>
      </c>
      <c r="G2712" s="6" t="s">
        <v>249</v>
      </c>
      <c r="H2712" s="7">
        <v>45311</v>
      </c>
      <c r="I2712" s="6" t="s">
        <v>3279</v>
      </c>
      <c r="J2712" s="8">
        <v>3</v>
      </c>
      <c r="K2712" s="6" t="s">
        <v>1526</v>
      </c>
      <c r="L2712" s="6" t="s">
        <v>1416</v>
      </c>
      <c r="M2712" s="6" t="s">
        <v>1527</v>
      </c>
      <c r="N2712" s="9">
        <v>7006.15</v>
      </c>
      <c r="O2712" s="9">
        <v>10462.879999999999</v>
      </c>
      <c r="P2712" s="9">
        <v>108910635.64</v>
      </c>
      <c r="Q2712" s="6" t="s">
        <v>2691</v>
      </c>
      <c r="R2712" s="6" t="s">
        <v>255</v>
      </c>
      <c r="S2712" s="6" t="s">
        <v>256</v>
      </c>
      <c r="T2712" s="6" t="s">
        <v>3281</v>
      </c>
      <c r="U2712" s="6" t="s">
        <v>45</v>
      </c>
      <c r="V2712" s="7">
        <v>45311</v>
      </c>
      <c r="W2712" s="6" t="s">
        <v>155</v>
      </c>
      <c r="X2712" s="14" t="s">
        <v>156</v>
      </c>
      <c r="Y2712" s="14" t="s">
        <v>121</v>
      </c>
      <c r="Z2712" s="14" t="s">
        <v>230</v>
      </c>
      <c r="AA2712"/>
      <c r="AB2712" s="11"/>
    </row>
    <row r="2713" spans="1:28" s="12" customFormat="1" ht="15" hidden="1" thickBot="1">
      <c r="A2713" s="6" t="s">
        <v>31</v>
      </c>
      <c r="B2713" s="6" t="s">
        <v>32</v>
      </c>
      <c r="C2713" s="6" t="s">
        <v>33</v>
      </c>
      <c r="D2713" s="6" t="s">
        <v>152</v>
      </c>
      <c r="E2713" s="6">
        <v>6113</v>
      </c>
      <c r="F2713" s="6" t="s">
        <v>3278</v>
      </c>
      <c r="G2713" s="6" t="s">
        <v>249</v>
      </c>
      <c r="H2713" s="7">
        <v>45311</v>
      </c>
      <c r="I2713" s="6" t="s">
        <v>3279</v>
      </c>
      <c r="J2713" s="8">
        <v>4</v>
      </c>
      <c r="K2713" s="6" t="s">
        <v>1526</v>
      </c>
      <c r="L2713" s="6" t="s">
        <v>1416</v>
      </c>
      <c r="M2713" s="6" t="s">
        <v>1527</v>
      </c>
      <c r="N2713" s="9">
        <v>770.68</v>
      </c>
      <c r="O2713" s="9">
        <v>1150.92</v>
      </c>
      <c r="P2713" s="9">
        <v>11980224.33</v>
      </c>
      <c r="Q2713" s="6" t="s">
        <v>2691</v>
      </c>
      <c r="R2713" s="6" t="s">
        <v>255</v>
      </c>
      <c r="S2713" s="6" t="s">
        <v>256</v>
      </c>
      <c r="T2713" s="6" t="s">
        <v>3281</v>
      </c>
      <c r="U2713" s="6" t="s">
        <v>45</v>
      </c>
      <c r="V2713" s="7">
        <v>45311</v>
      </c>
      <c r="W2713" s="6" t="s">
        <v>155</v>
      </c>
      <c r="X2713" s="14" t="s">
        <v>156</v>
      </c>
      <c r="Y2713" s="14" t="s">
        <v>121</v>
      </c>
      <c r="Z2713" s="14" t="s">
        <v>230</v>
      </c>
      <c r="AA2713"/>
      <c r="AB2713" s="11"/>
    </row>
    <row r="2714" spans="1:28" s="12" customFormat="1" ht="15" hidden="1" thickBot="1">
      <c r="A2714" s="6" t="s">
        <v>31</v>
      </c>
      <c r="B2714" s="6" t="s">
        <v>32</v>
      </c>
      <c r="C2714" s="6" t="s">
        <v>33</v>
      </c>
      <c r="D2714" s="6" t="s">
        <v>152</v>
      </c>
      <c r="E2714" s="6">
        <v>6113</v>
      </c>
      <c r="F2714" s="6" t="s">
        <v>3278</v>
      </c>
      <c r="G2714" s="6" t="s">
        <v>249</v>
      </c>
      <c r="H2714" s="7">
        <v>45311</v>
      </c>
      <c r="I2714" s="6" t="s">
        <v>3279</v>
      </c>
      <c r="J2714" s="8">
        <v>13</v>
      </c>
      <c r="K2714" s="6" t="s">
        <v>3285</v>
      </c>
      <c r="L2714" s="6" t="s">
        <v>1416</v>
      </c>
      <c r="M2714" s="6" t="s">
        <v>1527</v>
      </c>
      <c r="N2714" s="9">
        <v>141.16999999999999</v>
      </c>
      <c r="O2714" s="9">
        <v>210.82</v>
      </c>
      <c r="P2714" s="9">
        <v>2194488.33</v>
      </c>
      <c r="Q2714" s="6" t="s">
        <v>2691</v>
      </c>
      <c r="R2714" s="6" t="s">
        <v>255</v>
      </c>
      <c r="S2714" s="6" t="s">
        <v>256</v>
      </c>
      <c r="T2714" s="6" t="s">
        <v>3281</v>
      </c>
      <c r="U2714" s="6" t="s">
        <v>45</v>
      </c>
      <c r="V2714" s="7">
        <v>45311</v>
      </c>
      <c r="W2714" s="6" t="s">
        <v>163</v>
      </c>
      <c r="X2714" s="14" t="s">
        <v>164</v>
      </c>
      <c r="Y2714" s="14" t="s">
        <v>121</v>
      </c>
      <c r="Z2714" s="14" t="s">
        <v>230</v>
      </c>
      <c r="AA2714"/>
      <c r="AB2714" s="11"/>
    </row>
    <row r="2715" spans="1:28" s="12" customFormat="1" ht="15" hidden="1" thickBot="1">
      <c r="A2715" s="6" t="s">
        <v>31</v>
      </c>
      <c r="B2715" s="6" t="s">
        <v>32</v>
      </c>
      <c r="C2715" s="6" t="s">
        <v>33</v>
      </c>
      <c r="D2715" s="6" t="s">
        <v>152</v>
      </c>
      <c r="E2715" s="6">
        <v>6113</v>
      </c>
      <c r="F2715" s="6" t="s">
        <v>3278</v>
      </c>
      <c r="G2715" s="6" t="s">
        <v>249</v>
      </c>
      <c r="H2715" s="7">
        <v>45311</v>
      </c>
      <c r="I2715" s="6" t="s">
        <v>3279</v>
      </c>
      <c r="J2715" s="8">
        <v>14</v>
      </c>
      <c r="K2715" s="6" t="s">
        <v>3285</v>
      </c>
      <c r="L2715" s="6" t="s">
        <v>1416</v>
      </c>
      <c r="M2715" s="6" t="s">
        <v>1527</v>
      </c>
      <c r="N2715" s="9">
        <v>15.53</v>
      </c>
      <c r="O2715" s="9">
        <v>23.19</v>
      </c>
      <c r="P2715" s="9">
        <v>241413.93</v>
      </c>
      <c r="Q2715" s="6" t="s">
        <v>2691</v>
      </c>
      <c r="R2715" s="6" t="s">
        <v>255</v>
      </c>
      <c r="S2715" s="6" t="s">
        <v>256</v>
      </c>
      <c r="T2715" s="6" t="s">
        <v>3281</v>
      </c>
      <c r="U2715" s="6" t="s">
        <v>45</v>
      </c>
      <c r="V2715" s="7">
        <v>45311</v>
      </c>
      <c r="W2715" s="6" t="s">
        <v>163</v>
      </c>
      <c r="X2715" s="14" t="s">
        <v>164</v>
      </c>
      <c r="Y2715" s="14" t="s">
        <v>121</v>
      </c>
      <c r="Z2715" s="14" t="s">
        <v>230</v>
      </c>
      <c r="AA2715"/>
      <c r="AB2715" s="11"/>
    </row>
    <row r="2716" spans="1:28" s="12" customFormat="1" ht="15" hidden="1" thickBot="1">
      <c r="A2716" s="6" t="s">
        <v>31</v>
      </c>
      <c r="B2716" s="6" t="s">
        <v>32</v>
      </c>
      <c r="C2716" s="6" t="s">
        <v>33</v>
      </c>
      <c r="D2716" s="6" t="s">
        <v>152</v>
      </c>
      <c r="E2716" s="6">
        <v>6113</v>
      </c>
      <c r="F2716" s="6" t="s">
        <v>3278</v>
      </c>
      <c r="G2716" s="6" t="s">
        <v>249</v>
      </c>
      <c r="H2716" s="7">
        <v>45311</v>
      </c>
      <c r="I2716" s="6" t="s">
        <v>3279</v>
      </c>
      <c r="J2716" s="8">
        <v>15</v>
      </c>
      <c r="K2716" s="6" t="s">
        <v>3286</v>
      </c>
      <c r="L2716" s="6" t="s">
        <v>1416</v>
      </c>
      <c r="M2716" s="6" t="s">
        <v>1417</v>
      </c>
      <c r="N2716" s="9">
        <v>1979.45</v>
      </c>
      <c r="O2716" s="9">
        <v>2956.08</v>
      </c>
      <c r="P2716" s="9">
        <v>30770559.82</v>
      </c>
      <c r="Q2716" s="6" t="s">
        <v>2691</v>
      </c>
      <c r="R2716" s="6" t="s">
        <v>255</v>
      </c>
      <c r="S2716" s="6" t="s">
        <v>256</v>
      </c>
      <c r="T2716" s="6" t="s">
        <v>3281</v>
      </c>
      <c r="U2716" s="6" t="s">
        <v>45</v>
      </c>
      <c r="V2716" s="7">
        <v>45311</v>
      </c>
      <c r="W2716" s="6" t="s">
        <v>46</v>
      </c>
      <c r="X2716" s="10"/>
      <c r="Y2716" s="10"/>
      <c r="Z2716" s="14" t="s">
        <v>230</v>
      </c>
      <c r="AA2716"/>
      <c r="AB2716" s="11"/>
    </row>
    <row r="2717" spans="1:28" s="12" customFormat="1" ht="15" hidden="1" thickBot="1">
      <c r="A2717" s="6" t="s">
        <v>31</v>
      </c>
      <c r="B2717" s="6" t="s">
        <v>32</v>
      </c>
      <c r="C2717" s="6" t="s">
        <v>33</v>
      </c>
      <c r="D2717" s="6" t="s">
        <v>152</v>
      </c>
      <c r="E2717" s="6">
        <v>6113</v>
      </c>
      <c r="F2717" s="6" t="s">
        <v>3278</v>
      </c>
      <c r="G2717" s="6" t="s">
        <v>249</v>
      </c>
      <c r="H2717" s="7">
        <v>45311</v>
      </c>
      <c r="I2717" s="6" t="s">
        <v>3279</v>
      </c>
      <c r="J2717" s="8">
        <v>17</v>
      </c>
      <c r="K2717" s="6" t="s">
        <v>3287</v>
      </c>
      <c r="L2717" s="6" t="s">
        <v>1416</v>
      </c>
      <c r="M2717" s="6" t="s">
        <v>1417</v>
      </c>
      <c r="N2717" s="9">
        <v>217.74</v>
      </c>
      <c r="O2717" s="9">
        <v>325.17</v>
      </c>
      <c r="P2717" s="9">
        <v>3384769.35</v>
      </c>
      <c r="Q2717" s="6" t="s">
        <v>2691</v>
      </c>
      <c r="R2717" s="6" t="s">
        <v>255</v>
      </c>
      <c r="S2717" s="6" t="s">
        <v>256</v>
      </c>
      <c r="T2717" s="6" t="s">
        <v>3281</v>
      </c>
      <c r="U2717" s="6" t="s">
        <v>45</v>
      </c>
      <c r="V2717" s="7">
        <v>45311</v>
      </c>
      <c r="W2717" s="6" t="s">
        <v>46</v>
      </c>
      <c r="X2717" s="10"/>
      <c r="Y2717" s="10"/>
      <c r="Z2717" s="14" t="s">
        <v>230</v>
      </c>
      <c r="AA2717"/>
      <c r="AB2717" s="11"/>
    </row>
    <row r="2718" spans="1:28" s="12" customFormat="1" ht="15" hidden="1" thickBot="1">
      <c r="A2718" s="6" t="s">
        <v>166</v>
      </c>
      <c r="B2718" s="6" t="s">
        <v>167</v>
      </c>
      <c r="C2718" s="6" t="s">
        <v>33</v>
      </c>
      <c r="D2718" s="6" t="s">
        <v>171</v>
      </c>
      <c r="E2718" s="6">
        <v>1305</v>
      </c>
      <c r="F2718" s="6" t="s">
        <v>3278</v>
      </c>
      <c r="G2718" s="6" t="s">
        <v>249</v>
      </c>
      <c r="H2718" s="7">
        <v>45311</v>
      </c>
      <c r="I2718" s="6" t="s">
        <v>3279</v>
      </c>
      <c r="J2718" s="8">
        <v>1</v>
      </c>
      <c r="K2718" s="6" t="s">
        <v>3288</v>
      </c>
      <c r="L2718" s="6" t="s">
        <v>1416</v>
      </c>
      <c r="M2718" s="6" t="s">
        <v>1527</v>
      </c>
      <c r="N2718" s="9">
        <v>19.3</v>
      </c>
      <c r="O2718" s="9">
        <v>28.82</v>
      </c>
      <c r="P2718" s="9">
        <v>300018.59000000003</v>
      </c>
      <c r="Q2718" s="6" t="s">
        <v>2691</v>
      </c>
      <c r="R2718" s="6" t="s">
        <v>255</v>
      </c>
      <c r="S2718" s="6" t="s">
        <v>256</v>
      </c>
      <c r="T2718" s="6" t="s">
        <v>3281</v>
      </c>
      <c r="U2718" s="6" t="s">
        <v>45</v>
      </c>
      <c r="V2718" s="7">
        <v>45311</v>
      </c>
      <c r="W2718" s="6" t="s">
        <v>432</v>
      </c>
      <c r="X2718" s="14" t="s">
        <v>433</v>
      </c>
      <c r="Y2718" s="14" t="s">
        <v>434</v>
      </c>
      <c r="Z2718" s="14" t="s">
        <v>230</v>
      </c>
      <c r="AA2718"/>
      <c r="AB2718" s="11"/>
    </row>
    <row r="2719" spans="1:28" s="12" customFormat="1" ht="15" hidden="1" thickBot="1">
      <c r="A2719" s="6" t="s">
        <v>166</v>
      </c>
      <c r="B2719" s="6" t="s">
        <v>167</v>
      </c>
      <c r="C2719" s="6" t="s">
        <v>33</v>
      </c>
      <c r="D2719" s="6" t="s">
        <v>171</v>
      </c>
      <c r="E2719" s="6">
        <v>1305</v>
      </c>
      <c r="F2719" s="6" t="s">
        <v>3278</v>
      </c>
      <c r="G2719" s="6" t="s">
        <v>249</v>
      </c>
      <c r="H2719" s="7">
        <v>45311</v>
      </c>
      <c r="I2719" s="6" t="s">
        <v>3279</v>
      </c>
      <c r="J2719" s="8">
        <v>2</v>
      </c>
      <c r="K2719" s="6" t="s">
        <v>3288</v>
      </c>
      <c r="L2719" s="6" t="s">
        <v>1416</v>
      </c>
      <c r="M2719" s="6" t="s">
        <v>1527</v>
      </c>
      <c r="N2719" s="9">
        <v>2.12</v>
      </c>
      <c r="O2719" s="9">
        <v>3.17</v>
      </c>
      <c r="P2719" s="9">
        <v>32955.410000000003</v>
      </c>
      <c r="Q2719" s="6" t="s">
        <v>2691</v>
      </c>
      <c r="R2719" s="6" t="s">
        <v>255</v>
      </c>
      <c r="S2719" s="6" t="s">
        <v>256</v>
      </c>
      <c r="T2719" s="6" t="s">
        <v>3281</v>
      </c>
      <c r="U2719" s="6" t="s">
        <v>45</v>
      </c>
      <c r="V2719" s="7">
        <v>45311</v>
      </c>
      <c r="W2719" s="6" t="s">
        <v>432</v>
      </c>
      <c r="X2719" s="14" t="s">
        <v>433</v>
      </c>
      <c r="Y2719" s="14" t="s">
        <v>434</v>
      </c>
      <c r="Z2719" s="14" t="s">
        <v>230</v>
      </c>
      <c r="AA2719"/>
      <c r="AB2719" s="11"/>
    </row>
    <row r="2720" spans="1:28" s="12" customFormat="1" ht="15" hidden="1" thickBot="1">
      <c r="A2720" s="6" t="s">
        <v>166</v>
      </c>
      <c r="B2720" s="6" t="s">
        <v>219</v>
      </c>
      <c r="C2720" s="6" t="s">
        <v>220</v>
      </c>
      <c r="D2720" s="6" t="s">
        <v>287</v>
      </c>
      <c r="E2720" s="6">
        <v>2006</v>
      </c>
      <c r="F2720" s="6" t="s">
        <v>3272</v>
      </c>
      <c r="G2720" s="6" t="s">
        <v>249</v>
      </c>
      <c r="H2720" s="7">
        <v>45311</v>
      </c>
      <c r="I2720" s="6" t="s">
        <v>3273</v>
      </c>
      <c r="J2720" s="8">
        <v>3</v>
      </c>
      <c r="K2720" s="6" t="s">
        <v>587</v>
      </c>
      <c r="L2720" s="6" t="s">
        <v>3275</v>
      </c>
      <c r="M2720" s="6" t="s">
        <v>881</v>
      </c>
      <c r="N2720" s="9">
        <v>-9659.4</v>
      </c>
      <c r="O2720" s="9">
        <v>-14425.2</v>
      </c>
      <c r="P2720" s="9">
        <v>-148349100</v>
      </c>
      <c r="Q2720" s="6" t="s">
        <v>2691</v>
      </c>
      <c r="R2720" s="6" t="s">
        <v>290</v>
      </c>
      <c r="S2720" s="6" t="s">
        <v>256</v>
      </c>
      <c r="T2720" s="6" t="s">
        <v>3277</v>
      </c>
      <c r="U2720" s="6" t="s">
        <v>258</v>
      </c>
      <c r="V2720" s="7">
        <v>45311</v>
      </c>
      <c r="W2720" s="6" t="s">
        <v>46</v>
      </c>
      <c r="X2720" s="10"/>
      <c r="Y2720" s="10"/>
      <c r="Z2720" s="14" t="s">
        <v>230</v>
      </c>
      <c r="AA2720"/>
      <c r="AB2720" s="11"/>
    </row>
    <row r="2721" spans="1:28" s="12" customFormat="1" ht="15" hidden="1" thickBot="1">
      <c r="A2721" s="6" t="s">
        <v>166</v>
      </c>
      <c r="B2721" s="6" t="s">
        <v>219</v>
      </c>
      <c r="C2721" s="6" t="s">
        <v>220</v>
      </c>
      <c r="D2721" s="6" t="s">
        <v>287</v>
      </c>
      <c r="E2721" s="6">
        <v>2006</v>
      </c>
      <c r="F2721" s="6" t="s">
        <v>3289</v>
      </c>
      <c r="G2721" s="6" t="s">
        <v>249</v>
      </c>
      <c r="H2721" s="7">
        <v>45311</v>
      </c>
      <c r="I2721" s="6" t="s">
        <v>3290</v>
      </c>
      <c r="J2721" s="8">
        <v>9</v>
      </c>
      <c r="K2721" s="6" t="s">
        <v>587</v>
      </c>
      <c r="L2721" s="6" t="s">
        <v>1564</v>
      </c>
      <c r="M2721" s="6" t="s">
        <v>881</v>
      </c>
      <c r="N2721" s="9">
        <v>-18444.77</v>
      </c>
      <c r="O2721" s="9">
        <v>-27545.14</v>
      </c>
      <c r="P2721" s="9">
        <v>-286723881</v>
      </c>
      <c r="Q2721" s="6" t="s">
        <v>1245</v>
      </c>
      <c r="R2721" s="6" t="s">
        <v>290</v>
      </c>
      <c r="S2721" s="6" t="s">
        <v>256</v>
      </c>
      <c r="T2721" s="6" t="s">
        <v>3291</v>
      </c>
      <c r="U2721" s="6" t="s">
        <v>45</v>
      </c>
      <c r="V2721" s="7">
        <v>45311</v>
      </c>
      <c r="W2721" s="6" t="s">
        <v>46</v>
      </c>
      <c r="X2721" s="10"/>
      <c r="Y2721" s="10"/>
      <c r="Z2721" s="14" t="s">
        <v>230</v>
      </c>
      <c r="AA2721"/>
      <c r="AB2721" s="11"/>
    </row>
    <row r="2722" spans="1:28" s="12" customFormat="1" ht="15" hidden="1" thickBot="1">
      <c r="A2722" s="6" t="s">
        <v>166</v>
      </c>
      <c r="B2722" s="6" t="s">
        <v>219</v>
      </c>
      <c r="C2722" s="6" t="s">
        <v>220</v>
      </c>
      <c r="D2722" s="6" t="s">
        <v>287</v>
      </c>
      <c r="E2722" s="6">
        <v>2006</v>
      </c>
      <c r="F2722" s="6" t="s">
        <v>3278</v>
      </c>
      <c r="G2722" s="6" t="s">
        <v>249</v>
      </c>
      <c r="H2722" s="7">
        <v>45311</v>
      </c>
      <c r="I2722" s="6" t="s">
        <v>3279</v>
      </c>
      <c r="J2722" s="8">
        <v>19</v>
      </c>
      <c r="K2722" s="6" t="s">
        <v>587</v>
      </c>
      <c r="L2722" s="6" t="s">
        <v>1416</v>
      </c>
      <c r="M2722" s="6" t="s">
        <v>881</v>
      </c>
      <c r="N2722" s="9">
        <v>-13426.45</v>
      </c>
      <c r="O2722" s="9">
        <v>-20050.86</v>
      </c>
      <c r="P2722" s="9">
        <v>-208714230.19</v>
      </c>
      <c r="Q2722" s="6" t="s">
        <v>2691</v>
      </c>
      <c r="R2722" s="6" t="s">
        <v>290</v>
      </c>
      <c r="S2722" s="6" t="s">
        <v>256</v>
      </c>
      <c r="T2722" s="6" t="s">
        <v>3281</v>
      </c>
      <c r="U2722" s="6" t="s">
        <v>45</v>
      </c>
      <c r="V2722" s="7">
        <v>45311</v>
      </c>
      <c r="W2722" s="6" t="s">
        <v>46</v>
      </c>
      <c r="X2722" s="10"/>
      <c r="Y2722" s="10"/>
      <c r="Z2722" s="14" t="s">
        <v>230</v>
      </c>
      <c r="AA2722"/>
      <c r="AB2722" s="11"/>
    </row>
    <row r="2723" spans="1:28" s="12" customFormat="1" ht="15" hidden="1" thickBot="1">
      <c r="A2723" s="6" t="s">
        <v>166</v>
      </c>
      <c r="B2723" s="6" t="s">
        <v>219</v>
      </c>
      <c r="C2723" s="6" t="s">
        <v>220</v>
      </c>
      <c r="D2723" s="6" t="s">
        <v>221</v>
      </c>
      <c r="E2723" s="6">
        <v>2101</v>
      </c>
      <c r="F2723" s="6" t="s">
        <v>3289</v>
      </c>
      <c r="G2723" s="6" t="s">
        <v>249</v>
      </c>
      <c r="H2723" s="7">
        <v>45311</v>
      </c>
      <c r="I2723" s="6" t="s">
        <v>3290</v>
      </c>
      <c r="J2723" s="8">
        <v>1</v>
      </c>
      <c r="K2723" s="6" t="s">
        <v>3292</v>
      </c>
      <c r="L2723" s="6" t="s">
        <v>1564</v>
      </c>
      <c r="M2723" s="6" t="s">
        <v>1595</v>
      </c>
      <c r="N2723" s="9">
        <v>16558.38</v>
      </c>
      <c r="O2723" s="9">
        <v>24728.03</v>
      </c>
      <c r="P2723" s="9">
        <v>257399955.47</v>
      </c>
      <c r="Q2723" s="6" t="s">
        <v>1245</v>
      </c>
      <c r="R2723" s="6" t="s">
        <v>255</v>
      </c>
      <c r="S2723" s="6" t="s">
        <v>256</v>
      </c>
      <c r="T2723" s="6" t="s">
        <v>3291</v>
      </c>
      <c r="U2723" s="6" t="s">
        <v>45</v>
      </c>
      <c r="V2723" s="7">
        <v>45311</v>
      </c>
      <c r="W2723" s="6" t="s">
        <v>46</v>
      </c>
      <c r="X2723" s="10"/>
      <c r="Y2723" s="10"/>
      <c r="Z2723" s="14" t="s">
        <v>230</v>
      </c>
      <c r="AA2723"/>
      <c r="AB2723" s="11"/>
    </row>
    <row r="2724" spans="1:28" s="12" customFormat="1" ht="15" hidden="1" thickBot="1">
      <c r="A2724" s="6" t="s">
        <v>166</v>
      </c>
      <c r="B2724" s="6" t="s">
        <v>219</v>
      </c>
      <c r="C2724" s="6" t="s">
        <v>220</v>
      </c>
      <c r="D2724" s="6" t="s">
        <v>221</v>
      </c>
      <c r="E2724" s="6">
        <v>2101</v>
      </c>
      <c r="F2724" s="6" t="s">
        <v>3289</v>
      </c>
      <c r="G2724" s="6" t="s">
        <v>249</v>
      </c>
      <c r="H2724" s="7">
        <v>45311</v>
      </c>
      <c r="I2724" s="6" t="s">
        <v>3290</v>
      </c>
      <c r="J2724" s="8">
        <v>3</v>
      </c>
      <c r="K2724" s="6" t="s">
        <v>3293</v>
      </c>
      <c r="L2724" s="6" t="s">
        <v>1564</v>
      </c>
      <c r="M2724" s="6" t="s">
        <v>872</v>
      </c>
      <c r="N2724" s="9">
        <v>1821.42</v>
      </c>
      <c r="O2724" s="9">
        <v>2720.08</v>
      </c>
      <c r="P2724" s="9">
        <v>28313967.120000001</v>
      </c>
      <c r="Q2724" s="6" t="s">
        <v>1245</v>
      </c>
      <c r="R2724" s="6" t="s">
        <v>255</v>
      </c>
      <c r="S2724" s="6" t="s">
        <v>256</v>
      </c>
      <c r="T2724" s="6" t="s">
        <v>3291</v>
      </c>
      <c r="U2724" s="6" t="s">
        <v>45</v>
      </c>
      <c r="V2724" s="7">
        <v>45311</v>
      </c>
      <c r="W2724" s="6" t="s">
        <v>46</v>
      </c>
      <c r="X2724" s="10"/>
      <c r="Y2724" s="10"/>
      <c r="Z2724" s="14" t="s">
        <v>230</v>
      </c>
      <c r="AA2724"/>
      <c r="AB2724" s="11"/>
    </row>
    <row r="2725" spans="1:28" s="12" customFormat="1" ht="15" hidden="1" thickBot="1">
      <c r="A2725" s="6" t="s">
        <v>166</v>
      </c>
      <c r="B2725" s="6" t="s">
        <v>219</v>
      </c>
      <c r="C2725" s="6" t="s">
        <v>220</v>
      </c>
      <c r="D2725" s="6" t="s">
        <v>221</v>
      </c>
      <c r="E2725" s="6">
        <v>2101</v>
      </c>
      <c r="F2725" s="6" t="s">
        <v>3289</v>
      </c>
      <c r="G2725" s="6" t="s">
        <v>249</v>
      </c>
      <c r="H2725" s="7">
        <v>45311</v>
      </c>
      <c r="I2725" s="6" t="s">
        <v>3290</v>
      </c>
      <c r="J2725" s="8">
        <v>5</v>
      </c>
      <c r="K2725" s="6" t="s">
        <v>3294</v>
      </c>
      <c r="L2725" s="6" t="s">
        <v>1564</v>
      </c>
      <c r="M2725" s="6" t="s">
        <v>1595</v>
      </c>
      <c r="N2725" s="9">
        <v>58.53</v>
      </c>
      <c r="O2725" s="9">
        <v>87.41</v>
      </c>
      <c r="P2725" s="9">
        <v>909848.63</v>
      </c>
      <c r="Q2725" s="6" t="s">
        <v>1245</v>
      </c>
      <c r="R2725" s="6" t="s">
        <v>255</v>
      </c>
      <c r="S2725" s="6" t="s">
        <v>256</v>
      </c>
      <c r="T2725" s="6" t="s">
        <v>3291</v>
      </c>
      <c r="U2725" s="6" t="s">
        <v>45</v>
      </c>
      <c r="V2725" s="7">
        <v>45311</v>
      </c>
      <c r="W2725" s="6" t="s">
        <v>46</v>
      </c>
      <c r="X2725" s="10"/>
      <c r="Y2725" s="10"/>
      <c r="Z2725" s="14" t="s">
        <v>230</v>
      </c>
      <c r="AA2725"/>
      <c r="AB2725" s="11"/>
    </row>
    <row r="2726" spans="1:28" s="12" customFormat="1" ht="15" hidden="1" thickBot="1">
      <c r="A2726" s="6" t="s">
        <v>166</v>
      </c>
      <c r="B2726" s="6" t="s">
        <v>219</v>
      </c>
      <c r="C2726" s="6" t="s">
        <v>220</v>
      </c>
      <c r="D2726" s="6" t="s">
        <v>221</v>
      </c>
      <c r="E2726" s="6">
        <v>2101</v>
      </c>
      <c r="F2726" s="6" t="s">
        <v>3289</v>
      </c>
      <c r="G2726" s="6" t="s">
        <v>249</v>
      </c>
      <c r="H2726" s="7">
        <v>45311</v>
      </c>
      <c r="I2726" s="6" t="s">
        <v>3290</v>
      </c>
      <c r="J2726" s="8">
        <v>7</v>
      </c>
      <c r="K2726" s="6" t="s">
        <v>3295</v>
      </c>
      <c r="L2726" s="6" t="s">
        <v>1564</v>
      </c>
      <c r="M2726" s="6" t="s">
        <v>872</v>
      </c>
      <c r="N2726" s="9">
        <v>6.44</v>
      </c>
      <c r="O2726" s="9">
        <v>9.6199999999999992</v>
      </c>
      <c r="P2726" s="9">
        <v>100109.78</v>
      </c>
      <c r="Q2726" s="6" t="s">
        <v>1245</v>
      </c>
      <c r="R2726" s="6" t="s">
        <v>255</v>
      </c>
      <c r="S2726" s="6" t="s">
        <v>256</v>
      </c>
      <c r="T2726" s="6" t="s">
        <v>3291</v>
      </c>
      <c r="U2726" s="6" t="s">
        <v>45</v>
      </c>
      <c r="V2726" s="7">
        <v>45311</v>
      </c>
      <c r="W2726" s="6" t="s">
        <v>46</v>
      </c>
      <c r="X2726" s="10"/>
      <c r="Y2726" s="10"/>
      <c r="Z2726" s="14" t="s">
        <v>230</v>
      </c>
      <c r="AA2726"/>
      <c r="AB2726" s="11"/>
    </row>
    <row r="2727" spans="1:28" s="12" customFormat="1" ht="15" hidden="1" thickBot="1">
      <c r="A2727" s="6" t="s">
        <v>31</v>
      </c>
      <c r="B2727" s="6" t="s">
        <v>32</v>
      </c>
      <c r="C2727" s="6" t="s">
        <v>33</v>
      </c>
      <c r="D2727" s="6" t="s">
        <v>830</v>
      </c>
      <c r="E2727" s="6">
        <v>6206</v>
      </c>
      <c r="F2727" s="6" t="s">
        <v>831</v>
      </c>
      <c r="G2727" s="6" t="s">
        <v>240</v>
      </c>
      <c r="H2727" s="7">
        <v>45311</v>
      </c>
      <c r="I2727" s="6" t="s">
        <v>3296</v>
      </c>
      <c r="J2727" s="8">
        <v>2</v>
      </c>
      <c r="K2727" s="6" t="s">
        <v>38</v>
      </c>
      <c r="L2727" s="6" t="s">
        <v>39</v>
      </c>
      <c r="M2727" s="6" t="s">
        <v>833</v>
      </c>
      <c r="N2727" s="9">
        <v>4633.13</v>
      </c>
      <c r="O2727" s="9">
        <v>6919.05</v>
      </c>
      <c r="P2727" s="9">
        <v>72022005.849999994</v>
      </c>
      <c r="Q2727" s="6" t="s">
        <v>920</v>
      </c>
      <c r="R2727" s="6" t="s">
        <v>581</v>
      </c>
      <c r="S2727" s="6" t="s">
        <v>835</v>
      </c>
      <c r="T2727" s="6" t="s">
        <v>3297</v>
      </c>
      <c r="U2727" s="6" t="s">
        <v>45</v>
      </c>
      <c r="V2727" s="7">
        <v>45316</v>
      </c>
      <c r="W2727" s="6" t="s">
        <v>46</v>
      </c>
      <c r="X2727" s="10"/>
      <c r="Y2727" s="10"/>
      <c r="Z2727" s="10"/>
      <c r="AA2727"/>
      <c r="AB2727" s="11"/>
    </row>
    <row r="2728" spans="1:28" s="12" customFormat="1" ht="15" hidden="1" thickBot="1">
      <c r="A2728" s="6" t="s">
        <v>31</v>
      </c>
      <c r="B2728" s="6" t="s">
        <v>32</v>
      </c>
      <c r="C2728" s="6" t="s">
        <v>33</v>
      </c>
      <c r="D2728" s="6" t="s">
        <v>830</v>
      </c>
      <c r="E2728" s="6">
        <v>6206</v>
      </c>
      <c r="F2728" s="6" t="s">
        <v>831</v>
      </c>
      <c r="G2728" s="6" t="s">
        <v>240</v>
      </c>
      <c r="H2728" s="7">
        <v>45311</v>
      </c>
      <c r="I2728" s="6" t="s">
        <v>3296</v>
      </c>
      <c r="J2728" s="8">
        <v>5</v>
      </c>
      <c r="K2728" s="6" t="s">
        <v>38</v>
      </c>
      <c r="L2728" s="6" t="s">
        <v>39</v>
      </c>
      <c r="M2728" s="6" t="s">
        <v>839</v>
      </c>
      <c r="N2728" s="9">
        <v>1795.04</v>
      </c>
      <c r="O2728" s="9">
        <v>2680.69</v>
      </c>
      <c r="P2728" s="9">
        <v>27903896.800000001</v>
      </c>
      <c r="Q2728" s="6" t="s">
        <v>920</v>
      </c>
      <c r="R2728" s="6" t="s">
        <v>581</v>
      </c>
      <c r="S2728" s="6" t="s">
        <v>835</v>
      </c>
      <c r="T2728" s="6" t="s">
        <v>3298</v>
      </c>
      <c r="U2728" s="6" t="s">
        <v>45</v>
      </c>
      <c r="V2728" s="7">
        <v>45316</v>
      </c>
      <c r="W2728" s="6" t="s">
        <v>46</v>
      </c>
      <c r="X2728" s="10"/>
      <c r="Y2728" s="10"/>
      <c r="Z2728" s="10"/>
      <c r="AA2728"/>
      <c r="AB2728" s="11"/>
    </row>
    <row r="2729" spans="1:28" s="12" customFormat="1" ht="15" hidden="1" thickBot="1">
      <c r="A2729" s="6" t="s">
        <v>31</v>
      </c>
      <c r="B2729" s="6" t="s">
        <v>32</v>
      </c>
      <c r="C2729" s="6" t="s">
        <v>33</v>
      </c>
      <c r="D2729" s="6" t="s">
        <v>830</v>
      </c>
      <c r="E2729" s="6">
        <v>6206</v>
      </c>
      <c r="F2729" s="6" t="s">
        <v>831</v>
      </c>
      <c r="G2729" s="6" t="s">
        <v>240</v>
      </c>
      <c r="H2729" s="7">
        <v>45311</v>
      </c>
      <c r="I2729" s="6" t="s">
        <v>3296</v>
      </c>
      <c r="J2729" s="8">
        <v>7</v>
      </c>
      <c r="K2729" s="6" t="s">
        <v>38</v>
      </c>
      <c r="L2729" s="6" t="s">
        <v>39</v>
      </c>
      <c r="M2729" s="6" t="s">
        <v>841</v>
      </c>
      <c r="N2729" s="9">
        <v>1911.69</v>
      </c>
      <c r="O2729" s="9">
        <v>2854.89</v>
      </c>
      <c r="P2729" s="9">
        <v>29717221.050000001</v>
      </c>
      <c r="Q2729" s="6" t="s">
        <v>920</v>
      </c>
      <c r="R2729" s="6" t="s">
        <v>581</v>
      </c>
      <c r="S2729" s="6" t="s">
        <v>835</v>
      </c>
      <c r="T2729" s="6" t="s">
        <v>3299</v>
      </c>
      <c r="U2729" s="6" t="s">
        <v>45</v>
      </c>
      <c r="V2729" s="7">
        <v>45316</v>
      </c>
      <c r="W2729" s="6" t="s">
        <v>46</v>
      </c>
      <c r="X2729" s="10"/>
      <c r="Y2729" s="10"/>
      <c r="Z2729" s="10"/>
      <c r="AA2729"/>
      <c r="AB2729" s="11"/>
    </row>
    <row r="2730" spans="1:28" s="12" customFormat="1" ht="15" hidden="1" thickBot="1">
      <c r="A2730" s="6" t="s">
        <v>31</v>
      </c>
      <c r="B2730" s="6" t="s">
        <v>32</v>
      </c>
      <c r="C2730" s="6" t="s">
        <v>33</v>
      </c>
      <c r="D2730" s="6" t="s">
        <v>830</v>
      </c>
      <c r="E2730" s="6">
        <v>6206</v>
      </c>
      <c r="F2730" s="6" t="s">
        <v>831</v>
      </c>
      <c r="G2730" s="6" t="s">
        <v>240</v>
      </c>
      <c r="H2730" s="7">
        <v>45311</v>
      </c>
      <c r="I2730" s="6" t="s">
        <v>3296</v>
      </c>
      <c r="J2730" s="8">
        <v>9</v>
      </c>
      <c r="K2730" s="6" t="s">
        <v>38</v>
      </c>
      <c r="L2730" s="6" t="s">
        <v>39</v>
      </c>
      <c r="M2730" s="6" t="s">
        <v>1370</v>
      </c>
      <c r="N2730" s="9">
        <v>130.13999999999999</v>
      </c>
      <c r="O2730" s="9">
        <v>194.35</v>
      </c>
      <c r="P2730" s="9">
        <v>2023026.3</v>
      </c>
      <c r="Q2730" s="6" t="s">
        <v>920</v>
      </c>
      <c r="R2730" s="6" t="s">
        <v>581</v>
      </c>
      <c r="S2730" s="6" t="s">
        <v>835</v>
      </c>
      <c r="T2730" s="6" t="s">
        <v>3300</v>
      </c>
      <c r="U2730" s="6" t="s">
        <v>45</v>
      </c>
      <c r="V2730" s="7">
        <v>45316</v>
      </c>
      <c r="W2730" s="6" t="s">
        <v>46</v>
      </c>
      <c r="X2730" s="10"/>
      <c r="Y2730" s="10"/>
      <c r="Z2730" s="10"/>
      <c r="AA2730"/>
      <c r="AB2730" s="11"/>
    </row>
    <row r="2731" spans="1:28" s="12" customFormat="1" ht="15" hidden="1" thickBot="1">
      <c r="A2731" s="6" t="s">
        <v>31</v>
      </c>
      <c r="B2731" s="6" t="s">
        <v>32</v>
      </c>
      <c r="C2731" s="6" t="s">
        <v>33</v>
      </c>
      <c r="D2731" s="6" t="s">
        <v>830</v>
      </c>
      <c r="E2731" s="6">
        <v>6206</v>
      </c>
      <c r="F2731" s="6" t="s">
        <v>831</v>
      </c>
      <c r="G2731" s="6" t="s">
        <v>240</v>
      </c>
      <c r="H2731" s="7">
        <v>45311</v>
      </c>
      <c r="I2731" s="6" t="s">
        <v>3296</v>
      </c>
      <c r="J2731" s="8">
        <v>11</v>
      </c>
      <c r="K2731" s="6" t="s">
        <v>38</v>
      </c>
      <c r="L2731" s="6" t="s">
        <v>39</v>
      </c>
      <c r="M2731" s="6" t="s">
        <v>843</v>
      </c>
      <c r="N2731" s="9">
        <v>1518.35</v>
      </c>
      <c r="O2731" s="9">
        <v>2267.48</v>
      </c>
      <c r="P2731" s="9">
        <v>23602750.75</v>
      </c>
      <c r="Q2731" s="6" t="s">
        <v>920</v>
      </c>
      <c r="R2731" s="6" t="s">
        <v>581</v>
      </c>
      <c r="S2731" s="6" t="s">
        <v>835</v>
      </c>
      <c r="T2731" s="6" t="s">
        <v>3301</v>
      </c>
      <c r="U2731" s="6" t="s">
        <v>45</v>
      </c>
      <c r="V2731" s="7">
        <v>45316</v>
      </c>
      <c r="W2731" s="6" t="s">
        <v>46</v>
      </c>
      <c r="X2731" s="10"/>
      <c r="Y2731" s="10"/>
      <c r="Z2731" s="10"/>
      <c r="AA2731"/>
      <c r="AB2731" s="11"/>
    </row>
    <row r="2732" spans="1:28" s="12" customFormat="1" ht="15" hidden="1" thickBot="1">
      <c r="A2732" s="6" t="s">
        <v>31</v>
      </c>
      <c r="B2732" s="6" t="s">
        <v>32</v>
      </c>
      <c r="C2732" s="6" t="s">
        <v>33</v>
      </c>
      <c r="D2732" s="6" t="s">
        <v>830</v>
      </c>
      <c r="E2732" s="6">
        <v>6206</v>
      </c>
      <c r="F2732" s="6" t="s">
        <v>831</v>
      </c>
      <c r="G2732" s="6" t="s">
        <v>240</v>
      </c>
      <c r="H2732" s="7">
        <v>45311</v>
      </c>
      <c r="I2732" s="6" t="s">
        <v>3296</v>
      </c>
      <c r="J2732" s="8">
        <v>14</v>
      </c>
      <c r="K2732" s="6" t="s">
        <v>38</v>
      </c>
      <c r="L2732" s="6" t="s">
        <v>39</v>
      </c>
      <c r="M2732" s="6" t="s">
        <v>845</v>
      </c>
      <c r="N2732" s="9">
        <v>407.79</v>
      </c>
      <c r="O2732" s="9">
        <v>608.99</v>
      </c>
      <c r="P2732" s="9">
        <v>6339095.5499999998</v>
      </c>
      <c r="Q2732" s="6" t="s">
        <v>920</v>
      </c>
      <c r="R2732" s="6" t="s">
        <v>581</v>
      </c>
      <c r="S2732" s="6" t="s">
        <v>835</v>
      </c>
      <c r="T2732" s="6" t="s">
        <v>3302</v>
      </c>
      <c r="U2732" s="6" t="s">
        <v>45</v>
      </c>
      <c r="V2732" s="7">
        <v>45316</v>
      </c>
      <c r="W2732" s="6" t="s">
        <v>46</v>
      </c>
      <c r="X2732" s="10"/>
      <c r="Y2732" s="10"/>
      <c r="Z2732" s="10"/>
      <c r="AA2732"/>
      <c r="AB2732" s="11"/>
    </row>
    <row r="2733" spans="1:28" s="12" customFormat="1" ht="15" hidden="1" thickBot="1">
      <c r="A2733" s="6" t="s">
        <v>31</v>
      </c>
      <c r="B2733" s="6" t="s">
        <v>32</v>
      </c>
      <c r="C2733" s="6" t="s">
        <v>33</v>
      </c>
      <c r="D2733" s="6" t="s">
        <v>830</v>
      </c>
      <c r="E2733" s="6">
        <v>6206</v>
      </c>
      <c r="F2733" s="6" t="s">
        <v>831</v>
      </c>
      <c r="G2733" s="6" t="s">
        <v>240</v>
      </c>
      <c r="H2733" s="7">
        <v>45311</v>
      </c>
      <c r="I2733" s="6" t="s">
        <v>3296</v>
      </c>
      <c r="J2733" s="8">
        <v>16</v>
      </c>
      <c r="K2733" s="6" t="s">
        <v>38</v>
      </c>
      <c r="L2733" s="6" t="s">
        <v>39</v>
      </c>
      <c r="M2733" s="6" t="s">
        <v>847</v>
      </c>
      <c r="N2733" s="9">
        <v>32.89</v>
      </c>
      <c r="O2733" s="9">
        <v>49.12</v>
      </c>
      <c r="P2733" s="9">
        <v>511275.05</v>
      </c>
      <c r="Q2733" s="6" t="s">
        <v>920</v>
      </c>
      <c r="R2733" s="6" t="s">
        <v>581</v>
      </c>
      <c r="S2733" s="6" t="s">
        <v>835</v>
      </c>
      <c r="T2733" s="6" t="s">
        <v>3303</v>
      </c>
      <c r="U2733" s="6" t="s">
        <v>45</v>
      </c>
      <c r="V2733" s="7">
        <v>45316</v>
      </c>
      <c r="W2733" s="6" t="s">
        <v>46</v>
      </c>
      <c r="X2733" s="10"/>
      <c r="Y2733" s="10"/>
      <c r="Z2733" s="10"/>
      <c r="AA2733"/>
      <c r="AB2733" s="11"/>
    </row>
    <row r="2734" spans="1:28" s="12" customFormat="1" ht="15" hidden="1" thickBot="1">
      <c r="A2734" s="6" t="s">
        <v>31</v>
      </c>
      <c r="B2734" s="6" t="s">
        <v>32</v>
      </c>
      <c r="C2734" s="6" t="s">
        <v>33</v>
      </c>
      <c r="D2734" s="6" t="s">
        <v>830</v>
      </c>
      <c r="E2734" s="6">
        <v>6206</v>
      </c>
      <c r="F2734" s="6" t="s">
        <v>831</v>
      </c>
      <c r="G2734" s="6" t="s">
        <v>240</v>
      </c>
      <c r="H2734" s="7">
        <v>45311</v>
      </c>
      <c r="I2734" s="6" t="s">
        <v>3296</v>
      </c>
      <c r="J2734" s="8">
        <v>18</v>
      </c>
      <c r="K2734" s="6" t="s">
        <v>38</v>
      </c>
      <c r="L2734" s="6" t="s">
        <v>39</v>
      </c>
      <c r="M2734" s="6" t="s">
        <v>1374</v>
      </c>
      <c r="N2734" s="9">
        <v>204.87</v>
      </c>
      <c r="O2734" s="9">
        <v>305.95</v>
      </c>
      <c r="P2734" s="9">
        <v>3184704.15</v>
      </c>
      <c r="Q2734" s="6" t="s">
        <v>920</v>
      </c>
      <c r="R2734" s="6" t="s">
        <v>581</v>
      </c>
      <c r="S2734" s="6" t="s">
        <v>835</v>
      </c>
      <c r="T2734" s="6" t="s">
        <v>3304</v>
      </c>
      <c r="U2734" s="6" t="s">
        <v>45</v>
      </c>
      <c r="V2734" s="7">
        <v>45316</v>
      </c>
      <c r="W2734" s="6" t="s">
        <v>46</v>
      </c>
      <c r="X2734" s="10"/>
      <c r="Y2734" s="10"/>
      <c r="Z2734" s="10"/>
      <c r="AA2734"/>
      <c r="AB2734" s="11"/>
    </row>
    <row r="2735" spans="1:28" s="12" customFormat="1" ht="15" hidden="1" thickBot="1">
      <c r="A2735" s="6" t="s">
        <v>166</v>
      </c>
      <c r="B2735" s="6" t="s">
        <v>291</v>
      </c>
      <c r="C2735" s="6" t="s">
        <v>33</v>
      </c>
      <c r="D2735" s="6" t="s">
        <v>590</v>
      </c>
      <c r="E2735" s="6">
        <v>1322</v>
      </c>
      <c r="F2735" s="6" t="s">
        <v>831</v>
      </c>
      <c r="G2735" s="6" t="s">
        <v>240</v>
      </c>
      <c r="H2735" s="7">
        <v>45311</v>
      </c>
      <c r="I2735" s="6" t="s">
        <v>3296</v>
      </c>
      <c r="J2735" s="8">
        <v>1</v>
      </c>
      <c r="K2735" s="6" t="s">
        <v>849</v>
      </c>
      <c r="L2735" s="6" t="s">
        <v>39</v>
      </c>
      <c r="M2735" s="6" t="s">
        <v>833</v>
      </c>
      <c r="N2735" s="9">
        <v>-4633.13</v>
      </c>
      <c r="O2735" s="9">
        <v>-6919.05</v>
      </c>
      <c r="P2735" s="9">
        <v>-72022005.849999994</v>
      </c>
      <c r="Q2735" s="6" t="s">
        <v>920</v>
      </c>
      <c r="R2735" s="6" t="s">
        <v>850</v>
      </c>
      <c r="S2735" s="6" t="s">
        <v>835</v>
      </c>
      <c r="T2735" s="6" t="s">
        <v>3297</v>
      </c>
      <c r="U2735" s="6" t="s">
        <v>45</v>
      </c>
      <c r="V2735" s="7">
        <v>45316</v>
      </c>
      <c r="W2735" s="6" t="s">
        <v>46</v>
      </c>
      <c r="X2735" s="10"/>
      <c r="Y2735" s="10"/>
      <c r="Z2735" s="10"/>
      <c r="AA2735"/>
      <c r="AB2735" s="11"/>
    </row>
    <row r="2736" spans="1:28" s="12" customFormat="1" ht="15" hidden="1" thickBot="1">
      <c r="A2736" s="6" t="s">
        <v>166</v>
      </c>
      <c r="B2736" s="6" t="s">
        <v>291</v>
      </c>
      <c r="C2736" s="6" t="s">
        <v>33</v>
      </c>
      <c r="D2736" s="6" t="s">
        <v>590</v>
      </c>
      <c r="E2736" s="6">
        <v>1322</v>
      </c>
      <c r="F2736" s="6" t="s">
        <v>831</v>
      </c>
      <c r="G2736" s="6" t="s">
        <v>240</v>
      </c>
      <c r="H2736" s="7">
        <v>45311</v>
      </c>
      <c r="I2736" s="6" t="s">
        <v>3296</v>
      </c>
      <c r="J2736" s="8">
        <v>3</v>
      </c>
      <c r="K2736" s="6" t="s">
        <v>852</v>
      </c>
      <c r="L2736" s="6" t="s">
        <v>39</v>
      </c>
      <c r="M2736" s="6" t="s">
        <v>839</v>
      </c>
      <c r="N2736" s="9">
        <v>-1795.05</v>
      </c>
      <c r="O2736" s="9">
        <v>-2680.7</v>
      </c>
      <c r="P2736" s="9">
        <v>-27904052.25</v>
      </c>
      <c r="Q2736" s="6" t="s">
        <v>920</v>
      </c>
      <c r="R2736" s="6" t="s">
        <v>850</v>
      </c>
      <c r="S2736" s="6" t="s">
        <v>835</v>
      </c>
      <c r="T2736" s="6" t="s">
        <v>3298</v>
      </c>
      <c r="U2736" s="6" t="s">
        <v>45</v>
      </c>
      <c r="V2736" s="7">
        <v>45316</v>
      </c>
      <c r="W2736" s="6" t="s">
        <v>46</v>
      </c>
      <c r="X2736" s="10"/>
      <c r="Y2736" s="10"/>
      <c r="Z2736" s="10"/>
      <c r="AA2736"/>
      <c r="AB2736" s="11"/>
    </row>
    <row r="2737" spans="1:28" s="12" customFormat="1" ht="15" hidden="1" thickBot="1">
      <c r="A2737" s="6" t="s">
        <v>166</v>
      </c>
      <c r="B2737" s="6" t="s">
        <v>291</v>
      </c>
      <c r="C2737" s="6" t="s">
        <v>33</v>
      </c>
      <c r="D2737" s="6" t="s">
        <v>590</v>
      </c>
      <c r="E2737" s="6">
        <v>1322</v>
      </c>
      <c r="F2737" s="6" t="s">
        <v>831</v>
      </c>
      <c r="G2737" s="6" t="s">
        <v>240</v>
      </c>
      <c r="H2737" s="7">
        <v>45311</v>
      </c>
      <c r="I2737" s="6" t="s">
        <v>3296</v>
      </c>
      <c r="J2737" s="8">
        <v>6</v>
      </c>
      <c r="K2737" s="6" t="s">
        <v>853</v>
      </c>
      <c r="L2737" s="6" t="s">
        <v>39</v>
      </c>
      <c r="M2737" s="6" t="s">
        <v>841</v>
      </c>
      <c r="N2737" s="9">
        <v>-1911.69</v>
      </c>
      <c r="O2737" s="9">
        <v>-2854.89</v>
      </c>
      <c r="P2737" s="9">
        <v>-29717221.050000001</v>
      </c>
      <c r="Q2737" s="6" t="s">
        <v>920</v>
      </c>
      <c r="R2737" s="6" t="s">
        <v>850</v>
      </c>
      <c r="S2737" s="6" t="s">
        <v>835</v>
      </c>
      <c r="T2737" s="6" t="s">
        <v>3299</v>
      </c>
      <c r="U2737" s="6" t="s">
        <v>45</v>
      </c>
      <c r="V2737" s="7">
        <v>45316</v>
      </c>
      <c r="W2737" s="6" t="s">
        <v>46</v>
      </c>
      <c r="X2737" s="10"/>
      <c r="Y2737" s="10"/>
      <c r="Z2737" s="10"/>
      <c r="AA2737"/>
      <c r="AB2737" s="11"/>
    </row>
    <row r="2738" spans="1:28" s="12" customFormat="1" ht="15" hidden="1" thickBot="1">
      <c r="A2738" s="6" t="s">
        <v>166</v>
      </c>
      <c r="B2738" s="6" t="s">
        <v>291</v>
      </c>
      <c r="C2738" s="6" t="s">
        <v>33</v>
      </c>
      <c r="D2738" s="6" t="s">
        <v>590</v>
      </c>
      <c r="E2738" s="6">
        <v>1322</v>
      </c>
      <c r="F2738" s="6" t="s">
        <v>831</v>
      </c>
      <c r="G2738" s="6" t="s">
        <v>240</v>
      </c>
      <c r="H2738" s="7">
        <v>45311</v>
      </c>
      <c r="I2738" s="6" t="s">
        <v>3296</v>
      </c>
      <c r="J2738" s="8">
        <v>8</v>
      </c>
      <c r="K2738" s="6" t="s">
        <v>853</v>
      </c>
      <c r="L2738" s="6" t="s">
        <v>39</v>
      </c>
      <c r="M2738" s="6" t="s">
        <v>1370</v>
      </c>
      <c r="N2738" s="9">
        <v>-130.13999999999999</v>
      </c>
      <c r="O2738" s="9">
        <v>-194.35</v>
      </c>
      <c r="P2738" s="9">
        <v>-2023026.3</v>
      </c>
      <c r="Q2738" s="6" t="s">
        <v>920</v>
      </c>
      <c r="R2738" s="6" t="s">
        <v>850</v>
      </c>
      <c r="S2738" s="6" t="s">
        <v>835</v>
      </c>
      <c r="T2738" s="6" t="s">
        <v>3300</v>
      </c>
      <c r="U2738" s="6" t="s">
        <v>45</v>
      </c>
      <c r="V2738" s="7">
        <v>45316</v>
      </c>
      <c r="W2738" s="6" t="s">
        <v>46</v>
      </c>
      <c r="X2738" s="10"/>
      <c r="Y2738" s="10"/>
      <c r="Z2738" s="10"/>
      <c r="AA2738"/>
      <c r="AB2738" s="11"/>
    </row>
    <row r="2739" spans="1:28" s="12" customFormat="1" ht="15" hidden="1" thickBot="1">
      <c r="A2739" s="6" t="s">
        <v>166</v>
      </c>
      <c r="B2739" s="6" t="s">
        <v>291</v>
      </c>
      <c r="C2739" s="6" t="s">
        <v>33</v>
      </c>
      <c r="D2739" s="6" t="s">
        <v>590</v>
      </c>
      <c r="E2739" s="6">
        <v>1322</v>
      </c>
      <c r="F2739" s="6" t="s">
        <v>831</v>
      </c>
      <c r="G2739" s="6" t="s">
        <v>240</v>
      </c>
      <c r="H2739" s="7">
        <v>45311</v>
      </c>
      <c r="I2739" s="6" t="s">
        <v>3296</v>
      </c>
      <c r="J2739" s="8">
        <v>10</v>
      </c>
      <c r="K2739" s="6" t="s">
        <v>853</v>
      </c>
      <c r="L2739" s="6" t="s">
        <v>39</v>
      </c>
      <c r="M2739" s="6" t="s">
        <v>843</v>
      </c>
      <c r="N2739" s="9">
        <v>-1518.35</v>
      </c>
      <c r="O2739" s="9">
        <v>-2267.4899999999998</v>
      </c>
      <c r="P2739" s="9">
        <v>-23602750.75</v>
      </c>
      <c r="Q2739" s="6" t="s">
        <v>920</v>
      </c>
      <c r="R2739" s="6" t="s">
        <v>850</v>
      </c>
      <c r="S2739" s="6" t="s">
        <v>835</v>
      </c>
      <c r="T2739" s="6" t="s">
        <v>3301</v>
      </c>
      <c r="U2739" s="6" t="s">
        <v>45</v>
      </c>
      <c r="V2739" s="7">
        <v>45316</v>
      </c>
      <c r="W2739" s="6" t="s">
        <v>46</v>
      </c>
      <c r="X2739" s="10"/>
      <c r="Y2739" s="10"/>
      <c r="Z2739" s="10"/>
      <c r="AA2739"/>
      <c r="AB2739" s="11"/>
    </row>
    <row r="2740" spans="1:28" s="12" customFormat="1" ht="15" hidden="1" thickBot="1">
      <c r="A2740" s="6" t="s">
        <v>166</v>
      </c>
      <c r="B2740" s="6" t="s">
        <v>291</v>
      </c>
      <c r="C2740" s="6" t="s">
        <v>33</v>
      </c>
      <c r="D2740" s="6" t="s">
        <v>590</v>
      </c>
      <c r="E2740" s="6">
        <v>1322</v>
      </c>
      <c r="F2740" s="6" t="s">
        <v>831</v>
      </c>
      <c r="G2740" s="6" t="s">
        <v>240</v>
      </c>
      <c r="H2740" s="7">
        <v>45311</v>
      </c>
      <c r="I2740" s="6" t="s">
        <v>3296</v>
      </c>
      <c r="J2740" s="8">
        <v>12</v>
      </c>
      <c r="K2740" s="6" t="s">
        <v>853</v>
      </c>
      <c r="L2740" s="6" t="s">
        <v>39</v>
      </c>
      <c r="M2740" s="6" t="s">
        <v>845</v>
      </c>
      <c r="N2740" s="9">
        <v>-407.78</v>
      </c>
      <c r="O2740" s="9">
        <v>-608.97</v>
      </c>
      <c r="P2740" s="9">
        <v>-6338940.0999999996</v>
      </c>
      <c r="Q2740" s="6" t="s">
        <v>920</v>
      </c>
      <c r="R2740" s="6" t="s">
        <v>850</v>
      </c>
      <c r="S2740" s="6" t="s">
        <v>835</v>
      </c>
      <c r="T2740" s="6" t="s">
        <v>3302</v>
      </c>
      <c r="U2740" s="6" t="s">
        <v>45</v>
      </c>
      <c r="V2740" s="7">
        <v>45316</v>
      </c>
      <c r="W2740" s="6" t="s">
        <v>46</v>
      </c>
      <c r="X2740" s="10"/>
      <c r="Y2740" s="10"/>
      <c r="Z2740" s="10"/>
      <c r="AA2740"/>
      <c r="AB2740" s="11"/>
    </row>
    <row r="2741" spans="1:28" s="12" customFormat="1" ht="15" hidden="1" thickBot="1">
      <c r="A2741" s="6" t="s">
        <v>166</v>
      </c>
      <c r="B2741" s="6" t="s">
        <v>291</v>
      </c>
      <c r="C2741" s="6" t="s">
        <v>33</v>
      </c>
      <c r="D2741" s="6" t="s">
        <v>590</v>
      </c>
      <c r="E2741" s="6">
        <v>1322</v>
      </c>
      <c r="F2741" s="6" t="s">
        <v>831</v>
      </c>
      <c r="G2741" s="6" t="s">
        <v>240</v>
      </c>
      <c r="H2741" s="7">
        <v>45311</v>
      </c>
      <c r="I2741" s="6" t="s">
        <v>3296</v>
      </c>
      <c r="J2741" s="8">
        <v>15</v>
      </c>
      <c r="K2741" s="6" t="s">
        <v>853</v>
      </c>
      <c r="L2741" s="6" t="s">
        <v>39</v>
      </c>
      <c r="M2741" s="6" t="s">
        <v>847</v>
      </c>
      <c r="N2741" s="9">
        <v>-32.89</v>
      </c>
      <c r="O2741" s="9">
        <v>-49.12</v>
      </c>
      <c r="P2741" s="9">
        <v>-511275.05</v>
      </c>
      <c r="Q2741" s="6" t="s">
        <v>920</v>
      </c>
      <c r="R2741" s="6" t="s">
        <v>850</v>
      </c>
      <c r="S2741" s="6" t="s">
        <v>835</v>
      </c>
      <c r="T2741" s="6" t="s">
        <v>3303</v>
      </c>
      <c r="U2741" s="6" t="s">
        <v>45</v>
      </c>
      <c r="V2741" s="7">
        <v>45316</v>
      </c>
      <c r="W2741" s="6" t="s">
        <v>46</v>
      </c>
      <c r="X2741" s="10"/>
      <c r="Y2741" s="10"/>
      <c r="Z2741" s="10"/>
      <c r="AA2741"/>
      <c r="AB2741" s="11"/>
    </row>
    <row r="2742" spans="1:28" s="12" customFormat="1" ht="15" hidden="1" thickBot="1">
      <c r="A2742" s="6" t="s">
        <v>166</v>
      </c>
      <c r="B2742" s="6" t="s">
        <v>291</v>
      </c>
      <c r="C2742" s="6" t="s">
        <v>33</v>
      </c>
      <c r="D2742" s="6" t="s">
        <v>590</v>
      </c>
      <c r="E2742" s="6">
        <v>1322</v>
      </c>
      <c r="F2742" s="6" t="s">
        <v>831</v>
      </c>
      <c r="G2742" s="6" t="s">
        <v>240</v>
      </c>
      <c r="H2742" s="7">
        <v>45311</v>
      </c>
      <c r="I2742" s="6" t="s">
        <v>3296</v>
      </c>
      <c r="J2742" s="8">
        <v>17</v>
      </c>
      <c r="K2742" s="6" t="s">
        <v>852</v>
      </c>
      <c r="L2742" s="6" t="s">
        <v>39</v>
      </c>
      <c r="M2742" s="6" t="s">
        <v>1374</v>
      </c>
      <c r="N2742" s="9">
        <v>-204.87</v>
      </c>
      <c r="O2742" s="9">
        <v>-305.95</v>
      </c>
      <c r="P2742" s="9">
        <v>-3184704.15</v>
      </c>
      <c r="Q2742" s="6" t="s">
        <v>920</v>
      </c>
      <c r="R2742" s="6" t="s">
        <v>850</v>
      </c>
      <c r="S2742" s="6" t="s">
        <v>835</v>
      </c>
      <c r="T2742" s="6" t="s">
        <v>3304</v>
      </c>
      <c r="U2742" s="6" t="s">
        <v>45</v>
      </c>
      <c r="V2742" s="7">
        <v>45316</v>
      </c>
      <c r="W2742" s="6" t="s">
        <v>46</v>
      </c>
      <c r="X2742" s="10"/>
      <c r="Y2742" s="10"/>
      <c r="Z2742" s="10"/>
      <c r="AA2742"/>
      <c r="AB2742" s="11"/>
    </row>
    <row r="2743" spans="1:28" s="12" customFormat="1" ht="15" hidden="1" thickBot="1">
      <c r="A2743" s="6" t="s">
        <v>31</v>
      </c>
      <c r="B2743" s="6" t="s">
        <v>32</v>
      </c>
      <c r="C2743" s="6" t="s">
        <v>33</v>
      </c>
      <c r="D2743" s="6" t="s">
        <v>68</v>
      </c>
      <c r="E2743" s="6">
        <v>6303</v>
      </c>
      <c r="F2743" s="6" t="s">
        <v>3305</v>
      </c>
      <c r="G2743" s="6" t="s">
        <v>268</v>
      </c>
      <c r="H2743" s="7">
        <v>45312</v>
      </c>
      <c r="I2743" s="6" t="s">
        <v>3306</v>
      </c>
      <c r="J2743" s="8">
        <v>1</v>
      </c>
      <c r="K2743" s="6" t="s">
        <v>38</v>
      </c>
      <c r="L2743" s="6" t="s">
        <v>39</v>
      </c>
      <c r="M2743" s="6" t="s">
        <v>3307</v>
      </c>
      <c r="N2743" s="9">
        <v>51.46</v>
      </c>
      <c r="O2743" s="9">
        <v>76.849999999999994</v>
      </c>
      <c r="P2743" s="9">
        <v>800000</v>
      </c>
      <c r="Q2743" s="6" t="s">
        <v>672</v>
      </c>
      <c r="R2743" s="6" t="s">
        <v>271</v>
      </c>
      <c r="S2743" s="6" t="s">
        <v>272</v>
      </c>
      <c r="T2743" s="6" t="s">
        <v>3308</v>
      </c>
      <c r="U2743" s="6" t="s">
        <v>45</v>
      </c>
      <c r="V2743" s="7">
        <v>45313</v>
      </c>
      <c r="W2743" s="6" t="s">
        <v>46</v>
      </c>
      <c r="X2743" s="10"/>
      <c r="Y2743" s="10"/>
      <c r="Z2743" s="14" t="s">
        <v>230</v>
      </c>
      <c r="AA2743"/>
      <c r="AB2743" s="11"/>
    </row>
    <row r="2744" spans="1:28" s="12" customFormat="1" ht="15" hidden="1" thickBot="1">
      <c r="A2744" s="6" t="s">
        <v>31</v>
      </c>
      <c r="B2744" s="6" t="s">
        <v>32</v>
      </c>
      <c r="C2744" s="6" t="s">
        <v>33</v>
      </c>
      <c r="D2744" s="6" t="s">
        <v>68</v>
      </c>
      <c r="E2744" s="6">
        <v>6303</v>
      </c>
      <c r="F2744" s="6" t="s">
        <v>3309</v>
      </c>
      <c r="G2744" s="6" t="s">
        <v>268</v>
      </c>
      <c r="H2744" s="7">
        <v>45312</v>
      </c>
      <c r="I2744" s="6" t="s">
        <v>3310</v>
      </c>
      <c r="J2744" s="8">
        <v>1</v>
      </c>
      <c r="K2744" s="6" t="s">
        <v>38</v>
      </c>
      <c r="L2744" s="6" t="s">
        <v>39</v>
      </c>
      <c r="M2744" s="6" t="s">
        <v>3311</v>
      </c>
      <c r="N2744" s="9">
        <v>51.46</v>
      </c>
      <c r="O2744" s="9">
        <v>76.849999999999994</v>
      </c>
      <c r="P2744" s="9">
        <v>799948.18</v>
      </c>
      <c r="Q2744" s="6" t="s">
        <v>672</v>
      </c>
      <c r="R2744" s="6" t="s">
        <v>271</v>
      </c>
      <c r="S2744" s="6" t="s">
        <v>272</v>
      </c>
      <c r="T2744" s="6" t="s">
        <v>3312</v>
      </c>
      <c r="U2744" s="6" t="s">
        <v>45</v>
      </c>
      <c r="V2744" s="7">
        <v>45313</v>
      </c>
      <c r="W2744" s="6" t="s">
        <v>46</v>
      </c>
      <c r="X2744" s="10"/>
      <c r="Y2744" s="10"/>
      <c r="Z2744" s="10"/>
      <c r="AA2744"/>
      <c r="AB2744" s="11"/>
    </row>
    <row r="2745" spans="1:28" s="12" customFormat="1" ht="15" hidden="1" thickBot="1">
      <c r="A2745" s="6" t="s">
        <v>31</v>
      </c>
      <c r="B2745" s="6" t="s">
        <v>32</v>
      </c>
      <c r="C2745" s="6" t="s">
        <v>33</v>
      </c>
      <c r="D2745" s="6" t="s">
        <v>68</v>
      </c>
      <c r="E2745" s="6">
        <v>6303</v>
      </c>
      <c r="F2745" s="6" t="s">
        <v>3309</v>
      </c>
      <c r="G2745" s="6" t="s">
        <v>268</v>
      </c>
      <c r="H2745" s="7">
        <v>45312</v>
      </c>
      <c r="I2745" s="6" t="s">
        <v>3310</v>
      </c>
      <c r="J2745" s="8">
        <v>2</v>
      </c>
      <c r="K2745" s="6" t="s">
        <v>38</v>
      </c>
      <c r="L2745" s="6" t="s">
        <v>39</v>
      </c>
      <c r="M2745" s="6" t="s">
        <v>3313</v>
      </c>
      <c r="N2745" s="9">
        <v>51.46</v>
      </c>
      <c r="O2745" s="9">
        <v>76.849999999999994</v>
      </c>
      <c r="P2745" s="9">
        <v>799948.18</v>
      </c>
      <c r="Q2745" s="6" t="s">
        <v>672</v>
      </c>
      <c r="R2745" s="6" t="s">
        <v>271</v>
      </c>
      <c r="S2745" s="6" t="s">
        <v>272</v>
      </c>
      <c r="T2745" s="6" t="s">
        <v>3312</v>
      </c>
      <c r="U2745" s="6" t="s">
        <v>45</v>
      </c>
      <c r="V2745" s="7">
        <v>45313</v>
      </c>
      <c r="W2745" s="6" t="s">
        <v>46</v>
      </c>
      <c r="X2745" s="10"/>
      <c r="Y2745" s="10"/>
      <c r="Z2745" s="10"/>
      <c r="AA2745"/>
      <c r="AB2745" s="11"/>
    </row>
    <row r="2746" spans="1:28" s="12" customFormat="1" ht="15" hidden="1" thickBot="1">
      <c r="A2746" s="6" t="s">
        <v>31</v>
      </c>
      <c r="B2746" s="6" t="s">
        <v>32</v>
      </c>
      <c r="C2746" s="6" t="s">
        <v>33</v>
      </c>
      <c r="D2746" s="6" t="s">
        <v>68</v>
      </c>
      <c r="E2746" s="6">
        <v>6303</v>
      </c>
      <c r="F2746" s="6" t="s">
        <v>3309</v>
      </c>
      <c r="G2746" s="6" t="s">
        <v>268</v>
      </c>
      <c r="H2746" s="7">
        <v>45312</v>
      </c>
      <c r="I2746" s="6" t="s">
        <v>3310</v>
      </c>
      <c r="J2746" s="8">
        <v>3</v>
      </c>
      <c r="K2746" s="6" t="s">
        <v>38</v>
      </c>
      <c r="L2746" s="6" t="s">
        <v>39</v>
      </c>
      <c r="M2746" s="6" t="s">
        <v>3314</v>
      </c>
      <c r="N2746" s="9">
        <v>51.46</v>
      </c>
      <c r="O2746" s="9">
        <v>76.849999999999994</v>
      </c>
      <c r="P2746" s="9">
        <v>799948.18</v>
      </c>
      <c r="Q2746" s="6" t="s">
        <v>672</v>
      </c>
      <c r="R2746" s="6" t="s">
        <v>271</v>
      </c>
      <c r="S2746" s="6" t="s">
        <v>272</v>
      </c>
      <c r="T2746" s="6" t="s">
        <v>3312</v>
      </c>
      <c r="U2746" s="6" t="s">
        <v>45</v>
      </c>
      <c r="V2746" s="7">
        <v>45313</v>
      </c>
      <c r="W2746" s="6" t="s">
        <v>46</v>
      </c>
      <c r="X2746" s="10"/>
      <c r="Y2746" s="10"/>
      <c r="Z2746" s="10"/>
      <c r="AA2746"/>
      <c r="AB2746" s="11"/>
    </row>
    <row r="2747" spans="1:28" s="12" customFormat="1" ht="15" hidden="1" thickBot="1">
      <c r="A2747" s="6" t="s">
        <v>31</v>
      </c>
      <c r="B2747" s="6" t="s">
        <v>32</v>
      </c>
      <c r="C2747" s="6" t="s">
        <v>33</v>
      </c>
      <c r="D2747" s="6" t="s">
        <v>68</v>
      </c>
      <c r="E2747" s="6">
        <v>6303</v>
      </c>
      <c r="F2747" s="6" t="s">
        <v>3309</v>
      </c>
      <c r="G2747" s="6" t="s">
        <v>268</v>
      </c>
      <c r="H2747" s="7">
        <v>45312</v>
      </c>
      <c r="I2747" s="6" t="s">
        <v>3310</v>
      </c>
      <c r="J2747" s="8">
        <v>4</v>
      </c>
      <c r="K2747" s="6" t="s">
        <v>38</v>
      </c>
      <c r="L2747" s="6" t="s">
        <v>39</v>
      </c>
      <c r="M2747" s="6" t="s">
        <v>3315</v>
      </c>
      <c r="N2747" s="9">
        <v>51.46</v>
      </c>
      <c r="O2747" s="9">
        <v>76.849999999999994</v>
      </c>
      <c r="P2747" s="9">
        <v>799948.18</v>
      </c>
      <c r="Q2747" s="6" t="s">
        <v>672</v>
      </c>
      <c r="R2747" s="6" t="s">
        <v>271</v>
      </c>
      <c r="S2747" s="6" t="s">
        <v>272</v>
      </c>
      <c r="T2747" s="6" t="s">
        <v>3312</v>
      </c>
      <c r="U2747" s="6" t="s">
        <v>45</v>
      </c>
      <c r="V2747" s="7">
        <v>45313</v>
      </c>
      <c r="W2747" s="6" t="s">
        <v>46</v>
      </c>
      <c r="X2747" s="10"/>
      <c r="Y2747" s="10"/>
      <c r="Z2747" s="10"/>
      <c r="AA2747"/>
      <c r="AB2747" s="11"/>
    </row>
    <row r="2748" spans="1:28" s="12" customFormat="1" ht="15" hidden="1" thickBot="1">
      <c r="A2748" s="6" t="s">
        <v>31</v>
      </c>
      <c r="B2748" s="6" t="s">
        <v>32</v>
      </c>
      <c r="C2748" s="6" t="s">
        <v>33</v>
      </c>
      <c r="D2748" s="6" t="s">
        <v>68</v>
      </c>
      <c r="E2748" s="6">
        <v>6303</v>
      </c>
      <c r="F2748" s="6" t="s">
        <v>3309</v>
      </c>
      <c r="G2748" s="6" t="s">
        <v>268</v>
      </c>
      <c r="H2748" s="7">
        <v>45312</v>
      </c>
      <c r="I2748" s="6" t="s">
        <v>3310</v>
      </c>
      <c r="J2748" s="8">
        <v>5</v>
      </c>
      <c r="K2748" s="6" t="s">
        <v>38</v>
      </c>
      <c r="L2748" s="6" t="s">
        <v>39</v>
      </c>
      <c r="M2748" s="6" t="s">
        <v>3316</v>
      </c>
      <c r="N2748" s="9">
        <v>51.46</v>
      </c>
      <c r="O2748" s="9">
        <v>76.849999999999994</v>
      </c>
      <c r="P2748" s="9">
        <v>799948.18</v>
      </c>
      <c r="Q2748" s="6" t="s">
        <v>672</v>
      </c>
      <c r="R2748" s="6" t="s">
        <v>271</v>
      </c>
      <c r="S2748" s="6" t="s">
        <v>272</v>
      </c>
      <c r="T2748" s="6" t="s">
        <v>3312</v>
      </c>
      <c r="U2748" s="6" t="s">
        <v>45</v>
      </c>
      <c r="V2748" s="7">
        <v>45313</v>
      </c>
      <c r="W2748" s="6" t="s">
        <v>46</v>
      </c>
      <c r="X2748" s="10"/>
      <c r="Y2748" s="10"/>
      <c r="Z2748" s="10"/>
      <c r="AA2748"/>
      <c r="AB2748" s="11"/>
    </row>
    <row r="2749" spans="1:28" s="12" customFormat="1" ht="15" hidden="1" thickBot="1">
      <c r="A2749" s="6" t="s">
        <v>31</v>
      </c>
      <c r="B2749" s="6" t="s">
        <v>32</v>
      </c>
      <c r="C2749" s="6" t="s">
        <v>33</v>
      </c>
      <c r="D2749" s="6" t="s">
        <v>68</v>
      </c>
      <c r="E2749" s="6">
        <v>6303</v>
      </c>
      <c r="F2749" s="6" t="s">
        <v>3309</v>
      </c>
      <c r="G2749" s="6" t="s">
        <v>268</v>
      </c>
      <c r="H2749" s="7">
        <v>45312</v>
      </c>
      <c r="I2749" s="6" t="s">
        <v>3310</v>
      </c>
      <c r="J2749" s="8">
        <v>6</v>
      </c>
      <c r="K2749" s="6" t="s">
        <v>38</v>
      </c>
      <c r="L2749" s="6" t="s">
        <v>39</v>
      </c>
      <c r="M2749" s="6" t="s">
        <v>3317</v>
      </c>
      <c r="N2749" s="9">
        <v>51.46</v>
      </c>
      <c r="O2749" s="9">
        <v>76.849999999999994</v>
      </c>
      <c r="P2749" s="9">
        <v>799948.18</v>
      </c>
      <c r="Q2749" s="6" t="s">
        <v>672</v>
      </c>
      <c r="R2749" s="6" t="s">
        <v>271</v>
      </c>
      <c r="S2749" s="6" t="s">
        <v>272</v>
      </c>
      <c r="T2749" s="6" t="s">
        <v>3312</v>
      </c>
      <c r="U2749" s="6" t="s">
        <v>45</v>
      </c>
      <c r="V2749" s="7">
        <v>45313</v>
      </c>
      <c r="W2749" s="6" t="s">
        <v>46</v>
      </c>
      <c r="X2749" s="10"/>
      <c r="Y2749" s="10"/>
      <c r="Z2749" s="10"/>
      <c r="AA2749"/>
      <c r="AB2749" s="11"/>
    </row>
    <row r="2750" spans="1:28" s="12" customFormat="1" ht="15" hidden="1" thickBot="1">
      <c r="A2750" s="6" t="s">
        <v>31</v>
      </c>
      <c r="B2750" s="6" t="s">
        <v>32</v>
      </c>
      <c r="C2750" s="6" t="s">
        <v>33</v>
      </c>
      <c r="D2750" s="6" t="s">
        <v>68</v>
      </c>
      <c r="E2750" s="6">
        <v>6303</v>
      </c>
      <c r="F2750" s="6" t="s">
        <v>3309</v>
      </c>
      <c r="G2750" s="6" t="s">
        <v>268</v>
      </c>
      <c r="H2750" s="7">
        <v>45312</v>
      </c>
      <c r="I2750" s="6" t="s">
        <v>3310</v>
      </c>
      <c r="J2750" s="8">
        <v>7</v>
      </c>
      <c r="K2750" s="6" t="s">
        <v>38</v>
      </c>
      <c r="L2750" s="6" t="s">
        <v>39</v>
      </c>
      <c r="M2750" s="6" t="s">
        <v>3318</v>
      </c>
      <c r="N2750" s="9">
        <v>51.46</v>
      </c>
      <c r="O2750" s="9">
        <v>76.849999999999994</v>
      </c>
      <c r="P2750" s="9">
        <v>799948.18</v>
      </c>
      <c r="Q2750" s="6" t="s">
        <v>672</v>
      </c>
      <c r="R2750" s="6" t="s">
        <v>271</v>
      </c>
      <c r="S2750" s="6" t="s">
        <v>272</v>
      </c>
      <c r="T2750" s="6" t="s">
        <v>3312</v>
      </c>
      <c r="U2750" s="6" t="s">
        <v>45</v>
      </c>
      <c r="V2750" s="7">
        <v>45313</v>
      </c>
      <c r="W2750" s="6" t="s">
        <v>46</v>
      </c>
      <c r="X2750" s="10"/>
      <c r="Y2750" s="10"/>
      <c r="Z2750" s="10"/>
      <c r="AA2750"/>
      <c r="AB2750" s="11"/>
    </row>
    <row r="2751" spans="1:28" s="12" customFormat="1" ht="15" hidden="1" thickBot="1">
      <c r="A2751" s="6" t="s">
        <v>31</v>
      </c>
      <c r="B2751" s="6" t="s">
        <v>32</v>
      </c>
      <c r="C2751" s="6" t="s">
        <v>33</v>
      </c>
      <c r="D2751" s="6" t="s">
        <v>68</v>
      </c>
      <c r="E2751" s="6">
        <v>6303</v>
      </c>
      <c r="F2751" s="6" t="s">
        <v>3309</v>
      </c>
      <c r="G2751" s="6" t="s">
        <v>268</v>
      </c>
      <c r="H2751" s="7">
        <v>45312</v>
      </c>
      <c r="I2751" s="6" t="s">
        <v>3310</v>
      </c>
      <c r="J2751" s="8">
        <v>8</v>
      </c>
      <c r="K2751" s="6" t="s">
        <v>38</v>
      </c>
      <c r="L2751" s="6" t="s">
        <v>39</v>
      </c>
      <c r="M2751" s="6" t="s">
        <v>3319</v>
      </c>
      <c r="N2751" s="9">
        <v>51.46</v>
      </c>
      <c r="O2751" s="9">
        <v>76.849999999999994</v>
      </c>
      <c r="P2751" s="9">
        <v>799948.18</v>
      </c>
      <c r="Q2751" s="6" t="s">
        <v>672</v>
      </c>
      <c r="R2751" s="6" t="s">
        <v>271</v>
      </c>
      <c r="S2751" s="6" t="s">
        <v>272</v>
      </c>
      <c r="T2751" s="6" t="s">
        <v>3312</v>
      </c>
      <c r="U2751" s="6" t="s">
        <v>45</v>
      </c>
      <c r="V2751" s="7">
        <v>45313</v>
      </c>
      <c r="W2751" s="6" t="s">
        <v>46</v>
      </c>
      <c r="X2751" s="10"/>
      <c r="Y2751" s="10"/>
      <c r="Z2751" s="10"/>
      <c r="AA2751"/>
      <c r="AB2751" s="11"/>
    </row>
    <row r="2752" spans="1:28" s="12" customFormat="1" ht="15" hidden="1" thickBot="1">
      <c r="A2752" s="6" t="s">
        <v>31</v>
      </c>
      <c r="B2752" s="6" t="s">
        <v>32</v>
      </c>
      <c r="C2752" s="6" t="s">
        <v>33</v>
      </c>
      <c r="D2752" s="6" t="s">
        <v>68</v>
      </c>
      <c r="E2752" s="6">
        <v>6303</v>
      </c>
      <c r="F2752" s="6" t="s">
        <v>3309</v>
      </c>
      <c r="G2752" s="6" t="s">
        <v>268</v>
      </c>
      <c r="H2752" s="7">
        <v>45312</v>
      </c>
      <c r="I2752" s="6" t="s">
        <v>3310</v>
      </c>
      <c r="J2752" s="8">
        <v>9</v>
      </c>
      <c r="K2752" s="6" t="s">
        <v>38</v>
      </c>
      <c r="L2752" s="6" t="s">
        <v>39</v>
      </c>
      <c r="M2752" s="6" t="s">
        <v>3320</v>
      </c>
      <c r="N2752" s="9">
        <v>51.46</v>
      </c>
      <c r="O2752" s="9">
        <v>76.849999999999994</v>
      </c>
      <c r="P2752" s="9">
        <v>799948.18</v>
      </c>
      <c r="Q2752" s="6" t="s">
        <v>672</v>
      </c>
      <c r="R2752" s="6" t="s">
        <v>271</v>
      </c>
      <c r="S2752" s="6" t="s">
        <v>272</v>
      </c>
      <c r="T2752" s="6" t="s">
        <v>3312</v>
      </c>
      <c r="U2752" s="6" t="s">
        <v>45</v>
      </c>
      <c r="V2752" s="7">
        <v>45313</v>
      </c>
      <c r="W2752" s="6" t="s">
        <v>46</v>
      </c>
      <c r="X2752" s="10"/>
      <c r="Y2752" s="10"/>
      <c r="Z2752" s="10"/>
      <c r="AA2752"/>
      <c r="AB2752" s="11"/>
    </row>
    <row r="2753" spans="1:29" s="12" customFormat="1" ht="15" hidden="1" thickBot="1">
      <c r="A2753" s="6" t="s">
        <v>31</v>
      </c>
      <c r="B2753" s="6" t="s">
        <v>32</v>
      </c>
      <c r="C2753" s="6" t="s">
        <v>33</v>
      </c>
      <c r="D2753" s="6" t="s">
        <v>68</v>
      </c>
      <c r="E2753" s="6">
        <v>6303</v>
      </c>
      <c r="F2753" s="6" t="s">
        <v>3309</v>
      </c>
      <c r="G2753" s="6" t="s">
        <v>268</v>
      </c>
      <c r="H2753" s="7">
        <v>45312</v>
      </c>
      <c r="I2753" s="6" t="s">
        <v>3310</v>
      </c>
      <c r="J2753" s="8">
        <v>10</v>
      </c>
      <c r="K2753" s="6" t="s">
        <v>38</v>
      </c>
      <c r="L2753" s="6" t="s">
        <v>39</v>
      </c>
      <c r="M2753" s="6" t="s">
        <v>3321</v>
      </c>
      <c r="N2753" s="9">
        <v>51.46</v>
      </c>
      <c r="O2753" s="9">
        <v>76.849999999999994</v>
      </c>
      <c r="P2753" s="9">
        <v>799948.19</v>
      </c>
      <c r="Q2753" s="6" t="s">
        <v>672</v>
      </c>
      <c r="R2753" s="6" t="s">
        <v>271</v>
      </c>
      <c r="S2753" s="6" t="s">
        <v>272</v>
      </c>
      <c r="T2753" s="6" t="s">
        <v>3312</v>
      </c>
      <c r="U2753" s="6" t="s">
        <v>45</v>
      </c>
      <c r="V2753" s="7">
        <v>45313</v>
      </c>
      <c r="W2753" s="6" t="s">
        <v>46</v>
      </c>
      <c r="X2753" s="10"/>
      <c r="Y2753" s="10"/>
      <c r="Z2753" s="10"/>
      <c r="AA2753"/>
      <c r="AB2753" s="11"/>
    </row>
    <row r="2754" spans="1:29" s="12" customFormat="1" ht="15" hidden="1" thickBot="1">
      <c r="A2754" s="6" t="s">
        <v>31</v>
      </c>
      <c r="B2754" s="6" t="s">
        <v>32</v>
      </c>
      <c r="C2754" s="6" t="s">
        <v>33</v>
      </c>
      <c r="D2754" s="6" t="s">
        <v>68</v>
      </c>
      <c r="E2754" s="6">
        <v>6303</v>
      </c>
      <c r="F2754" s="6" t="s">
        <v>3309</v>
      </c>
      <c r="G2754" s="6" t="s">
        <v>268</v>
      </c>
      <c r="H2754" s="7">
        <v>45312</v>
      </c>
      <c r="I2754" s="6" t="s">
        <v>3310</v>
      </c>
      <c r="J2754" s="8">
        <v>11</v>
      </c>
      <c r="K2754" s="6" t="s">
        <v>38</v>
      </c>
      <c r="L2754" s="6" t="s">
        <v>39</v>
      </c>
      <c r="M2754" s="6" t="s">
        <v>3322</v>
      </c>
      <c r="N2754" s="9">
        <v>51.46</v>
      </c>
      <c r="O2754" s="9">
        <v>76.849999999999994</v>
      </c>
      <c r="P2754" s="9">
        <v>799948.18</v>
      </c>
      <c r="Q2754" s="6" t="s">
        <v>672</v>
      </c>
      <c r="R2754" s="6" t="s">
        <v>271</v>
      </c>
      <c r="S2754" s="6" t="s">
        <v>272</v>
      </c>
      <c r="T2754" s="6" t="s">
        <v>3312</v>
      </c>
      <c r="U2754" s="6" t="s">
        <v>45</v>
      </c>
      <c r="V2754" s="7">
        <v>45313</v>
      </c>
      <c r="W2754" s="6" t="s">
        <v>46</v>
      </c>
      <c r="X2754" s="10"/>
      <c r="Y2754" s="10"/>
      <c r="Z2754" s="10"/>
      <c r="AA2754"/>
      <c r="AB2754" s="11"/>
    </row>
    <row r="2755" spans="1:29" s="12" customFormat="1" ht="15" hidden="1" thickBot="1">
      <c r="A2755" s="6" t="s">
        <v>31</v>
      </c>
      <c r="B2755" s="6" t="s">
        <v>32</v>
      </c>
      <c r="C2755" s="6" t="s">
        <v>33</v>
      </c>
      <c r="D2755" s="6" t="s">
        <v>68</v>
      </c>
      <c r="E2755" s="6">
        <v>6303</v>
      </c>
      <c r="F2755" s="6" t="s">
        <v>3309</v>
      </c>
      <c r="G2755" s="6" t="s">
        <v>268</v>
      </c>
      <c r="H2755" s="7">
        <v>45312</v>
      </c>
      <c r="I2755" s="6" t="s">
        <v>3310</v>
      </c>
      <c r="J2755" s="8">
        <v>12</v>
      </c>
      <c r="K2755" s="6" t="s">
        <v>38</v>
      </c>
      <c r="L2755" s="6" t="s">
        <v>39</v>
      </c>
      <c r="M2755" s="6" t="s">
        <v>3323</v>
      </c>
      <c r="N2755" s="9">
        <v>51.46</v>
      </c>
      <c r="O2755" s="9">
        <v>76.849999999999994</v>
      </c>
      <c r="P2755" s="9">
        <v>799948.19</v>
      </c>
      <c r="Q2755" s="6" t="s">
        <v>672</v>
      </c>
      <c r="R2755" s="6" t="s">
        <v>271</v>
      </c>
      <c r="S2755" s="6" t="s">
        <v>272</v>
      </c>
      <c r="T2755" s="6" t="s">
        <v>3312</v>
      </c>
      <c r="U2755" s="6" t="s">
        <v>45</v>
      </c>
      <c r="V2755" s="7">
        <v>45313</v>
      </c>
      <c r="W2755" s="6" t="s">
        <v>46</v>
      </c>
      <c r="X2755" s="10"/>
      <c r="Y2755" s="10"/>
      <c r="Z2755" s="10"/>
      <c r="AA2755"/>
      <c r="AB2755" s="11"/>
    </row>
    <row r="2756" spans="1:29" s="12" customFormat="1" ht="15" hidden="1" thickBot="1">
      <c r="A2756" s="6" t="s">
        <v>31</v>
      </c>
      <c r="B2756" s="6" t="s">
        <v>32</v>
      </c>
      <c r="C2756" s="6" t="s">
        <v>33</v>
      </c>
      <c r="D2756" s="6" t="s">
        <v>68</v>
      </c>
      <c r="E2756" s="6">
        <v>6303</v>
      </c>
      <c r="F2756" s="6" t="s">
        <v>3309</v>
      </c>
      <c r="G2756" s="6" t="s">
        <v>268</v>
      </c>
      <c r="H2756" s="7">
        <v>45312</v>
      </c>
      <c r="I2756" s="6" t="s">
        <v>3310</v>
      </c>
      <c r="J2756" s="8">
        <v>13</v>
      </c>
      <c r="K2756" s="6" t="s">
        <v>38</v>
      </c>
      <c r="L2756" s="6" t="s">
        <v>39</v>
      </c>
      <c r="M2756" s="6" t="s">
        <v>3324</v>
      </c>
      <c r="N2756" s="9">
        <v>51.46</v>
      </c>
      <c r="O2756" s="9">
        <v>76.849999999999994</v>
      </c>
      <c r="P2756" s="9">
        <v>799948.18</v>
      </c>
      <c r="Q2756" s="6" t="s">
        <v>672</v>
      </c>
      <c r="R2756" s="6" t="s">
        <v>271</v>
      </c>
      <c r="S2756" s="6" t="s">
        <v>272</v>
      </c>
      <c r="T2756" s="6" t="s">
        <v>3312</v>
      </c>
      <c r="U2756" s="6" t="s">
        <v>45</v>
      </c>
      <c r="V2756" s="7">
        <v>45313</v>
      </c>
      <c r="W2756" s="6" t="s">
        <v>46</v>
      </c>
      <c r="X2756" s="10"/>
      <c r="Y2756" s="10"/>
      <c r="Z2756" s="10"/>
      <c r="AA2756"/>
      <c r="AB2756" s="11"/>
    </row>
    <row r="2757" spans="1:29" s="12" customFormat="1" ht="15" hidden="1" thickBot="1">
      <c r="A2757" s="6" t="s">
        <v>31</v>
      </c>
      <c r="B2757" s="6" t="s">
        <v>32</v>
      </c>
      <c r="C2757" s="6" t="s">
        <v>33</v>
      </c>
      <c r="D2757" s="6" t="s">
        <v>68</v>
      </c>
      <c r="E2757" s="6">
        <v>6303</v>
      </c>
      <c r="F2757" s="6" t="s">
        <v>3309</v>
      </c>
      <c r="G2757" s="6" t="s">
        <v>268</v>
      </c>
      <c r="H2757" s="7">
        <v>45312</v>
      </c>
      <c r="I2757" s="6" t="s">
        <v>3310</v>
      </c>
      <c r="J2757" s="8">
        <v>14</v>
      </c>
      <c r="K2757" s="6" t="s">
        <v>38</v>
      </c>
      <c r="L2757" s="6" t="s">
        <v>39</v>
      </c>
      <c r="M2757" s="6" t="s">
        <v>3325</v>
      </c>
      <c r="N2757" s="9">
        <v>51.46</v>
      </c>
      <c r="O2757" s="9">
        <v>76.849999999999994</v>
      </c>
      <c r="P2757" s="9">
        <v>799948.19</v>
      </c>
      <c r="Q2757" s="6" t="s">
        <v>672</v>
      </c>
      <c r="R2757" s="6" t="s">
        <v>271</v>
      </c>
      <c r="S2757" s="6" t="s">
        <v>272</v>
      </c>
      <c r="T2757" s="6" t="s">
        <v>3312</v>
      </c>
      <c r="U2757" s="6" t="s">
        <v>45</v>
      </c>
      <c r="V2757" s="7">
        <v>45313</v>
      </c>
      <c r="W2757" s="6" t="s">
        <v>46</v>
      </c>
      <c r="X2757" s="10"/>
      <c r="Y2757" s="10"/>
      <c r="Z2757" s="10"/>
      <c r="AA2757"/>
      <c r="AB2757" s="11"/>
    </row>
    <row r="2758" spans="1:29" s="12" customFormat="1" ht="15" hidden="1" thickBot="1">
      <c r="A2758" s="6" t="s">
        <v>31</v>
      </c>
      <c r="B2758" s="6" t="s">
        <v>32</v>
      </c>
      <c r="C2758" s="6" t="s">
        <v>33</v>
      </c>
      <c r="D2758" s="6" t="s">
        <v>68</v>
      </c>
      <c r="E2758" s="6">
        <v>6303</v>
      </c>
      <c r="F2758" s="6" t="s">
        <v>3309</v>
      </c>
      <c r="G2758" s="6" t="s">
        <v>268</v>
      </c>
      <c r="H2758" s="7">
        <v>45312</v>
      </c>
      <c r="I2758" s="6" t="s">
        <v>3310</v>
      </c>
      <c r="J2758" s="8">
        <v>15</v>
      </c>
      <c r="K2758" s="6" t="s">
        <v>38</v>
      </c>
      <c r="L2758" s="6" t="s">
        <v>39</v>
      </c>
      <c r="M2758" s="6" t="s">
        <v>3326</v>
      </c>
      <c r="N2758" s="9">
        <v>51.46</v>
      </c>
      <c r="O2758" s="9">
        <v>76.849999999999994</v>
      </c>
      <c r="P2758" s="9">
        <v>799948.18</v>
      </c>
      <c r="Q2758" s="6" t="s">
        <v>672</v>
      </c>
      <c r="R2758" s="6" t="s">
        <v>271</v>
      </c>
      <c r="S2758" s="6" t="s">
        <v>272</v>
      </c>
      <c r="T2758" s="6" t="s">
        <v>3312</v>
      </c>
      <c r="U2758" s="6" t="s">
        <v>45</v>
      </c>
      <c r="V2758" s="7">
        <v>45313</v>
      </c>
      <c r="W2758" s="6" t="s">
        <v>46</v>
      </c>
      <c r="X2758" s="10"/>
      <c r="Y2758" s="10"/>
      <c r="Z2758" s="10"/>
      <c r="AA2758"/>
      <c r="AB2758" s="11"/>
    </row>
    <row r="2759" spans="1:29" s="12" customFormat="1" ht="15" hidden="1" thickBot="1">
      <c r="A2759" s="6" t="s">
        <v>31</v>
      </c>
      <c r="B2759" s="6" t="s">
        <v>32</v>
      </c>
      <c r="C2759" s="6" t="s">
        <v>33</v>
      </c>
      <c r="D2759" s="6" t="s">
        <v>68</v>
      </c>
      <c r="E2759" s="6">
        <v>6303</v>
      </c>
      <c r="F2759" s="6" t="s">
        <v>3309</v>
      </c>
      <c r="G2759" s="6" t="s">
        <v>268</v>
      </c>
      <c r="H2759" s="7">
        <v>45312</v>
      </c>
      <c r="I2759" s="6" t="s">
        <v>3310</v>
      </c>
      <c r="J2759" s="8">
        <v>16</v>
      </c>
      <c r="K2759" s="6" t="s">
        <v>38</v>
      </c>
      <c r="L2759" s="6" t="s">
        <v>39</v>
      </c>
      <c r="M2759" s="6" t="s">
        <v>3327</v>
      </c>
      <c r="N2759" s="9">
        <v>51.46</v>
      </c>
      <c r="O2759" s="9">
        <v>76.849999999999994</v>
      </c>
      <c r="P2759" s="9">
        <v>799948.19</v>
      </c>
      <c r="Q2759" s="6" t="s">
        <v>672</v>
      </c>
      <c r="R2759" s="6" t="s">
        <v>271</v>
      </c>
      <c r="S2759" s="6" t="s">
        <v>272</v>
      </c>
      <c r="T2759" s="6" t="s">
        <v>3312</v>
      </c>
      <c r="U2759" s="6" t="s">
        <v>45</v>
      </c>
      <c r="V2759" s="7">
        <v>45313</v>
      </c>
      <c r="W2759" s="6" t="s">
        <v>46</v>
      </c>
      <c r="X2759" s="10"/>
      <c r="Y2759" s="10"/>
      <c r="Z2759" s="10"/>
      <c r="AA2759"/>
      <c r="AB2759" s="11"/>
    </row>
    <row r="2760" spans="1:29" s="12" customFormat="1" ht="15" hidden="1" thickBot="1">
      <c r="A2760" s="6" t="s">
        <v>31</v>
      </c>
      <c r="B2760" s="6" t="s">
        <v>32</v>
      </c>
      <c r="C2760" s="6" t="s">
        <v>33</v>
      </c>
      <c r="D2760" s="6" t="s">
        <v>68</v>
      </c>
      <c r="E2760" s="6">
        <v>6303</v>
      </c>
      <c r="F2760" s="6" t="s">
        <v>3309</v>
      </c>
      <c r="G2760" s="6" t="s">
        <v>268</v>
      </c>
      <c r="H2760" s="7">
        <v>45312</v>
      </c>
      <c r="I2760" s="6" t="s">
        <v>3310</v>
      </c>
      <c r="J2760" s="8">
        <v>17</v>
      </c>
      <c r="K2760" s="6" t="s">
        <v>38</v>
      </c>
      <c r="L2760" s="6" t="s">
        <v>39</v>
      </c>
      <c r="M2760" s="6" t="s">
        <v>3328</v>
      </c>
      <c r="N2760" s="9">
        <v>51.46</v>
      </c>
      <c r="O2760" s="9">
        <v>76.849999999999994</v>
      </c>
      <c r="P2760" s="9">
        <v>799948.18</v>
      </c>
      <c r="Q2760" s="6" t="s">
        <v>672</v>
      </c>
      <c r="R2760" s="6" t="s">
        <v>271</v>
      </c>
      <c r="S2760" s="6" t="s">
        <v>272</v>
      </c>
      <c r="T2760" s="6" t="s">
        <v>3312</v>
      </c>
      <c r="U2760" s="6" t="s">
        <v>45</v>
      </c>
      <c r="V2760" s="7">
        <v>45313</v>
      </c>
      <c r="W2760" s="6" t="s">
        <v>46</v>
      </c>
      <c r="X2760" s="10"/>
      <c r="Y2760" s="10"/>
      <c r="Z2760" s="10"/>
      <c r="AA2760"/>
      <c r="AB2760" s="11"/>
    </row>
    <row r="2761" spans="1:29" s="12" customFormat="1" ht="15" hidden="1" thickBot="1">
      <c r="A2761" s="6" t="s">
        <v>31</v>
      </c>
      <c r="B2761" s="6" t="s">
        <v>32</v>
      </c>
      <c r="C2761" s="6" t="s">
        <v>33</v>
      </c>
      <c r="D2761" s="6" t="s">
        <v>68</v>
      </c>
      <c r="E2761" s="6">
        <v>6303</v>
      </c>
      <c r="F2761" s="6" t="s">
        <v>3309</v>
      </c>
      <c r="G2761" s="6" t="s">
        <v>268</v>
      </c>
      <c r="H2761" s="7">
        <v>45312</v>
      </c>
      <c r="I2761" s="6" t="s">
        <v>3310</v>
      </c>
      <c r="J2761" s="8">
        <v>18</v>
      </c>
      <c r="K2761" s="6" t="s">
        <v>38</v>
      </c>
      <c r="L2761" s="6" t="s">
        <v>39</v>
      </c>
      <c r="M2761" s="6" t="s">
        <v>3329</v>
      </c>
      <c r="N2761" s="9">
        <v>51.46</v>
      </c>
      <c r="O2761" s="9">
        <v>76.849999999999994</v>
      </c>
      <c r="P2761" s="9">
        <v>799948.19</v>
      </c>
      <c r="Q2761" s="6" t="s">
        <v>672</v>
      </c>
      <c r="R2761" s="6" t="s">
        <v>271</v>
      </c>
      <c r="S2761" s="6" t="s">
        <v>272</v>
      </c>
      <c r="T2761" s="6" t="s">
        <v>3312</v>
      </c>
      <c r="U2761" s="6" t="s">
        <v>45</v>
      </c>
      <c r="V2761" s="7">
        <v>45313</v>
      </c>
      <c r="W2761" s="6" t="s">
        <v>46</v>
      </c>
      <c r="X2761" s="10"/>
      <c r="Y2761" s="10"/>
      <c r="Z2761" s="10"/>
      <c r="AA2761"/>
      <c r="AB2761" s="11"/>
    </row>
    <row r="2762" spans="1:29" s="12" customFormat="1" ht="15" hidden="1" thickBot="1">
      <c r="A2762" s="6" t="s">
        <v>31</v>
      </c>
      <c r="B2762" s="6" t="s">
        <v>32</v>
      </c>
      <c r="C2762" s="6" t="s">
        <v>33</v>
      </c>
      <c r="D2762" s="6" t="s">
        <v>68</v>
      </c>
      <c r="E2762" s="6">
        <v>6303</v>
      </c>
      <c r="F2762" s="6" t="s">
        <v>3309</v>
      </c>
      <c r="G2762" s="6" t="s">
        <v>268</v>
      </c>
      <c r="H2762" s="7">
        <v>45312</v>
      </c>
      <c r="I2762" s="6" t="s">
        <v>3310</v>
      </c>
      <c r="J2762" s="8">
        <v>19</v>
      </c>
      <c r="K2762" s="6" t="s">
        <v>38</v>
      </c>
      <c r="L2762" s="6" t="s">
        <v>39</v>
      </c>
      <c r="M2762" s="6" t="s">
        <v>3330</v>
      </c>
      <c r="N2762" s="9">
        <v>51.46</v>
      </c>
      <c r="O2762" s="9">
        <v>76.849999999999994</v>
      </c>
      <c r="P2762" s="9">
        <v>799948.18</v>
      </c>
      <c r="Q2762" s="6" t="s">
        <v>672</v>
      </c>
      <c r="R2762" s="6" t="s">
        <v>271</v>
      </c>
      <c r="S2762" s="6" t="s">
        <v>272</v>
      </c>
      <c r="T2762" s="6" t="s">
        <v>3312</v>
      </c>
      <c r="U2762" s="6" t="s">
        <v>45</v>
      </c>
      <c r="V2762" s="7">
        <v>45313</v>
      </c>
      <c r="W2762" s="6" t="s">
        <v>46</v>
      </c>
      <c r="X2762" s="10"/>
      <c r="Y2762" s="10"/>
      <c r="Z2762" s="10"/>
      <c r="AA2762"/>
      <c r="AB2762" s="11"/>
    </row>
    <row r="2763" spans="1:29" s="12" customFormat="1" ht="15" hidden="1" thickBot="1">
      <c r="A2763" s="6" t="s">
        <v>31</v>
      </c>
      <c r="B2763" s="6" t="s">
        <v>32</v>
      </c>
      <c r="C2763" s="6" t="s">
        <v>33</v>
      </c>
      <c r="D2763" s="6" t="s">
        <v>68</v>
      </c>
      <c r="E2763" s="6">
        <v>6303</v>
      </c>
      <c r="F2763" s="6" t="s">
        <v>3309</v>
      </c>
      <c r="G2763" s="6" t="s">
        <v>268</v>
      </c>
      <c r="H2763" s="7">
        <v>45312</v>
      </c>
      <c r="I2763" s="6" t="s">
        <v>3310</v>
      </c>
      <c r="J2763" s="8">
        <v>20</v>
      </c>
      <c r="K2763" s="6" t="s">
        <v>38</v>
      </c>
      <c r="L2763" s="6" t="s">
        <v>39</v>
      </c>
      <c r="M2763" s="6" t="s">
        <v>3331</v>
      </c>
      <c r="N2763" s="9">
        <v>51.46</v>
      </c>
      <c r="O2763" s="9">
        <v>76.849999999999994</v>
      </c>
      <c r="P2763" s="9">
        <v>799948.19</v>
      </c>
      <c r="Q2763" s="6" t="s">
        <v>672</v>
      </c>
      <c r="R2763" s="6" t="s">
        <v>271</v>
      </c>
      <c r="S2763" s="6" t="s">
        <v>272</v>
      </c>
      <c r="T2763" s="6" t="s">
        <v>3312</v>
      </c>
      <c r="U2763" s="6" t="s">
        <v>45</v>
      </c>
      <c r="V2763" s="7">
        <v>45313</v>
      </c>
      <c r="W2763" s="6" t="s">
        <v>46</v>
      </c>
      <c r="X2763" s="10"/>
      <c r="Y2763" s="10"/>
      <c r="Z2763" s="10"/>
      <c r="AA2763"/>
      <c r="AB2763" s="11"/>
    </row>
    <row r="2764" spans="1:29" s="12" customFormat="1" ht="15" hidden="1" thickBot="1">
      <c r="A2764" s="6" t="s">
        <v>31</v>
      </c>
      <c r="B2764" s="6" t="s">
        <v>32</v>
      </c>
      <c r="C2764" s="6" t="s">
        <v>33</v>
      </c>
      <c r="D2764" s="6" t="s">
        <v>68</v>
      </c>
      <c r="E2764" s="6">
        <v>6303</v>
      </c>
      <c r="F2764" s="6" t="s">
        <v>3309</v>
      </c>
      <c r="G2764" s="6" t="s">
        <v>268</v>
      </c>
      <c r="H2764" s="7">
        <v>45312</v>
      </c>
      <c r="I2764" s="6" t="s">
        <v>3310</v>
      </c>
      <c r="J2764" s="8">
        <v>21</v>
      </c>
      <c r="K2764" s="6" t="s">
        <v>38</v>
      </c>
      <c r="L2764" s="6" t="s">
        <v>39</v>
      </c>
      <c r="M2764" s="6" t="s">
        <v>3332</v>
      </c>
      <c r="N2764" s="9">
        <v>51.46</v>
      </c>
      <c r="O2764" s="9">
        <v>76.849999999999994</v>
      </c>
      <c r="P2764" s="9">
        <v>799948.18</v>
      </c>
      <c r="Q2764" s="6" t="s">
        <v>672</v>
      </c>
      <c r="R2764" s="6" t="s">
        <v>271</v>
      </c>
      <c r="S2764" s="6" t="s">
        <v>272</v>
      </c>
      <c r="T2764" s="6" t="s">
        <v>3312</v>
      </c>
      <c r="U2764" s="6" t="s">
        <v>45</v>
      </c>
      <c r="V2764" s="7">
        <v>45313</v>
      </c>
      <c r="W2764" s="6" t="s">
        <v>46</v>
      </c>
      <c r="X2764" s="10"/>
      <c r="Y2764" s="10"/>
      <c r="Z2764" s="10"/>
      <c r="AA2764"/>
      <c r="AB2764" s="11"/>
    </row>
    <row r="2765" spans="1:29" s="12" customFormat="1" ht="15" hidden="1" thickBot="1">
      <c r="A2765" s="6" t="s">
        <v>31</v>
      </c>
      <c r="B2765" s="6" t="s">
        <v>32</v>
      </c>
      <c r="C2765" s="6" t="s">
        <v>33</v>
      </c>
      <c r="D2765" s="6" t="s">
        <v>68</v>
      </c>
      <c r="E2765" s="6">
        <v>6303</v>
      </c>
      <c r="F2765" s="6" t="s">
        <v>3309</v>
      </c>
      <c r="G2765" s="6" t="s">
        <v>268</v>
      </c>
      <c r="H2765" s="7">
        <v>45312</v>
      </c>
      <c r="I2765" s="6" t="s">
        <v>3310</v>
      </c>
      <c r="J2765" s="8">
        <v>22</v>
      </c>
      <c r="K2765" s="6" t="s">
        <v>38</v>
      </c>
      <c r="L2765" s="6" t="s">
        <v>39</v>
      </c>
      <c r="M2765" s="6" t="s">
        <v>3333</v>
      </c>
      <c r="N2765" s="9">
        <v>51.46</v>
      </c>
      <c r="O2765" s="9">
        <v>76.849999999999994</v>
      </c>
      <c r="P2765" s="9">
        <v>799948.19</v>
      </c>
      <c r="Q2765" s="6" t="s">
        <v>672</v>
      </c>
      <c r="R2765" s="6" t="s">
        <v>271</v>
      </c>
      <c r="S2765" s="6" t="s">
        <v>272</v>
      </c>
      <c r="T2765" s="6" t="s">
        <v>3312</v>
      </c>
      <c r="U2765" s="6" t="s">
        <v>45</v>
      </c>
      <c r="V2765" s="7">
        <v>45313</v>
      </c>
      <c r="W2765" s="6" t="s">
        <v>46</v>
      </c>
      <c r="X2765" s="10"/>
      <c r="Y2765" s="10"/>
      <c r="Z2765" s="10"/>
      <c r="AA2765"/>
      <c r="AB2765" s="11"/>
    </row>
    <row r="2766" spans="1:29" s="12" customFormat="1" ht="15" hidden="1" thickBot="1">
      <c r="A2766" s="6" t="s">
        <v>31</v>
      </c>
      <c r="B2766" s="6" t="s">
        <v>32</v>
      </c>
      <c r="C2766" s="6" t="s">
        <v>33</v>
      </c>
      <c r="D2766" s="6" t="s">
        <v>68</v>
      </c>
      <c r="E2766" s="6">
        <v>6303</v>
      </c>
      <c r="F2766" s="6" t="s">
        <v>3309</v>
      </c>
      <c r="G2766" s="6" t="s">
        <v>268</v>
      </c>
      <c r="H2766" s="7">
        <v>45312</v>
      </c>
      <c r="I2766" s="6" t="s">
        <v>3310</v>
      </c>
      <c r="J2766" s="8">
        <v>23</v>
      </c>
      <c r="K2766" s="6" t="s">
        <v>38</v>
      </c>
      <c r="L2766" s="6" t="s">
        <v>39</v>
      </c>
      <c r="M2766" s="6" t="s">
        <v>3334</v>
      </c>
      <c r="N2766" s="9">
        <v>51.46</v>
      </c>
      <c r="O2766" s="9">
        <v>76.849999999999994</v>
      </c>
      <c r="P2766" s="9">
        <v>799948.18</v>
      </c>
      <c r="Q2766" s="6" t="s">
        <v>672</v>
      </c>
      <c r="R2766" s="6" t="s">
        <v>271</v>
      </c>
      <c r="S2766" s="6" t="s">
        <v>272</v>
      </c>
      <c r="T2766" s="6" t="s">
        <v>3312</v>
      </c>
      <c r="U2766" s="6" t="s">
        <v>45</v>
      </c>
      <c r="V2766" s="7">
        <v>45313</v>
      </c>
      <c r="W2766" s="6" t="s">
        <v>46</v>
      </c>
      <c r="X2766" s="10"/>
      <c r="Y2766" s="10"/>
      <c r="Z2766" s="10"/>
      <c r="AA2766"/>
      <c r="AB2766" s="11"/>
    </row>
    <row r="2767" spans="1:29" s="12" customFormat="1" ht="15" hidden="1" thickBot="1">
      <c r="A2767" s="6" t="s">
        <v>31</v>
      </c>
      <c r="B2767" s="6" t="s">
        <v>32</v>
      </c>
      <c r="C2767" s="6" t="s">
        <v>33</v>
      </c>
      <c r="D2767" s="6" t="s">
        <v>68</v>
      </c>
      <c r="E2767" s="6">
        <v>6303</v>
      </c>
      <c r="F2767" s="6" t="s">
        <v>3309</v>
      </c>
      <c r="G2767" s="6" t="s">
        <v>268</v>
      </c>
      <c r="H2767" s="7">
        <v>45312</v>
      </c>
      <c r="I2767" s="6" t="s">
        <v>3310</v>
      </c>
      <c r="J2767" s="8">
        <v>24</v>
      </c>
      <c r="K2767" s="6" t="s">
        <v>38</v>
      </c>
      <c r="L2767" s="6" t="s">
        <v>39</v>
      </c>
      <c r="M2767" s="6" t="s">
        <v>3335</v>
      </c>
      <c r="N2767" s="9">
        <v>51.54</v>
      </c>
      <c r="O2767" s="9">
        <v>76.959999999999994</v>
      </c>
      <c r="P2767" s="9">
        <v>801191.79</v>
      </c>
      <c r="Q2767" s="6" t="s">
        <v>672</v>
      </c>
      <c r="R2767" s="6" t="s">
        <v>271</v>
      </c>
      <c r="S2767" s="6" t="s">
        <v>272</v>
      </c>
      <c r="T2767" s="6" t="s">
        <v>3312</v>
      </c>
      <c r="U2767" s="6" t="s">
        <v>45</v>
      </c>
      <c r="V2767" s="7">
        <v>45313</v>
      </c>
      <c r="W2767" s="6" t="s">
        <v>46</v>
      </c>
      <c r="X2767" s="10"/>
      <c r="Y2767" s="10"/>
      <c r="Z2767" s="10"/>
      <c r="AA2767"/>
      <c r="AB2767" s="11"/>
    </row>
    <row r="2768" spans="1:29" s="12" customFormat="1" ht="15" hidden="1" thickBot="1">
      <c r="A2768" s="6" t="s">
        <v>31</v>
      </c>
      <c r="B2768" s="6" t="s">
        <v>32</v>
      </c>
      <c r="C2768" s="6" t="s">
        <v>33</v>
      </c>
      <c r="D2768" s="6" t="s">
        <v>1682</v>
      </c>
      <c r="E2768" s="6">
        <v>6311</v>
      </c>
      <c r="F2768" s="6" t="s">
        <v>3336</v>
      </c>
      <c r="G2768" s="6" t="s">
        <v>268</v>
      </c>
      <c r="H2768" s="7">
        <v>45312</v>
      </c>
      <c r="I2768" s="6" t="s">
        <v>3337</v>
      </c>
      <c r="J2768" s="8">
        <v>1</v>
      </c>
      <c r="K2768" s="6" t="s">
        <v>38</v>
      </c>
      <c r="L2768" s="6" t="s">
        <v>39</v>
      </c>
      <c r="M2768" s="6" t="s">
        <v>3338</v>
      </c>
      <c r="N2768" s="9">
        <v>321.64999999999998</v>
      </c>
      <c r="O2768" s="9">
        <v>480.35</v>
      </c>
      <c r="P2768" s="9">
        <v>5000000</v>
      </c>
      <c r="Q2768" s="6" t="s">
        <v>672</v>
      </c>
      <c r="R2768" s="6" t="s">
        <v>271</v>
      </c>
      <c r="S2768" s="6" t="s">
        <v>272</v>
      </c>
      <c r="T2768" s="6" t="s">
        <v>3339</v>
      </c>
      <c r="U2768" s="6" t="s">
        <v>45</v>
      </c>
      <c r="V2768" s="7">
        <v>45313</v>
      </c>
      <c r="W2768" s="6" t="s">
        <v>46</v>
      </c>
      <c r="X2768" s="10"/>
      <c r="Y2768" s="10"/>
      <c r="Z2768" s="14" t="s">
        <v>230</v>
      </c>
      <c r="AA2768"/>
      <c r="AB2768" s="15">
        <f>N2768</f>
        <v>321.64999999999998</v>
      </c>
      <c r="AC2768" s="12" t="s">
        <v>1687</v>
      </c>
    </row>
    <row r="2769" spans="1:28" s="12" customFormat="1" ht="15" hidden="1" thickBot="1">
      <c r="A2769" s="6" t="s">
        <v>166</v>
      </c>
      <c r="B2769" s="6" t="s">
        <v>283</v>
      </c>
      <c r="C2769" s="6" t="s">
        <v>33</v>
      </c>
      <c r="D2769" s="6" t="s">
        <v>284</v>
      </c>
      <c r="E2769" s="6">
        <v>1054</v>
      </c>
      <c r="F2769" s="6" t="s">
        <v>3305</v>
      </c>
      <c r="G2769" s="6" t="s">
        <v>268</v>
      </c>
      <c r="H2769" s="7">
        <v>45312</v>
      </c>
      <c r="I2769" s="6" t="s">
        <v>3306</v>
      </c>
      <c r="J2769" s="8">
        <v>3</v>
      </c>
      <c r="K2769" s="6" t="s">
        <v>285</v>
      </c>
      <c r="L2769" s="6" t="s">
        <v>39</v>
      </c>
      <c r="M2769" s="6" t="s">
        <v>3340</v>
      </c>
      <c r="N2769" s="9">
        <v>0</v>
      </c>
      <c r="O2769" s="9">
        <v>0</v>
      </c>
      <c r="P2769" s="9">
        <v>0</v>
      </c>
      <c r="Q2769" s="6" t="s">
        <v>672</v>
      </c>
      <c r="R2769" s="6" t="s">
        <v>271</v>
      </c>
      <c r="S2769" s="6" t="s">
        <v>272</v>
      </c>
      <c r="T2769" s="6" t="s">
        <v>3308</v>
      </c>
      <c r="U2769" s="6" t="s">
        <v>45</v>
      </c>
      <c r="V2769" s="7">
        <v>45313</v>
      </c>
      <c r="W2769" s="6" t="s">
        <v>46</v>
      </c>
      <c r="X2769" s="10"/>
      <c r="Y2769" s="10"/>
      <c r="Z2769" s="14" t="s">
        <v>230</v>
      </c>
      <c r="AA2769"/>
      <c r="AB2769" s="11"/>
    </row>
    <row r="2770" spans="1:28" s="12" customFormat="1" ht="15" hidden="1" thickBot="1">
      <c r="A2770" s="6" t="s">
        <v>166</v>
      </c>
      <c r="B2770" s="6" t="s">
        <v>283</v>
      </c>
      <c r="C2770" s="6" t="s">
        <v>33</v>
      </c>
      <c r="D2770" s="6" t="s">
        <v>284</v>
      </c>
      <c r="E2770" s="6">
        <v>1054</v>
      </c>
      <c r="F2770" s="6" t="s">
        <v>3309</v>
      </c>
      <c r="G2770" s="6" t="s">
        <v>268</v>
      </c>
      <c r="H2770" s="7">
        <v>45312</v>
      </c>
      <c r="I2770" s="6" t="s">
        <v>3310</v>
      </c>
      <c r="J2770" s="8">
        <v>26</v>
      </c>
      <c r="K2770" s="6" t="s">
        <v>285</v>
      </c>
      <c r="L2770" s="6" t="s">
        <v>39</v>
      </c>
      <c r="M2770" s="6" t="s">
        <v>3341</v>
      </c>
      <c r="N2770" s="9">
        <v>0</v>
      </c>
      <c r="O2770" s="9">
        <v>0</v>
      </c>
      <c r="P2770" s="9">
        <v>0</v>
      </c>
      <c r="Q2770" s="6" t="s">
        <v>672</v>
      </c>
      <c r="R2770" s="6" t="s">
        <v>271</v>
      </c>
      <c r="S2770" s="6" t="s">
        <v>272</v>
      </c>
      <c r="T2770" s="6" t="s">
        <v>3312</v>
      </c>
      <c r="U2770" s="6" t="s">
        <v>45</v>
      </c>
      <c r="V2770" s="7">
        <v>45313</v>
      </c>
      <c r="W2770" s="6" t="s">
        <v>46</v>
      </c>
      <c r="X2770" s="10"/>
      <c r="Y2770" s="10"/>
      <c r="Z2770" s="10"/>
      <c r="AA2770"/>
      <c r="AB2770" s="11"/>
    </row>
    <row r="2771" spans="1:28" s="12" customFormat="1" ht="15" hidden="1" thickBot="1">
      <c r="A2771" s="6" t="s">
        <v>166</v>
      </c>
      <c r="B2771" s="6" t="s">
        <v>283</v>
      </c>
      <c r="C2771" s="6" t="s">
        <v>33</v>
      </c>
      <c r="D2771" s="6" t="s">
        <v>284</v>
      </c>
      <c r="E2771" s="6">
        <v>1054</v>
      </c>
      <c r="F2771" s="6" t="s">
        <v>3336</v>
      </c>
      <c r="G2771" s="6" t="s">
        <v>268</v>
      </c>
      <c r="H2771" s="7">
        <v>45312</v>
      </c>
      <c r="I2771" s="6" t="s">
        <v>3337</v>
      </c>
      <c r="J2771" s="8">
        <v>3</v>
      </c>
      <c r="K2771" s="6" t="s">
        <v>285</v>
      </c>
      <c r="L2771" s="6" t="s">
        <v>39</v>
      </c>
      <c r="M2771" s="6" t="s">
        <v>3342</v>
      </c>
      <c r="N2771" s="9">
        <v>0</v>
      </c>
      <c r="O2771" s="9">
        <v>0</v>
      </c>
      <c r="P2771" s="9">
        <v>0</v>
      </c>
      <c r="Q2771" s="6" t="s">
        <v>672</v>
      </c>
      <c r="R2771" s="6" t="s">
        <v>271</v>
      </c>
      <c r="S2771" s="6" t="s">
        <v>272</v>
      </c>
      <c r="T2771" s="6" t="s">
        <v>3339</v>
      </c>
      <c r="U2771" s="6" t="s">
        <v>45</v>
      </c>
      <c r="V2771" s="7">
        <v>45313</v>
      </c>
      <c r="W2771" s="6" t="s">
        <v>46</v>
      </c>
      <c r="X2771" s="10"/>
      <c r="Y2771" s="10"/>
      <c r="Z2771" s="14" t="s">
        <v>230</v>
      </c>
      <c r="AA2771"/>
      <c r="AB2771" s="11"/>
    </row>
    <row r="2772" spans="1:28" s="12" customFormat="1" ht="15" hidden="1" thickBot="1">
      <c r="A2772" s="6" t="s">
        <v>166</v>
      </c>
      <c r="B2772" s="6" t="s">
        <v>291</v>
      </c>
      <c r="C2772" s="6" t="s">
        <v>33</v>
      </c>
      <c r="D2772" s="6" t="s">
        <v>292</v>
      </c>
      <c r="E2772" s="6">
        <v>1055</v>
      </c>
      <c r="F2772" s="6" t="s">
        <v>3305</v>
      </c>
      <c r="G2772" s="6" t="s">
        <v>268</v>
      </c>
      <c r="H2772" s="7">
        <v>45312</v>
      </c>
      <c r="I2772" s="6" t="s">
        <v>3306</v>
      </c>
      <c r="J2772" s="8">
        <v>2</v>
      </c>
      <c r="K2772" s="6" t="s">
        <v>293</v>
      </c>
      <c r="L2772" s="6" t="s">
        <v>39</v>
      </c>
      <c r="M2772" s="6" t="s">
        <v>3340</v>
      </c>
      <c r="N2772" s="9">
        <v>-51.46</v>
      </c>
      <c r="O2772" s="9">
        <v>-76.849999999999994</v>
      </c>
      <c r="P2772" s="9">
        <v>-800000</v>
      </c>
      <c r="Q2772" s="6" t="s">
        <v>672</v>
      </c>
      <c r="R2772" s="6" t="s">
        <v>431</v>
      </c>
      <c r="S2772" s="6" t="s">
        <v>272</v>
      </c>
      <c r="T2772" s="6" t="s">
        <v>3308</v>
      </c>
      <c r="U2772" s="6" t="s">
        <v>45</v>
      </c>
      <c r="V2772" s="7">
        <v>45313</v>
      </c>
      <c r="W2772" s="6" t="s">
        <v>46</v>
      </c>
      <c r="X2772" s="10"/>
      <c r="Y2772" s="10"/>
      <c r="Z2772" s="14" t="s">
        <v>230</v>
      </c>
      <c r="AA2772"/>
      <c r="AB2772" s="11"/>
    </row>
    <row r="2773" spans="1:28" s="12" customFormat="1" ht="15" hidden="1" thickBot="1">
      <c r="A2773" s="6" t="s">
        <v>166</v>
      </c>
      <c r="B2773" s="6" t="s">
        <v>291</v>
      </c>
      <c r="C2773" s="6" t="s">
        <v>33</v>
      </c>
      <c r="D2773" s="6" t="s">
        <v>292</v>
      </c>
      <c r="E2773" s="6">
        <v>1055</v>
      </c>
      <c r="F2773" s="6" t="s">
        <v>3309</v>
      </c>
      <c r="G2773" s="6" t="s">
        <v>268</v>
      </c>
      <c r="H2773" s="7">
        <v>45312</v>
      </c>
      <c r="I2773" s="6" t="s">
        <v>3310</v>
      </c>
      <c r="J2773" s="8">
        <v>25</v>
      </c>
      <c r="K2773" s="6" t="s">
        <v>293</v>
      </c>
      <c r="L2773" s="6" t="s">
        <v>39</v>
      </c>
      <c r="M2773" s="6" t="s">
        <v>3341</v>
      </c>
      <c r="N2773" s="9">
        <v>-1235.1199999999999</v>
      </c>
      <c r="O2773" s="9">
        <v>-1844.51</v>
      </c>
      <c r="P2773" s="9">
        <v>-19200000</v>
      </c>
      <c r="Q2773" s="6" t="s">
        <v>672</v>
      </c>
      <c r="R2773" s="6" t="s">
        <v>278</v>
      </c>
      <c r="S2773" s="6" t="s">
        <v>272</v>
      </c>
      <c r="T2773" s="6" t="s">
        <v>3312</v>
      </c>
      <c r="U2773" s="6" t="s">
        <v>45</v>
      </c>
      <c r="V2773" s="7">
        <v>45313</v>
      </c>
      <c r="W2773" s="6" t="s">
        <v>46</v>
      </c>
      <c r="X2773" s="10"/>
      <c r="Y2773" s="10"/>
      <c r="Z2773" s="10"/>
      <c r="AA2773"/>
      <c r="AB2773" s="11"/>
    </row>
    <row r="2774" spans="1:28" s="12" customFormat="1" ht="15" hidden="1" thickBot="1">
      <c r="A2774" s="6" t="s">
        <v>166</v>
      </c>
      <c r="B2774" s="6" t="s">
        <v>291</v>
      </c>
      <c r="C2774" s="6" t="s">
        <v>33</v>
      </c>
      <c r="D2774" s="6" t="s">
        <v>292</v>
      </c>
      <c r="E2774" s="6">
        <v>1055</v>
      </c>
      <c r="F2774" s="6" t="s">
        <v>3336</v>
      </c>
      <c r="G2774" s="6" t="s">
        <v>268</v>
      </c>
      <c r="H2774" s="7">
        <v>45312</v>
      </c>
      <c r="I2774" s="6" t="s">
        <v>3337</v>
      </c>
      <c r="J2774" s="8">
        <v>2</v>
      </c>
      <c r="K2774" s="6" t="s">
        <v>293</v>
      </c>
      <c r="L2774" s="6" t="s">
        <v>39</v>
      </c>
      <c r="M2774" s="6" t="s">
        <v>3342</v>
      </c>
      <c r="N2774" s="9">
        <v>-321.64999999999998</v>
      </c>
      <c r="O2774" s="9">
        <v>-480.35</v>
      </c>
      <c r="P2774" s="9">
        <v>-5000000</v>
      </c>
      <c r="Q2774" s="6" t="s">
        <v>672</v>
      </c>
      <c r="R2774" s="6" t="s">
        <v>3343</v>
      </c>
      <c r="S2774" s="6" t="s">
        <v>272</v>
      </c>
      <c r="T2774" s="6" t="s">
        <v>3339</v>
      </c>
      <c r="U2774" s="6" t="s">
        <v>45</v>
      </c>
      <c r="V2774" s="7">
        <v>45313</v>
      </c>
      <c r="W2774" s="6" t="s">
        <v>46</v>
      </c>
      <c r="X2774" s="10"/>
      <c r="Y2774" s="10"/>
      <c r="Z2774" s="14" t="s">
        <v>230</v>
      </c>
      <c r="AA2774"/>
      <c r="AB2774" s="11"/>
    </row>
    <row r="2775" spans="1:28" s="12" customFormat="1" ht="15" hidden="1" thickBot="1">
      <c r="A2775" s="6" t="s">
        <v>31</v>
      </c>
      <c r="B2775" s="6" t="s">
        <v>32</v>
      </c>
      <c r="C2775" s="6" t="s">
        <v>33</v>
      </c>
      <c r="D2775" s="6" t="s">
        <v>917</v>
      </c>
      <c r="E2775" s="6">
        <v>6201</v>
      </c>
      <c r="F2775" s="6" t="s">
        <v>831</v>
      </c>
      <c r="G2775" s="6" t="s">
        <v>240</v>
      </c>
      <c r="H2775" s="7">
        <v>45312</v>
      </c>
      <c r="I2775" s="6" t="s">
        <v>3344</v>
      </c>
      <c r="J2775" s="8">
        <v>18</v>
      </c>
      <c r="K2775" s="6" t="s">
        <v>38</v>
      </c>
      <c r="L2775" s="6" t="s">
        <v>39</v>
      </c>
      <c r="M2775" s="6" t="s">
        <v>2631</v>
      </c>
      <c r="N2775" s="9">
        <v>427.81</v>
      </c>
      <c r="O2775" s="9">
        <v>638.89</v>
      </c>
      <c r="P2775" s="9">
        <v>6650306.4500000002</v>
      </c>
      <c r="Q2775" s="6" t="s">
        <v>920</v>
      </c>
      <c r="R2775" s="6" t="s">
        <v>581</v>
      </c>
      <c r="S2775" s="6" t="s">
        <v>835</v>
      </c>
      <c r="T2775" s="6" t="s">
        <v>3345</v>
      </c>
      <c r="U2775" s="6" t="s">
        <v>45</v>
      </c>
      <c r="V2775" s="7">
        <v>45315</v>
      </c>
      <c r="W2775" s="6" t="s">
        <v>46</v>
      </c>
      <c r="X2775" s="10"/>
      <c r="Y2775" s="10"/>
      <c r="Z2775" s="10"/>
      <c r="AA2775"/>
      <c r="AB2775" s="11"/>
    </row>
    <row r="2776" spans="1:28" s="12" customFormat="1" ht="15" hidden="1" thickBot="1">
      <c r="A2776" s="6" t="s">
        <v>31</v>
      </c>
      <c r="B2776" s="6" t="s">
        <v>32</v>
      </c>
      <c r="C2776" s="6" t="s">
        <v>33</v>
      </c>
      <c r="D2776" s="6" t="s">
        <v>917</v>
      </c>
      <c r="E2776" s="6">
        <v>6201</v>
      </c>
      <c r="F2776" s="6" t="s">
        <v>831</v>
      </c>
      <c r="G2776" s="6" t="s">
        <v>240</v>
      </c>
      <c r="H2776" s="7">
        <v>45312</v>
      </c>
      <c r="I2776" s="6" t="s">
        <v>3344</v>
      </c>
      <c r="J2776" s="8">
        <v>24</v>
      </c>
      <c r="K2776" s="6" t="s">
        <v>38</v>
      </c>
      <c r="L2776" s="6" t="s">
        <v>39</v>
      </c>
      <c r="M2776" s="6" t="s">
        <v>3346</v>
      </c>
      <c r="N2776" s="9">
        <v>364.19</v>
      </c>
      <c r="O2776" s="9">
        <v>543.88</v>
      </c>
      <c r="P2776" s="9">
        <v>5661333.5499999998</v>
      </c>
      <c r="Q2776" s="6" t="s">
        <v>920</v>
      </c>
      <c r="R2776" s="6" t="s">
        <v>581</v>
      </c>
      <c r="S2776" s="6" t="s">
        <v>835</v>
      </c>
      <c r="T2776" s="6" t="s">
        <v>3347</v>
      </c>
      <c r="U2776" s="6" t="s">
        <v>45</v>
      </c>
      <c r="V2776" s="7">
        <v>45315</v>
      </c>
      <c r="W2776" s="6" t="s">
        <v>46</v>
      </c>
      <c r="X2776" s="10"/>
      <c r="Y2776" s="10"/>
      <c r="Z2776" s="10"/>
      <c r="AA2776"/>
      <c r="AB2776" s="11"/>
    </row>
    <row r="2777" spans="1:28" s="12" customFormat="1" ht="15" hidden="1" thickBot="1">
      <c r="A2777" s="6" t="s">
        <v>31</v>
      </c>
      <c r="B2777" s="6" t="s">
        <v>32</v>
      </c>
      <c r="C2777" s="6" t="s">
        <v>33</v>
      </c>
      <c r="D2777" s="6" t="s">
        <v>641</v>
      </c>
      <c r="E2777" s="6">
        <v>6201</v>
      </c>
      <c r="F2777" s="6" t="s">
        <v>3348</v>
      </c>
      <c r="G2777" s="6" t="s">
        <v>576</v>
      </c>
      <c r="H2777" s="7">
        <v>45312</v>
      </c>
      <c r="I2777" s="6" t="s">
        <v>3004</v>
      </c>
      <c r="J2777" s="8">
        <v>3</v>
      </c>
      <c r="K2777" s="6" t="s">
        <v>578</v>
      </c>
      <c r="L2777" s="6" t="s">
        <v>644</v>
      </c>
      <c r="M2777" s="6" t="s">
        <v>3349</v>
      </c>
      <c r="N2777" s="9">
        <v>2199.89</v>
      </c>
      <c r="O2777" s="9">
        <v>3285.28</v>
      </c>
      <c r="P2777" s="9">
        <v>34197290.049999997</v>
      </c>
      <c r="Q2777" s="6" t="s">
        <v>1695</v>
      </c>
      <c r="R2777" s="6" t="s">
        <v>581</v>
      </c>
      <c r="S2777" s="6" t="s">
        <v>582</v>
      </c>
      <c r="T2777" s="6" t="s">
        <v>3350</v>
      </c>
      <c r="U2777" s="6" t="s">
        <v>45</v>
      </c>
      <c r="V2777" s="7">
        <v>45315</v>
      </c>
      <c r="W2777" s="6" t="s">
        <v>46</v>
      </c>
      <c r="X2777" s="10"/>
      <c r="Y2777" s="10"/>
      <c r="Z2777" s="14" t="s">
        <v>230</v>
      </c>
      <c r="AA2777"/>
      <c r="AB2777" s="11"/>
    </row>
    <row r="2778" spans="1:28" s="12" customFormat="1" ht="15" hidden="1" thickBot="1">
      <c r="A2778" s="6" t="s">
        <v>31</v>
      </c>
      <c r="B2778" s="6" t="s">
        <v>32</v>
      </c>
      <c r="C2778" s="6" t="s">
        <v>33</v>
      </c>
      <c r="D2778" s="6" t="s">
        <v>923</v>
      </c>
      <c r="E2778" s="6">
        <v>6201</v>
      </c>
      <c r="F2778" s="6" t="s">
        <v>924</v>
      </c>
      <c r="G2778" s="6" t="s">
        <v>240</v>
      </c>
      <c r="H2778" s="7">
        <v>45312</v>
      </c>
      <c r="I2778" s="6" t="s">
        <v>3351</v>
      </c>
      <c r="J2778" s="8">
        <v>109</v>
      </c>
      <c r="K2778" s="6" t="s">
        <v>925</v>
      </c>
      <c r="L2778" s="6" t="s">
        <v>39</v>
      </c>
      <c r="M2778" s="6" t="s">
        <v>3352</v>
      </c>
      <c r="N2778" s="9">
        <v>1454.92</v>
      </c>
      <c r="O2778" s="9">
        <v>2172.7600000000002</v>
      </c>
      <c r="P2778" s="9">
        <v>22616731.399999999</v>
      </c>
      <c r="Q2778" s="6" t="s">
        <v>920</v>
      </c>
      <c r="R2778" s="6" t="s">
        <v>581</v>
      </c>
      <c r="S2778" s="6" t="s">
        <v>927</v>
      </c>
      <c r="T2778" s="6" t="s">
        <v>3353</v>
      </c>
      <c r="U2778" s="6" t="s">
        <v>45</v>
      </c>
      <c r="V2778" s="7">
        <v>45315</v>
      </c>
      <c r="W2778" s="6" t="s">
        <v>929</v>
      </c>
      <c r="X2778" s="14" t="s">
        <v>930</v>
      </c>
      <c r="Y2778" s="14" t="s">
        <v>931</v>
      </c>
      <c r="Z2778" s="10"/>
      <c r="AA2778"/>
      <c r="AB2778" s="11"/>
    </row>
    <row r="2779" spans="1:28" s="12" customFormat="1" ht="15" hidden="1" thickBot="1">
      <c r="A2779" s="6" t="s">
        <v>31</v>
      </c>
      <c r="B2779" s="6" t="s">
        <v>32</v>
      </c>
      <c r="C2779" s="6" t="s">
        <v>33</v>
      </c>
      <c r="D2779" s="6" t="s">
        <v>923</v>
      </c>
      <c r="E2779" s="6">
        <v>6201</v>
      </c>
      <c r="F2779" s="6" t="s">
        <v>932</v>
      </c>
      <c r="G2779" s="6" t="s">
        <v>240</v>
      </c>
      <c r="H2779" s="7">
        <v>45312</v>
      </c>
      <c r="I2779" s="6" t="s">
        <v>3351</v>
      </c>
      <c r="J2779" s="8">
        <v>91</v>
      </c>
      <c r="K2779" s="6" t="s">
        <v>925</v>
      </c>
      <c r="L2779" s="6" t="s">
        <v>39</v>
      </c>
      <c r="M2779" s="6" t="s">
        <v>3352</v>
      </c>
      <c r="N2779" s="9">
        <v>1695.56</v>
      </c>
      <c r="O2779" s="9">
        <v>2532.12</v>
      </c>
      <c r="P2779" s="9">
        <v>26357480.199999999</v>
      </c>
      <c r="Q2779" s="6" t="s">
        <v>920</v>
      </c>
      <c r="R2779" s="6" t="s">
        <v>581</v>
      </c>
      <c r="S2779" s="6" t="s">
        <v>927</v>
      </c>
      <c r="T2779" s="6" t="s">
        <v>3354</v>
      </c>
      <c r="U2779" s="6" t="s">
        <v>45</v>
      </c>
      <c r="V2779" s="7">
        <v>45315</v>
      </c>
      <c r="W2779" s="6" t="s">
        <v>934</v>
      </c>
      <c r="X2779" s="14" t="s">
        <v>935</v>
      </c>
      <c r="Y2779" s="14" t="s">
        <v>931</v>
      </c>
      <c r="Z2779" s="10"/>
      <c r="AA2779"/>
      <c r="AB2779" s="11"/>
    </row>
    <row r="2780" spans="1:28" s="12" customFormat="1" ht="15" hidden="1" thickBot="1">
      <c r="A2780" s="6" t="s">
        <v>31</v>
      </c>
      <c r="B2780" s="6" t="s">
        <v>32</v>
      </c>
      <c r="C2780" s="6" t="s">
        <v>33</v>
      </c>
      <c r="D2780" s="6" t="s">
        <v>923</v>
      </c>
      <c r="E2780" s="6">
        <v>6201</v>
      </c>
      <c r="F2780" s="6" t="s">
        <v>936</v>
      </c>
      <c r="G2780" s="6" t="s">
        <v>240</v>
      </c>
      <c r="H2780" s="7">
        <v>45312</v>
      </c>
      <c r="I2780" s="6" t="s">
        <v>3351</v>
      </c>
      <c r="J2780" s="8">
        <v>93</v>
      </c>
      <c r="K2780" s="6" t="s">
        <v>925</v>
      </c>
      <c r="L2780" s="6" t="s">
        <v>39</v>
      </c>
      <c r="M2780" s="6" t="s">
        <v>3352</v>
      </c>
      <c r="N2780" s="9">
        <v>1016.04</v>
      </c>
      <c r="O2780" s="9">
        <v>1517.34</v>
      </c>
      <c r="P2780" s="9">
        <v>15794341.800000001</v>
      </c>
      <c r="Q2780" s="6" t="s">
        <v>920</v>
      </c>
      <c r="R2780" s="6" t="s">
        <v>581</v>
      </c>
      <c r="S2780" s="6" t="s">
        <v>927</v>
      </c>
      <c r="T2780" s="6" t="s">
        <v>3355</v>
      </c>
      <c r="U2780" s="6" t="s">
        <v>45</v>
      </c>
      <c r="V2780" s="7">
        <v>45315</v>
      </c>
      <c r="W2780" s="6" t="s">
        <v>938</v>
      </c>
      <c r="X2780" s="14" t="s">
        <v>939</v>
      </c>
      <c r="Y2780" s="14" t="s">
        <v>940</v>
      </c>
      <c r="Z2780" s="10"/>
      <c r="AA2780"/>
      <c r="AB2780" s="11"/>
    </row>
    <row r="2781" spans="1:28" s="12" customFormat="1" ht="15" hidden="1" thickBot="1">
      <c r="A2781" s="6" t="s">
        <v>31</v>
      </c>
      <c r="B2781" s="6" t="s">
        <v>32</v>
      </c>
      <c r="C2781" s="6" t="s">
        <v>33</v>
      </c>
      <c r="D2781" s="6" t="s">
        <v>923</v>
      </c>
      <c r="E2781" s="6">
        <v>6201</v>
      </c>
      <c r="F2781" s="6" t="s">
        <v>941</v>
      </c>
      <c r="G2781" s="6" t="s">
        <v>240</v>
      </c>
      <c r="H2781" s="7">
        <v>45312</v>
      </c>
      <c r="I2781" s="6" t="s">
        <v>3351</v>
      </c>
      <c r="J2781" s="8">
        <v>95</v>
      </c>
      <c r="K2781" s="6" t="s">
        <v>925</v>
      </c>
      <c r="L2781" s="6" t="s">
        <v>39</v>
      </c>
      <c r="M2781" s="6" t="s">
        <v>3352</v>
      </c>
      <c r="N2781" s="9">
        <v>1327.68</v>
      </c>
      <c r="O2781" s="9">
        <v>1982.74</v>
      </c>
      <c r="P2781" s="9">
        <v>20638785.600000001</v>
      </c>
      <c r="Q2781" s="6" t="s">
        <v>920</v>
      </c>
      <c r="R2781" s="6" t="s">
        <v>581</v>
      </c>
      <c r="S2781" s="6" t="s">
        <v>927</v>
      </c>
      <c r="T2781" s="6" t="s">
        <v>3356</v>
      </c>
      <c r="U2781" s="6" t="s">
        <v>45</v>
      </c>
      <c r="V2781" s="7">
        <v>45315</v>
      </c>
      <c r="W2781" s="6" t="s">
        <v>943</v>
      </c>
      <c r="X2781" s="14" t="s">
        <v>944</v>
      </c>
      <c r="Y2781" s="14" t="s">
        <v>945</v>
      </c>
      <c r="Z2781" s="10"/>
      <c r="AA2781"/>
      <c r="AB2781" s="11"/>
    </row>
    <row r="2782" spans="1:28" s="12" customFormat="1" ht="15" hidden="1" thickBot="1">
      <c r="A2782" s="6" t="s">
        <v>31</v>
      </c>
      <c r="B2782" s="6" t="s">
        <v>32</v>
      </c>
      <c r="C2782" s="6" t="s">
        <v>33</v>
      </c>
      <c r="D2782" s="6" t="s">
        <v>946</v>
      </c>
      <c r="E2782" s="6">
        <v>6201</v>
      </c>
      <c r="F2782" s="6" t="s">
        <v>947</v>
      </c>
      <c r="G2782" s="6" t="s">
        <v>240</v>
      </c>
      <c r="H2782" s="7">
        <v>45312</v>
      </c>
      <c r="I2782" s="6" t="s">
        <v>3351</v>
      </c>
      <c r="J2782" s="8">
        <v>99</v>
      </c>
      <c r="K2782" s="6" t="s">
        <v>925</v>
      </c>
      <c r="L2782" s="6" t="s">
        <v>39</v>
      </c>
      <c r="M2782" s="6" t="s">
        <v>3352</v>
      </c>
      <c r="N2782" s="9">
        <v>4073.4</v>
      </c>
      <c r="O2782" s="9">
        <v>6083.15</v>
      </c>
      <c r="P2782" s="9">
        <v>63321003</v>
      </c>
      <c r="Q2782" s="6" t="s">
        <v>920</v>
      </c>
      <c r="R2782" s="6" t="s">
        <v>581</v>
      </c>
      <c r="S2782" s="6" t="s">
        <v>927</v>
      </c>
      <c r="T2782" s="6" t="s">
        <v>3357</v>
      </c>
      <c r="U2782" s="6" t="s">
        <v>45</v>
      </c>
      <c r="V2782" s="7">
        <v>45315</v>
      </c>
      <c r="W2782" s="6" t="s">
        <v>949</v>
      </c>
      <c r="X2782" s="14" t="s">
        <v>950</v>
      </c>
      <c r="Y2782" s="14" t="s">
        <v>931</v>
      </c>
      <c r="Z2782" s="10"/>
      <c r="AA2782"/>
      <c r="AB2782" s="11"/>
    </row>
    <row r="2783" spans="1:28" s="12" customFormat="1" ht="15" hidden="1" thickBot="1">
      <c r="A2783" s="6" t="s">
        <v>31</v>
      </c>
      <c r="B2783" s="6" t="s">
        <v>32</v>
      </c>
      <c r="C2783" s="6" t="s">
        <v>33</v>
      </c>
      <c r="D2783" s="6" t="s">
        <v>951</v>
      </c>
      <c r="E2783" s="6">
        <v>6201</v>
      </c>
      <c r="F2783" s="6" t="s">
        <v>2407</v>
      </c>
      <c r="G2783" s="6" t="s">
        <v>240</v>
      </c>
      <c r="H2783" s="7">
        <v>45312</v>
      </c>
      <c r="I2783" s="6" t="s">
        <v>3351</v>
      </c>
      <c r="J2783" s="8">
        <v>97</v>
      </c>
      <c r="K2783" s="6" t="s">
        <v>925</v>
      </c>
      <c r="L2783" s="6" t="s">
        <v>39</v>
      </c>
      <c r="M2783" s="6" t="s">
        <v>3352</v>
      </c>
      <c r="N2783" s="9">
        <v>5666.61</v>
      </c>
      <c r="O2783" s="9">
        <v>8462.43</v>
      </c>
      <c r="P2783" s="9">
        <v>88087452.450000003</v>
      </c>
      <c r="Q2783" s="6" t="s">
        <v>920</v>
      </c>
      <c r="R2783" s="6" t="s">
        <v>581</v>
      </c>
      <c r="S2783" s="6" t="s">
        <v>927</v>
      </c>
      <c r="T2783" s="6" t="s">
        <v>3358</v>
      </c>
      <c r="U2783" s="6" t="s">
        <v>45</v>
      </c>
      <c r="V2783" s="7">
        <v>45315</v>
      </c>
      <c r="W2783" s="6" t="s">
        <v>2409</v>
      </c>
      <c r="X2783" s="14" t="s">
        <v>2410</v>
      </c>
      <c r="Y2783" s="14" t="s">
        <v>931</v>
      </c>
      <c r="Z2783" s="10"/>
      <c r="AA2783"/>
      <c r="AB2783" s="11"/>
    </row>
    <row r="2784" spans="1:28" s="12" customFormat="1" ht="15" hidden="1" thickBot="1">
      <c r="A2784" s="6" t="s">
        <v>31</v>
      </c>
      <c r="B2784" s="6" t="s">
        <v>32</v>
      </c>
      <c r="C2784" s="6" t="s">
        <v>33</v>
      </c>
      <c r="D2784" s="6" t="s">
        <v>957</v>
      </c>
      <c r="E2784" s="6">
        <v>6201</v>
      </c>
      <c r="F2784" s="6" t="s">
        <v>958</v>
      </c>
      <c r="G2784" s="6" t="s">
        <v>240</v>
      </c>
      <c r="H2784" s="7">
        <v>45312</v>
      </c>
      <c r="I2784" s="6" t="s">
        <v>3351</v>
      </c>
      <c r="J2784" s="8">
        <v>29</v>
      </c>
      <c r="K2784" s="6" t="s">
        <v>925</v>
      </c>
      <c r="L2784" s="6" t="s">
        <v>39</v>
      </c>
      <c r="M2784" s="6" t="s">
        <v>3352</v>
      </c>
      <c r="N2784" s="9">
        <v>391.85</v>
      </c>
      <c r="O2784" s="9">
        <v>585.17999999999995</v>
      </c>
      <c r="P2784" s="9">
        <v>6091308.25</v>
      </c>
      <c r="Q2784" s="6" t="s">
        <v>920</v>
      </c>
      <c r="R2784" s="6" t="s">
        <v>581</v>
      </c>
      <c r="S2784" s="6" t="s">
        <v>927</v>
      </c>
      <c r="T2784" s="6" t="s">
        <v>3359</v>
      </c>
      <c r="U2784" s="6" t="s">
        <v>45</v>
      </c>
      <c r="V2784" s="7">
        <v>45315</v>
      </c>
      <c r="W2784" s="6" t="s">
        <v>960</v>
      </c>
      <c r="X2784" s="14" t="s">
        <v>961</v>
      </c>
      <c r="Y2784" s="14" t="s">
        <v>940</v>
      </c>
      <c r="Z2784" s="10"/>
      <c r="AA2784"/>
      <c r="AB2784" s="11"/>
    </row>
    <row r="2785" spans="1:28" s="12" customFormat="1" ht="15" hidden="1" thickBot="1">
      <c r="A2785" s="6" t="s">
        <v>31</v>
      </c>
      <c r="B2785" s="6" t="s">
        <v>32</v>
      </c>
      <c r="C2785" s="6" t="s">
        <v>33</v>
      </c>
      <c r="D2785" s="6" t="s">
        <v>957</v>
      </c>
      <c r="E2785" s="6">
        <v>6201</v>
      </c>
      <c r="F2785" s="6" t="s">
        <v>962</v>
      </c>
      <c r="G2785" s="6" t="s">
        <v>240</v>
      </c>
      <c r="H2785" s="7">
        <v>45312</v>
      </c>
      <c r="I2785" s="6" t="s">
        <v>3351</v>
      </c>
      <c r="J2785" s="8">
        <v>111</v>
      </c>
      <c r="K2785" s="6" t="s">
        <v>925</v>
      </c>
      <c r="L2785" s="6" t="s">
        <v>39</v>
      </c>
      <c r="M2785" s="6" t="s">
        <v>3352</v>
      </c>
      <c r="N2785" s="9">
        <v>922.92</v>
      </c>
      <c r="O2785" s="9">
        <v>1378.27</v>
      </c>
      <c r="P2785" s="9">
        <v>14346791.4</v>
      </c>
      <c r="Q2785" s="6" t="s">
        <v>920</v>
      </c>
      <c r="R2785" s="6" t="s">
        <v>581</v>
      </c>
      <c r="S2785" s="6" t="s">
        <v>927</v>
      </c>
      <c r="T2785" s="6" t="s">
        <v>3360</v>
      </c>
      <c r="U2785" s="6" t="s">
        <v>45</v>
      </c>
      <c r="V2785" s="7">
        <v>45315</v>
      </c>
      <c r="W2785" s="6" t="s">
        <v>964</v>
      </c>
      <c r="X2785" s="14" t="s">
        <v>965</v>
      </c>
      <c r="Y2785" s="14" t="s">
        <v>931</v>
      </c>
      <c r="Z2785" s="10"/>
      <c r="AA2785"/>
      <c r="AB2785" s="11"/>
    </row>
    <row r="2786" spans="1:28" s="12" customFormat="1" ht="15" hidden="1" thickBot="1">
      <c r="A2786" s="6" t="s">
        <v>31</v>
      </c>
      <c r="B2786" s="6" t="s">
        <v>32</v>
      </c>
      <c r="C2786" s="6" t="s">
        <v>33</v>
      </c>
      <c r="D2786" s="6" t="s">
        <v>970</v>
      </c>
      <c r="E2786" s="6">
        <v>6201</v>
      </c>
      <c r="F2786" s="6" t="s">
        <v>2440</v>
      </c>
      <c r="G2786" s="6" t="s">
        <v>240</v>
      </c>
      <c r="H2786" s="7">
        <v>45312</v>
      </c>
      <c r="I2786" s="6" t="s">
        <v>3351</v>
      </c>
      <c r="J2786" s="8">
        <v>21</v>
      </c>
      <c r="K2786" s="6" t="s">
        <v>925</v>
      </c>
      <c r="L2786" s="6" t="s">
        <v>39</v>
      </c>
      <c r="M2786" s="6" t="s">
        <v>3352</v>
      </c>
      <c r="N2786" s="9">
        <v>357.74</v>
      </c>
      <c r="O2786" s="9">
        <v>534.24</v>
      </c>
      <c r="P2786" s="9">
        <v>5561068.2999999998</v>
      </c>
      <c r="Q2786" s="6" t="s">
        <v>920</v>
      </c>
      <c r="R2786" s="6" t="s">
        <v>581</v>
      </c>
      <c r="S2786" s="6" t="s">
        <v>927</v>
      </c>
      <c r="T2786" s="6" t="s">
        <v>3361</v>
      </c>
      <c r="U2786" s="6" t="s">
        <v>45</v>
      </c>
      <c r="V2786" s="7">
        <v>45315</v>
      </c>
      <c r="W2786" s="6" t="s">
        <v>2442</v>
      </c>
      <c r="X2786" s="14" t="s">
        <v>974</v>
      </c>
      <c r="Y2786" s="14" t="s">
        <v>956</v>
      </c>
      <c r="Z2786" s="10"/>
      <c r="AA2786"/>
      <c r="AB2786" s="11"/>
    </row>
    <row r="2787" spans="1:28" s="12" customFormat="1" ht="15" hidden="1" thickBot="1">
      <c r="A2787" s="6" t="s">
        <v>31</v>
      </c>
      <c r="B2787" s="6" t="s">
        <v>32</v>
      </c>
      <c r="C2787" s="6" t="s">
        <v>33</v>
      </c>
      <c r="D2787" s="6" t="s">
        <v>970</v>
      </c>
      <c r="E2787" s="6">
        <v>6201</v>
      </c>
      <c r="F2787" s="6" t="s">
        <v>971</v>
      </c>
      <c r="G2787" s="6" t="s">
        <v>240</v>
      </c>
      <c r="H2787" s="7">
        <v>45312</v>
      </c>
      <c r="I2787" s="6" t="s">
        <v>3351</v>
      </c>
      <c r="J2787" s="8">
        <v>23</v>
      </c>
      <c r="K2787" s="6" t="s">
        <v>925</v>
      </c>
      <c r="L2787" s="6" t="s">
        <v>39</v>
      </c>
      <c r="M2787" s="6" t="s">
        <v>3352</v>
      </c>
      <c r="N2787" s="9">
        <v>413.06</v>
      </c>
      <c r="O2787" s="9">
        <v>616.86</v>
      </c>
      <c r="P2787" s="9">
        <v>6421017.7000000002</v>
      </c>
      <c r="Q2787" s="6" t="s">
        <v>920</v>
      </c>
      <c r="R2787" s="6" t="s">
        <v>581</v>
      </c>
      <c r="S2787" s="6" t="s">
        <v>927</v>
      </c>
      <c r="T2787" s="6" t="s">
        <v>3362</v>
      </c>
      <c r="U2787" s="6" t="s">
        <v>45</v>
      </c>
      <c r="V2787" s="7">
        <v>45315</v>
      </c>
      <c r="W2787" s="6" t="s">
        <v>973</v>
      </c>
      <c r="X2787" s="14" t="s">
        <v>974</v>
      </c>
      <c r="Y2787" s="14" t="s">
        <v>956</v>
      </c>
      <c r="Z2787" s="10"/>
      <c r="AA2787"/>
      <c r="AB2787" s="11"/>
    </row>
    <row r="2788" spans="1:28" s="12" customFormat="1" ht="15" hidden="1" thickBot="1">
      <c r="A2788" s="6" t="s">
        <v>31</v>
      </c>
      <c r="B2788" s="6" t="s">
        <v>32</v>
      </c>
      <c r="C2788" s="6" t="s">
        <v>33</v>
      </c>
      <c r="D2788" s="6" t="s">
        <v>970</v>
      </c>
      <c r="E2788" s="6">
        <v>6201</v>
      </c>
      <c r="F2788" s="6" t="s">
        <v>975</v>
      </c>
      <c r="G2788" s="6" t="s">
        <v>240</v>
      </c>
      <c r="H2788" s="7">
        <v>45312</v>
      </c>
      <c r="I2788" s="6" t="s">
        <v>3351</v>
      </c>
      <c r="J2788" s="8">
        <v>25</v>
      </c>
      <c r="K2788" s="6" t="s">
        <v>925</v>
      </c>
      <c r="L2788" s="6" t="s">
        <v>39</v>
      </c>
      <c r="M2788" s="6" t="s">
        <v>3352</v>
      </c>
      <c r="N2788" s="9">
        <v>512.63</v>
      </c>
      <c r="O2788" s="9">
        <v>765.55</v>
      </c>
      <c r="P2788" s="9">
        <v>7968833.3499999996</v>
      </c>
      <c r="Q2788" s="6" t="s">
        <v>920</v>
      </c>
      <c r="R2788" s="6" t="s">
        <v>581</v>
      </c>
      <c r="S2788" s="6" t="s">
        <v>927</v>
      </c>
      <c r="T2788" s="6" t="s">
        <v>3363</v>
      </c>
      <c r="U2788" s="6" t="s">
        <v>45</v>
      </c>
      <c r="V2788" s="7">
        <v>45315</v>
      </c>
      <c r="W2788" s="6" t="s">
        <v>977</v>
      </c>
      <c r="X2788" s="14" t="s">
        <v>974</v>
      </c>
      <c r="Y2788" s="14" t="s">
        <v>956</v>
      </c>
      <c r="Z2788" s="10"/>
      <c r="AA2788"/>
      <c r="AB2788" s="11"/>
    </row>
    <row r="2789" spans="1:28" s="12" customFormat="1" ht="15" hidden="1" thickBot="1">
      <c r="A2789" s="6" t="s">
        <v>31</v>
      </c>
      <c r="B2789" s="6" t="s">
        <v>32</v>
      </c>
      <c r="C2789" s="6" t="s">
        <v>33</v>
      </c>
      <c r="D2789" s="6" t="s">
        <v>970</v>
      </c>
      <c r="E2789" s="6">
        <v>6201</v>
      </c>
      <c r="F2789" s="6" t="s">
        <v>978</v>
      </c>
      <c r="G2789" s="6" t="s">
        <v>240</v>
      </c>
      <c r="H2789" s="7">
        <v>45312</v>
      </c>
      <c r="I2789" s="6" t="s">
        <v>3351</v>
      </c>
      <c r="J2789" s="8">
        <v>27</v>
      </c>
      <c r="K2789" s="6" t="s">
        <v>925</v>
      </c>
      <c r="L2789" s="6" t="s">
        <v>39</v>
      </c>
      <c r="M2789" s="6" t="s">
        <v>3352</v>
      </c>
      <c r="N2789" s="9">
        <v>821.5</v>
      </c>
      <c r="O2789" s="9">
        <v>1226.82</v>
      </c>
      <c r="P2789" s="9">
        <v>12770217.5</v>
      </c>
      <c r="Q2789" s="6" t="s">
        <v>920</v>
      </c>
      <c r="R2789" s="6" t="s">
        <v>581</v>
      </c>
      <c r="S2789" s="6" t="s">
        <v>927</v>
      </c>
      <c r="T2789" s="6" t="s">
        <v>3364</v>
      </c>
      <c r="U2789" s="6" t="s">
        <v>45</v>
      </c>
      <c r="V2789" s="7">
        <v>45315</v>
      </c>
      <c r="W2789" s="6" t="s">
        <v>980</v>
      </c>
      <c r="X2789" s="14" t="s">
        <v>974</v>
      </c>
      <c r="Y2789" s="14" t="s">
        <v>956</v>
      </c>
      <c r="Z2789" s="10"/>
      <c r="AA2789"/>
      <c r="AB2789" s="11"/>
    </row>
    <row r="2790" spans="1:28" s="12" customFormat="1" ht="15" hidden="1" thickBot="1">
      <c r="A2790" s="6" t="s">
        <v>31</v>
      </c>
      <c r="B2790" s="6" t="s">
        <v>32</v>
      </c>
      <c r="C2790" s="6" t="s">
        <v>33</v>
      </c>
      <c r="D2790" s="6" t="s">
        <v>981</v>
      </c>
      <c r="E2790" s="6">
        <v>6201</v>
      </c>
      <c r="F2790" s="6" t="s">
        <v>982</v>
      </c>
      <c r="G2790" s="6" t="s">
        <v>240</v>
      </c>
      <c r="H2790" s="7">
        <v>45312</v>
      </c>
      <c r="I2790" s="6" t="s">
        <v>3351</v>
      </c>
      <c r="J2790" s="8">
        <v>101</v>
      </c>
      <c r="K2790" s="6" t="s">
        <v>925</v>
      </c>
      <c r="L2790" s="6" t="s">
        <v>39</v>
      </c>
      <c r="M2790" s="6" t="s">
        <v>3352</v>
      </c>
      <c r="N2790" s="9">
        <v>2404.58</v>
      </c>
      <c r="O2790" s="9">
        <v>3590.96</v>
      </c>
      <c r="P2790" s="9">
        <v>37379196.100000001</v>
      </c>
      <c r="Q2790" s="6" t="s">
        <v>920</v>
      </c>
      <c r="R2790" s="6" t="s">
        <v>581</v>
      </c>
      <c r="S2790" s="6" t="s">
        <v>927</v>
      </c>
      <c r="T2790" s="6" t="s">
        <v>3365</v>
      </c>
      <c r="U2790" s="6" t="s">
        <v>45</v>
      </c>
      <c r="V2790" s="7">
        <v>45315</v>
      </c>
      <c r="W2790" s="6" t="s">
        <v>984</v>
      </c>
      <c r="X2790" s="14" t="s">
        <v>985</v>
      </c>
      <c r="Y2790" s="14" t="s">
        <v>931</v>
      </c>
      <c r="Z2790" s="10"/>
      <c r="AA2790"/>
      <c r="AB2790" s="11"/>
    </row>
    <row r="2791" spans="1:28" s="12" customFormat="1" ht="15" hidden="1" thickBot="1">
      <c r="A2791" s="6" t="s">
        <v>31</v>
      </c>
      <c r="B2791" s="6" t="s">
        <v>32</v>
      </c>
      <c r="C2791" s="6" t="s">
        <v>33</v>
      </c>
      <c r="D2791" s="6" t="s">
        <v>981</v>
      </c>
      <c r="E2791" s="6">
        <v>6201</v>
      </c>
      <c r="F2791" s="6" t="s">
        <v>986</v>
      </c>
      <c r="G2791" s="6" t="s">
        <v>240</v>
      </c>
      <c r="H2791" s="7">
        <v>45312</v>
      </c>
      <c r="I2791" s="6" t="s">
        <v>3351</v>
      </c>
      <c r="J2791" s="8">
        <v>103</v>
      </c>
      <c r="K2791" s="6" t="s">
        <v>925</v>
      </c>
      <c r="L2791" s="6" t="s">
        <v>39</v>
      </c>
      <c r="M2791" s="6" t="s">
        <v>3352</v>
      </c>
      <c r="N2791" s="9">
        <v>1956.48</v>
      </c>
      <c r="O2791" s="9">
        <v>2921.78</v>
      </c>
      <c r="P2791" s="9">
        <v>30413481.600000001</v>
      </c>
      <c r="Q2791" s="6" t="s">
        <v>920</v>
      </c>
      <c r="R2791" s="6" t="s">
        <v>581</v>
      </c>
      <c r="S2791" s="6" t="s">
        <v>927</v>
      </c>
      <c r="T2791" s="6" t="s">
        <v>3366</v>
      </c>
      <c r="U2791" s="6" t="s">
        <v>45</v>
      </c>
      <c r="V2791" s="7">
        <v>45315</v>
      </c>
      <c r="W2791" s="6" t="s">
        <v>988</v>
      </c>
      <c r="X2791" s="14" t="s">
        <v>989</v>
      </c>
      <c r="Y2791" s="14" t="s">
        <v>931</v>
      </c>
      <c r="Z2791" s="10"/>
      <c r="AA2791"/>
      <c r="AB2791" s="11"/>
    </row>
    <row r="2792" spans="1:28" s="12" customFormat="1" ht="15" hidden="1" thickBot="1">
      <c r="A2792" s="6" t="s">
        <v>31</v>
      </c>
      <c r="B2792" s="6" t="s">
        <v>32</v>
      </c>
      <c r="C2792" s="6" t="s">
        <v>33</v>
      </c>
      <c r="D2792" s="6" t="s">
        <v>981</v>
      </c>
      <c r="E2792" s="6">
        <v>6201</v>
      </c>
      <c r="F2792" s="6" t="s">
        <v>990</v>
      </c>
      <c r="G2792" s="6" t="s">
        <v>240</v>
      </c>
      <c r="H2792" s="7">
        <v>45312</v>
      </c>
      <c r="I2792" s="6" t="s">
        <v>3351</v>
      </c>
      <c r="J2792" s="8">
        <v>32</v>
      </c>
      <c r="K2792" s="6" t="s">
        <v>925</v>
      </c>
      <c r="L2792" s="6" t="s">
        <v>39</v>
      </c>
      <c r="M2792" s="6" t="s">
        <v>3352</v>
      </c>
      <c r="N2792" s="9">
        <v>1748.11</v>
      </c>
      <c r="O2792" s="9">
        <v>2610.6</v>
      </c>
      <c r="P2792" s="9">
        <v>27174369.949999999</v>
      </c>
      <c r="Q2792" s="6" t="s">
        <v>920</v>
      </c>
      <c r="R2792" s="6" t="s">
        <v>581</v>
      </c>
      <c r="S2792" s="6" t="s">
        <v>927</v>
      </c>
      <c r="T2792" s="6" t="s">
        <v>3367</v>
      </c>
      <c r="U2792" s="6" t="s">
        <v>45</v>
      </c>
      <c r="V2792" s="7">
        <v>45315</v>
      </c>
      <c r="W2792" s="6" t="s">
        <v>992</v>
      </c>
      <c r="X2792" s="14" t="s">
        <v>993</v>
      </c>
      <c r="Y2792" s="14" t="s">
        <v>956</v>
      </c>
      <c r="Z2792" s="10"/>
      <c r="AA2792"/>
      <c r="AB2792" s="11"/>
    </row>
    <row r="2793" spans="1:28" s="12" customFormat="1" ht="15" hidden="1" thickBot="1">
      <c r="A2793" s="6" t="s">
        <v>31</v>
      </c>
      <c r="B2793" s="6" t="s">
        <v>32</v>
      </c>
      <c r="C2793" s="6" t="s">
        <v>33</v>
      </c>
      <c r="D2793" s="6" t="s">
        <v>981</v>
      </c>
      <c r="E2793" s="6">
        <v>6201</v>
      </c>
      <c r="F2793" s="6" t="s">
        <v>994</v>
      </c>
      <c r="G2793" s="6" t="s">
        <v>240</v>
      </c>
      <c r="H2793" s="7">
        <v>45312</v>
      </c>
      <c r="I2793" s="6" t="s">
        <v>3351</v>
      </c>
      <c r="J2793" s="8">
        <v>35</v>
      </c>
      <c r="K2793" s="6" t="s">
        <v>925</v>
      </c>
      <c r="L2793" s="6" t="s">
        <v>39</v>
      </c>
      <c r="M2793" s="6" t="s">
        <v>3352</v>
      </c>
      <c r="N2793" s="9">
        <v>3146.79</v>
      </c>
      <c r="O2793" s="9">
        <v>4699.37</v>
      </c>
      <c r="P2793" s="9">
        <v>48916850.549999997</v>
      </c>
      <c r="Q2793" s="6" t="s">
        <v>920</v>
      </c>
      <c r="R2793" s="6" t="s">
        <v>581</v>
      </c>
      <c r="S2793" s="6" t="s">
        <v>927</v>
      </c>
      <c r="T2793" s="6" t="s">
        <v>3368</v>
      </c>
      <c r="U2793" s="6" t="s">
        <v>45</v>
      </c>
      <c r="V2793" s="7">
        <v>45315</v>
      </c>
      <c r="W2793" s="6" t="s">
        <v>996</v>
      </c>
      <c r="X2793" s="14" t="s">
        <v>993</v>
      </c>
      <c r="Y2793" s="14" t="s">
        <v>956</v>
      </c>
      <c r="Z2793" s="10"/>
      <c r="AA2793"/>
      <c r="AB2793" s="11"/>
    </row>
    <row r="2794" spans="1:28" s="12" customFormat="1" ht="15" hidden="1" thickBot="1">
      <c r="A2794" s="6" t="s">
        <v>31</v>
      </c>
      <c r="B2794" s="6" t="s">
        <v>32</v>
      </c>
      <c r="C2794" s="6" t="s">
        <v>33</v>
      </c>
      <c r="D2794" s="6" t="s">
        <v>981</v>
      </c>
      <c r="E2794" s="6">
        <v>6201</v>
      </c>
      <c r="F2794" s="6" t="s">
        <v>997</v>
      </c>
      <c r="G2794" s="6" t="s">
        <v>240</v>
      </c>
      <c r="H2794" s="7">
        <v>45312</v>
      </c>
      <c r="I2794" s="6" t="s">
        <v>3351</v>
      </c>
      <c r="J2794" s="8">
        <v>37</v>
      </c>
      <c r="K2794" s="6" t="s">
        <v>925</v>
      </c>
      <c r="L2794" s="6" t="s">
        <v>39</v>
      </c>
      <c r="M2794" s="6" t="s">
        <v>3352</v>
      </c>
      <c r="N2794" s="9">
        <v>2737.42</v>
      </c>
      <c r="O2794" s="9">
        <v>4088.02</v>
      </c>
      <c r="P2794" s="9">
        <v>42553193.899999999</v>
      </c>
      <c r="Q2794" s="6" t="s">
        <v>920</v>
      </c>
      <c r="R2794" s="6" t="s">
        <v>581</v>
      </c>
      <c r="S2794" s="6" t="s">
        <v>927</v>
      </c>
      <c r="T2794" s="6" t="s">
        <v>3369</v>
      </c>
      <c r="U2794" s="6" t="s">
        <v>45</v>
      </c>
      <c r="V2794" s="7">
        <v>45315</v>
      </c>
      <c r="W2794" s="6" t="s">
        <v>999</v>
      </c>
      <c r="X2794" s="14" t="s">
        <v>993</v>
      </c>
      <c r="Y2794" s="14" t="s">
        <v>956</v>
      </c>
      <c r="Z2794" s="10"/>
      <c r="AA2794"/>
      <c r="AB2794" s="11"/>
    </row>
    <row r="2795" spans="1:28" s="12" customFormat="1" ht="15" hidden="1" thickBot="1">
      <c r="A2795" s="6" t="s">
        <v>31</v>
      </c>
      <c r="B2795" s="6" t="s">
        <v>32</v>
      </c>
      <c r="C2795" s="6" t="s">
        <v>33</v>
      </c>
      <c r="D2795" s="6" t="s">
        <v>981</v>
      </c>
      <c r="E2795" s="6">
        <v>6201</v>
      </c>
      <c r="F2795" s="6" t="s">
        <v>1000</v>
      </c>
      <c r="G2795" s="6" t="s">
        <v>240</v>
      </c>
      <c r="H2795" s="7">
        <v>45312</v>
      </c>
      <c r="I2795" s="6" t="s">
        <v>3351</v>
      </c>
      <c r="J2795" s="8">
        <v>39</v>
      </c>
      <c r="K2795" s="6" t="s">
        <v>925</v>
      </c>
      <c r="L2795" s="6" t="s">
        <v>39</v>
      </c>
      <c r="M2795" s="6" t="s">
        <v>3352</v>
      </c>
      <c r="N2795" s="9">
        <v>2845.29</v>
      </c>
      <c r="O2795" s="9">
        <v>4249.1099999999997</v>
      </c>
      <c r="P2795" s="9">
        <v>44230033.049999997</v>
      </c>
      <c r="Q2795" s="6" t="s">
        <v>920</v>
      </c>
      <c r="R2795" s="6" t="s">
        <v>581</v>
      </c>
      <c r="S2795" s="6" t="s">
        <v>927</v>
      </c>
      <c r="T2795" s="6" t="s">
        <v>3370</v>
      </c>
      <c r="U2795" s="6" t="s">
        <v>45</v>
      </c>
      <c r="V2795" s="7">
        <v>45315</v>
      </c>
      <c r="W2795" s="6" t="s">
        <v>1002</v>
      </c>
      <c r="X2795" s="14" t="s">
        <v>993</v>
      </c>
      <c r="Y2795" s="14" t="s">
        <v>956</v>
      </c>
      <c r="Z2795" s="10"/>
      <c r="AA2795"/>
      <c r="AB2795" s="11"/>
    </row>
    <row r="2796" spans="1:28" s="12" customFormat="1" ht="15" hidden="1" thickBot="1">
      <c r="A2796" s="6" t="s">
        <v>31</v>
      </c>
      <c r="B2796" s="6" t="s">
        <v>32</v>
      </c>
      <c r="C2796" s="6" t="s">
        <v>33</v>
      </c>
      <c r="D2796" s="6" t="s">
        <v>1003</v>
      </c>
      <c r="E2796" s="6">
        <v>6201</v>
      </c>
      <c r="F2796" s="6" t="s">
        <v>1004</v>
      </c>
      <c r="G2796" s="6" t="s">
        <v>240</v>
      </c>
      <c r="H2796" s="7">
        <v>45312</v>
      </c>
      <c r="I2796" s="6" t="s">
        <v>3351</v>
      </c>
      <c r="J2796" s="8">
        <v>6</v>
      </c>
      <c r="K2796" s="6" t="s">
        <v>925</v>
      </c>
      <c r="L2796" s="6" t="s">
        <v>39</v>
      </c>
      <c r="M2796" s="6" t="s">
        <v>3352</v>
      </c>
      <c r="N2796" s="9">
        <v>361.42</v>
      </c>
      <c r="O2796" s="9">
        <v>539.74</v>
      </c>
      <c r="P2796" s="9">
        <v>5618273.9000000004</v>
      </c>
      <c r="Q2796" s="6" t="s">
        <v>920</v>
      </c>
      <c r="R2796" s="6" t="s">
        <v>581</v>
      </c>
      <c r="S2796" s="6" t="s">
        <v>927</v>
      </c>
      <c r="T2796" s="6" t="s">
        <v>3371</v>
      </c>
      <c r="U2796" s="6" t="s">
        <v>45</v>
      </c>
      <c r="V2796" s="7">
        <v>45315</v>
      </c>
      <c r="W2796" s="6" t="s">
        <v>1006</v>
      </c>
      <c r="X2796" s="14" t="s">
        <v>1007</v>
      </c>
      <c r="Y2796" s="14" t="s">
        <v>931</v>
      </c>
      <c r="Z2796" s="10"/>
      <c r="AA2796"/>
      <c r="AB2796" s="11"/>
    </row>
    <row r="2797" spans="1:28" s="12" customFormat="1" ht="15" hidden="1" thickBot="1">
      <c r="A2797" s="6" t="s">
        <v>31</v>
      </c>
      <c r="B2797" s="6" t="s">
        <v>32</v>
      </c>
      <c r="C2797" s="6" t="s">
        <v>33</v>
      </c>
      <c r="D2797" s="6" t="s">
        <v>1003</v>
      </c>
      <c r="E2797" s="6">
        <v>6201</v>
      </c>
      <c r="F2797" s="6" t="s">
        <v>1008</v>
      </c>
      <c r="G2797" s="6" t="s">
        <v>240</v>
      </c>
      <c r="H2797" s="7">
        <v>45312</v>
      </c>
      <c r="I2797" s="6" t="s">
        <v>3351</v>
      </c>
      <c r="J2797" s="8">
        <v>11</v>
      </c>
      <c r="K2797" s="6" t="s">
        <v>925</v>
      </c>
      <c r="L2797" s="6" t="s">
        <v>39</v>
      </c>
      <c r="M2797" s="6" t="s">
        <v>3352</v>
      </c>
      <c r="N2797" s="9">
        <v>2040.39</v>
      </c>
      <c r="O2797" s="9">
        <v>3047.09</v>
      </c>
      <c r="P2797" s="9">
        <v>31717862.550000001</v>
      </c>
      <c r="Q2797" s="6" t="s">
        <v>920</v>
      </c>
      <c r="R2797" s="6" t="s">
        <v>581</v>
      </c>
      <c r="S2797" s="6" t="s">
        <v>927</v>
      </c>
      <c r="T2797" s="6" t="s">
        <v>3372</v>
      </c>
      <c r="U2797" s="6" t="s">
        <v>45</v>
      </c>
      <c r="V2797" s="7">
        <v>45315</v>
      </c>
      <c r="W2797" s="6" t="s">
        <v>1010</v>
      </c>
      <c r="X2797" s="14" t="s">
        <v>1011</v>
      </c>
      <c r="Y2797" s="14" t="s">
        <v>940</v>
      </c>
      <c r="Z2797" s="10"/>
      <c r="AA2797"/>
      <c r="AB2797" s="11"/>
    </row>
    <row r="2798" spans="1:28" s="12" customFormat="1" ht="15" hidden="1" thickBot="1">
      <c r="A2798" s="6" t="s">
        <v>31</v>
      </c>
      <c r="B2798" s="6" t="s">
        <v>32</v>
      </c>
      <c r="C2798" s="6" t="s">
        <v>33</v>
      </c>
      <c r="D2798" s="6" t="s">
        <v>1012</v>
      </c>
      <c r="E2798" s="6">
        <v>6201</v>
      </c>
      <c r="F2798" s="6" t="s">
        <v>1013</v>
      </c>
      <c r="G2798" s="6" t="s">
        <v>240</v>
      </c>
      <c r="H2798" s="7">
        <v>45312</v>
      </c>
      <c r="I2798" s="6" t="s">
        <v>3351</v>
      </c>
      <c r="J2798" s="8">
        <v>3</v>
      </c>
      <c r="K2798" s="6" t="s">
        <v>925</v>
      </c>
      <c r="L2798" s="6" t="s">
        <v>39</v>
      </c>
      <c r="M2798" s="6" t="s">
        <v>3352</v>
      </c>
      <c r="N2798" s="9">
        <v>247.1</v>
      </c>
      <c r="O2798" s="9">
        <v>369.02</v>
      </c>
      <c r="P2798" s="9">
        <v>3841169.5</v>
      </c>
      <c r="Q2798" s="6" t="s">
        <v>920</v>
      </c>
      <c r="R2798" s="6" t="s">
        <v>581</v>
      </c>
      <c r="S2798" s="6" t="s">
        <v>927</v>
      </c>
      <c r="T2798" s="6" t="s">
        <v>3373</v>
      </c>
      <c r="U2798" s="6" t="s">
        <v>45</v>
      </c>
      <c r="V2798" s="7">
        <v>45315</v>
      </c>
      <c r="W2798" s="6" t="s">
        <v>1015</v>
      </c>
      <c r="X2798" s="14" t="s">
        <v>1016</v>
      </c>
      <c r="Y2798" s="14" t="s">
        <v>931</v>
      </c>
      <c r="Z2798" s="10"/>
      <c r="AA2798"/>
      <c r="AB2798" s="11"/>
    </row>
    <row r="2799" spans="1:28" s="12" customFormat="1" ht="15" hidden="1" thickBot="1">
      <c r="A2799" s="6" t="s">
        <v>31</v>
      </c>
      <c r="B2799" s="6" t="s">
        <v>32</v>
      </c>
      <c r="C2799" s="6" t="s">
        <v>33</v>
      </c>
      <c r="D2799" s="6" t="s">
        <v>1012</v>
      </c>
      <c r="E2799" s="6">
        <v>6201</v>
      </c>
      <c r="F2799" s="6" t="s">
        <v>1017</v>
      </c>
      <c r="G2799" s="6" t="s">
        <v>240</v>
      </c>
      <c r="H2799" s="7">
        <v>45312</v>
      </c>
      <c r="I2799" s="6" t="s">
        <v>3351</v>
      </c>
      <c r="J2799" s="8">
        <v>8</v>
      </c>
      <c r="K2799" s="6" t="s">
        <v>925</v>
      </c>
      <c r="L2799" s="6" t="s">
        <v>39</v>
      </c>
      <c r="M2799" s="6" t="s">
        <v>3352</v>
      </c>
      <c r="N2799" s="9">
        <v>590.08000000000004</v>
      </c>
      <c r="O2799" s="9">
        <v>881.22</v>
      </c>
      <c r="P2799" s="9">
        <v>9172793.5999999996</v>
      </c>
      <c r="Q2799" s="6" t="s">
        <v>920</v>
      </c>
      <c r="R2799" s="6" t="s">
        <v>581</v>
      </c>
      <c r="S2799" s="6" t="s">
        <v>927</v>
      </c>
      <c r="T2799" s="6" t="s">
        <v>3374</v>
      </c>
      <c r="U2799" s="6" t="s">
        <v>45</v>
      </c>
      <c r="V2799" s="7">
        <v>45315</v>
      </c>
      <c r="W2799" s="6" t="s">
        <v>1019</v>
      </c>
      <c r="X2799" s="14" t="s">
        <v>1020</v>
      </c>
      <c r="Y2799" s="14" t="s">
        <v>940</v>
      </c>
      <c r="Z2799" s="10"/>
      <c r="AA2799"/>
      <c r="AB2799" s="11"/>
    </row>
    <row r="2800" spans="1:28" s="12" customFormat="1" ht="15" hidden="1" thickBot="1">
      <c r="A2800" s="6" t="s">
        <v>31</v>
      </c>
      <c r="B2800" s="6" t="s">
        <v>32</v>
      </c>
      <c r="C2800" s="6" t="s">
        <v>33</v>
      </c>
      <c r="D2800" s="6" t="s">
        <v>1012</v>
      </c>
      <c r="E2800" s="6">
        <v>6201</v>
      </c>
      <c r="F2800" s="6" t="s">
        <v>1021</v>
      </c>
      <c r="G2800" s="6" t="s">
        <v>240</v>
      </c>
      <c r="H2800" s="7">
        <v>45312</v>
      </c>
      <c r="I2800" s="6" t="s">
        <v>3351</v>
      </c>
      <c r="J2800" s="8">
        <v>14</v>
      </c>
      <c r="K2800" s="6" t="s">
        <v>925</v>
      </c>
      <c r="L2800" s="6" t="s">
        <v>39</v>
      </c>
      <c r="M2800" s="6" t="s">
        <v>3352</v>
      </c>
      <c r="N2800" s="9">
        <v>292.27</v>
      </c>
      <c r="O2800" s="9">
        <v>436.47</v>
      </c>
      <c r="P2800" s="9">
        <v>4543337.1500000004</v>
      </c>
      <c r="Q2800" s="6" t="s">
        <v>920</v>
      </c>
      <c r="R2800" s="6" t="s">
        <v>581</v>
      </c>
      <c r="S2800" s="6" t="s">
        <v>927</v>
      </c>
      <c r="T2800" s="6" t="s">
        <v>3375</v>
      </c>
      <c r="U2800" s="6" t="s">
        <v>45</v>
      </c>
      <c r="V2800" s="7">
        <v>45315</v>
      </c>
      <c r="W2800" s="6" t="s">
        <v>1023</v>
      </c>
      <c r="X2800" s="14" t="s">
        <v>1020</v>
      </c>
      <c r="Y2800" s="14" t="s">
        <v>956</v>
      </c>
      <c r="Z2800" s="10"/>
      <c r="AA2800"/>
      <c r="AB2800" s="11"/>
    </row>
    <row r="2801" spans="1:28" s="12" customFormat="1" ht="15" hidden="1" thickBot="1">
      <c r="A2801" s="6" t="s">
        <v>31</v>
      </c>
      <c r="B2801" s="6" t="s">
        <v>32</v>
      </c>
      <c r="C2801" s="6" t="s">
        <v>33</v>
      </c>
      <c r="D2801" s="6" t="s">
        <v>1024</v>
      </c>
      <c r="E2801" s="6">
        <v>6201</v>
      </c>
      <c r="F2801" s="6" t="s">
        <v>1025</v>
      </c>
      <c r="G2801" s="6" t="s">
        <v>240</v>
      </c>
      <c r="H2801" s="7">
        <v>45312</v>
      </c>
      <c r="I2801" s="6" t="s">
        <v>3351</v>
      </c>
      <c r="J2801" s="8">
        <v>42</v>
      </c>
      <c r="K2801" s="6" t="s">
        <v>925</v>
      </c>
      <c r="L2801" s="6" t="s">
        <v>39</v>
      </c>
      <c r="M2801" s="6" t="s">
        <v>3352</v>
      </c>
      <c r="N2801" s="9">
        <v>3311.82</v>
      </c>
      <c r="O2801" s="9">
        <v>4945.82</v>
      </c>
      <c r="P2801" s="9">
        <v>51482241.899999999</v>
      </c>
      <c r="Q2801" s="6" t="s">
        <v>920</v>
      </c>
      <c r="R2801" s="6" t="s">
        <v>581</v>
      </c>
      <c r="S2801" s="6" t="s">
        <v>927</v>
      </c>
      <c r="T2801" s="6" t="s">
        <v>3376</v>
      </c>
      <c r="U2801" s="6" t="s">
        <v>45</v>
      </c>
      <c r="V2801" s="7">
        <v>45315</v>
      </c>
      <c r="W2801" s="6" t="s">
        <v>1027</v>
      </c>
      <c r="X2801" s="14" t="s">
        <v>1028</v>
      </c>
      <c r="Y2801" s="14" t="s">
        <v>956</v>
      </c>
      <c r="Z2801" s="10"/>
      <c r="AA2801"/>
      <c r="AB2801" s="11"/>
    </row>
    <row r="2802" spans="1:28" s="12" customFormat="1" ht="15" hidden="1" thickBot="1">
      <c r="A2802" s="6" t="s">
        <v>31</v>
      </c>
      <c r="B2802" s="6" t="s">
        <v>32</v>
      </c>
      <c r="C2802" s="6" t="s">
        <v>33</v>
      </c>
      <c r="D2802" s="6" t="s">
        <v>1024</v>
      </c>
      <c r="E2802" s="6">
        <v>6201</v>
      </c>
      <c r="F2802" s="6" t="s">
        <v>1029</v>
      </c>
      <c r="G2802" s="6" t="s">
        <v>240</v>
      </c>
      <c r="H2802" s="7">
        <v>45312</v>
      </c>
      <c r="I2802" s="6" t="s">
        <v>3351</v>
      </c>
      <c r="J2802" s="8">
        <v>45</v>
      </c>
      <c r="K2802" s="6" t="s">
        <v>925</v>
      </c>
      <c r="L2802" s="6" t="s">
        <v>39</v>
      </c>
      <c r="M2802" s="6" t="s">
        <v>3352</v>
      </c>
      <c r="N2802" s="9">
        <v>3829.07</v>
      </c>
      <c r="O2802" s="9">
        <v>5718.28</v>
      </c>
      <c r="P2802" s="9">
        <v>59522893.149999999</v>
      </c>
      <c r="Q2802" s="6" t="s">
        <v>920</v>
      </c>
      <c r="R2802" s="6" t="s">
        <v>581</v>
      </c>
      <c r="S2802" s="6" t="s">
        <v>927</v>
      </c>
      <c r="T2802" s="6" t="s">
        <v>3377</v>
      </c>
      <c r="U2802" s="6" t="s">
        <v>45</v>
      </c>
      <c r="V2802" s="7">
        <v>45315</v>
      </c>
      <c r="W2802" s="6" t="s">
        <v>1031</v>
      </c>
      <c r="X2802" s="14" t="s">
        <v>1032</v>
      </c>
      <c r="Y2802" s="14" t="s">
        <v>956</v>
      </c>
      <c r="Z2802" s="10"/>
      <c r="AA2802"/>
      <c r="AB2802" s="11"/>
    </row>
    <row r="2803" spans="1:28" s="12" customFormat="1" ht="15" hidden="1" thickBot="1">
      <c r="A2803" s="6" t="s">
        <v>31</v>
      </c>
      <c r="B2803" s="6" t="s">
        <v>32</v>
      </c>
      <c r="C2803" s="6" t="s">
        <v>33</v>
      </c>
      <c r="D2803" s="6" t="s">
        <v>1024</v>
      </c>
      <c r="E2803" s="6">
        <v>6201</v>
      </c>
      <c r="F2803" s="6" t="s">
        <v>1033</v>
      </c>
      <c r="G2803" s="6" t="s">
        <v>240</v>
      </c>
      <c r="H2803" s="7">
        <v>45312</v>
      </c>
      <c r="I2803" s="6" t="s">
        <v>3351</v>
      </c>
      <c r="J2803" s="8">
        <v>48</v>
      </c>
      <c r="K2803" s="6" t="s">
        <v>925</v>
      </c>
      <c r="L2803" s="6" t="s">
        <v>39</v>
      </c>
      <c r="M2803" s="6" t="s">
        <v>3352</v>
      </c>
      <c r="N2803" s="9">
        <v>3367.14</v>
      </c>
      <c r="O2803" s="9">
        <v>5028.4399999999996</v>
      </c>
      <c r="P2803" s="9">
        <v>52342191.299999997</v>
      </c>
      <c r="Q2803" s="6" t="s">
        <v>920</v>
      </c>
      <c r="R2803" s="6" t="s">
        <v>581</v>
      </c>
      <c r="S2803" s="6" t="s">
        <v>927</v>
      </c>
      <c r="T2803" s="6" t="s">
        <v>3378</v>
      </c>
      <c r="U2803" s="6" t="s">
        <v>45</v>
      </c>
      <c r="V2803" s="7">
        <v>45315</v>
      </c>
      <c r="W2803" s="6" t="s">
        <v>1035</v>
      </c>
      <c r="X2803" s="14" t="s">
        <v>1036</v>
      </c>
      <c r="Y2803" s="14" t="s">
        <v>956</v>
      </c>
      <c r="Z2803" s="10"/>
      <c r="AA2803"/>
      <c r="AB2803" s="11"/>
    </row>
    <row r="2804" spans="1:28" s="12" customFormat="1" ht="15" hidden="1" thickBot="1">
      <c r="A2804" s="6" t="s">
        <v>31</v>
      </c>
      <c r="B2804" s="6" t="s">
        <v>32</v>
      </c>
      <c r="C2804" s="6" t="s">
        <v>33</v>
      </c>
      <c r="D2804" s="6" t="s">
        <v>1024</v>
      </c>
      <c r="E2804" s="6">
        <v>6201</v>
      </c>
      <c r="F2804" s="6" t="s">
        <v>1037</v>
      </c>
      <c r="G2804" s="6" t="s">
        <v>240</v>
      </c>
      <c r="H2804" s="7">
        <v>45312</v>
      </c>
      <c r="I2804" s="6" t="s">
        <v>3351</v>
      </c>
      <c r="J2804" s="8">
        <v>51</v>
      </c>
      <c r="K2804" s="6" t="s">
        <v>925</v>
      </c>
      <c r="L2804" s="6" t="s">
        <v>39</v>
      </c>
      <c r="M2804" s="6" t="s">
        <v>3352</v>
      </c>
      <c r="N2804" s="9">
        <v>3119.13</v>
      </c>
      <c r="O2804" s="9">
        <v>4658.0600000000004</v>
      </c>
      <c r="P2804" s="9">
        <v>48486875.850000001</v>
      </c>
      <c r="Q2804" s="6" t="s">
        <v>920</v>
      </c>
      <c r="R2804" s="6" t="s">
        <v>581</v>
      </c>
      <c r="S2804" s="6" t="s">
        <v>927</v>
      </c>
      <c r="T2804" s="6" t="s">
        <v>3379</v>
      </c>
      <c r="U2804" s="6" t="s">
        <v>45</v>
      </c>
      <c r="V2804" s="7">
        <v>45315</v>
      </c>
      <c r="W2804" s="6" t="s">
        <v>1039</v>
      </c>
      <c r="X2804" s="14" t="s">
        <v>1040</v>
      </c>
      <c r="Y2804" s="14" t="s">
        <v>956</v>
      </c>
      <c r="Z2804" s="10"/>
      <c r="AA2804"/>
      <c r="AB2804" s="11"/>
    </row>
    <row r="2805" spans="1:28" s="12" customFormat="1" ht="15" hidden="1" thickBot="1">
      <c r="A2805" s="6" t="s">
        <v>31</v>
      </c>
      <c r="B2805" s="6" t="s">
        <v>32</v>
      </c>
      <c r="C2805" s="6" t="s">
        <v>33</v>
      </c>
      <c r="D2805" s="6" t="s">
        <v>1024</v>
      </c>
      <c r="E2805" s="6">
        <v>6201</v>
      </c>
      <c r="F2805" s="6" t="s">
        <v>1041</v>
      </c>
      <c r="G2805" s="6" t="s">
        <v>240</v>
      </c>
      <c r="H2805" s="7">
        <v>45312</v>
      </c>
      <c r="I2805" s="6" t="s">
        <v>3351</v>
      </c>
      <c r="J2805" s="8">
        <v>53</v>
      </c>
      <c r="K2805" s="6" t="s">
        <v>925</v>
      </c>
      <c r="L2805" s="6" t="s">
        <v>39</v>
      </c>
      <c r="M2805" s="6" t="s">
        <v>3352</v>
      </c>
      <c r="N2805" s="9">
        <v>4359.22</v>
      </c>
      <c r="O2805" s="9">
        <v>6509.99</v>
      </c>
      <c r="P2805" s="9">
        <v>67764074.900000006</v>
      </c>
      <c r="Q2805" s="6" t="s">
        <v>920</v>
      </c>
      <c r="R2805" s="6" t="s">
        <v>581</v>
      </c>
      <c r="S2805" s="6" t="s">
        <v>927</v>
      </c>
      <c r="T2805" s="6" t="s">
        <v>3380</v>
      </c>
      <c r="U2805" s="6" t="s">
        <v>45</v>
      </c>
      <c r="V2805" s="7">
        <v>45315</v>
      </c>
      <c r="W2805" s="6" t="s">
        <v>1043</v>
      </c>
      <c r="X2805" s="14" t="s">
        <v>1044</v>
      </c>
      <c r="Y2805" s="14" t="s">
        <v>956</v>
      </c>
      <c r="Z2805" s="10"/>
      <c r="AA2805"/>
      <c r="AB2805" s="11"/>
    </row>
    <row r="2806" spans="1:28" s="12" customFormat="1" ht="15" hidden="1" thickBot="1">
      <c r="A2806" s="6" t="s">
        <v>31</v>
      </c>
      <c r="B2806" s="6" t="s">
        <v>32</v>
      </c>
      <c r="C2806" s="6" t="s">
        <v>33</v>
      </c>
      <c r="D2806" s="6" t="s">
        <v>1024</v>
      </c>
      <c r="E2806" s="6">
        <v>6201</v>
      </c>
      <c r="F2806" s="6" t="s">
        <v>1045</v>
      </c>
      <c r="G2806" s="6" t="s">
        <v>240</v>
      </c>
      <c r="H2806" s="7">
        <v>45312</v>
      </c>
      <c r="I2806" s="6" t="s">
        <v>3351</v>
      </c>
      <c r="J2806" s="8">
        <v>55</v>
      </c>
      <c r="K2806" s="6" t="s">
        <v>925</v>
      </c>
      <c r="L2806" s="6" t="s">
        <v>39</v>
      </c>
      <c r="M2806" s="6" t="s">
        <v>3352</v>
      </c>
      <c r="N2806" s="9">
        <v>3576.44</v>
      </c>
      <c r="O2806" s="9">
        <v>5341</v>
      </c>
      <c r="P2806" s="9">
        <v>55595759.799999997</v>
      </c>
      <c r="Q2806" s="6" t="s">
        <v>920</v>
      </c>
      <c r="R2806" s="6" t="s">
        <v>581</v>
      </c>
      <c r="S2806" s="6" t="s">
        <v>927</v>
      </c>
      <c r="T2806" s="6" t="s">
        <v>3381</v>
      </c>
      <c r="U2806" s="6" t="s">
        <v>45</v>
      </c>
      <c r="V2806" s="7">
        <v>45315</v>
      </c>
      <c r="W2806" s="6" t="s">
        <v>1047</v>
      </c>
      <c r="X2806" s="14" t="s">
        <v>1048</v>
      </c>
      <c r="Y2806" s="14" t="s">
        <v>956</v>
      </c>
      <c r="Z2806" s="10"/>
      <c r="AA2806"/>
      <c r="AB2806" s="11"/>
    </row>
    <row r="2807" spans="1:28" s="12" customFormat="1" ht="15" hidden="1" thickBot="1">
      <c r="A2807" s="6" t="s">
        <v>31</v>
      </c>
      <c r="B2807" s="6" t="s">
        <v>32</v>
      </c>
      <c r="C2807" s="6" t="s">
        <v>33</v>
      </c>
      <c r="D2807" s="6" t="s">
        <v>1024</v>
      </c>
      <c r="E2807" s="6">
        <v>6201</v>
      </c>
      <c r="F2807" s="6" t="s">
        <v>1049</v>
      </c>
      <c r="G2807" s="6" t="s">
        <v>240</v>
      </c>
      <c r="H2807" s="7">
        <v>45312</v>
      </c>
      <c r="I2807" s="6" t="s">
        <v>3351</v>
      </c>
      <c r="J2807" s="8">
        <v>58</v>
      </c>
      <c r="K2807" s="6" t="s">
        <v>925</v>
      </c>
      <c r="L2807" s="6" t="s">
        <v>39</v>
      </c>
      <c r="M2807" s="6" t="s">
        <v>3352</v>
      </c>
      <c r="N2807" s="9">
        <v>2280.11</v>
      </c>
      <c r="O2807" s="9">
        <v>3405.08</v>
      </c>
      <c r="P2807" s="9">
        <v>35444309.950000003</v>
      </c>
      <c r="Q2807" s="6" t="s">
        <v>920</v>
      </c>
      <c r="R2807" s="6" t="s">
        <v>581</v>
      </c>
      <c r="S2807" s="6" t="s">
        <v>927</v>
      </c>
      <c r="T2807" s="6" t="s">
        <v>3382</v>
      </c>
      <c r="U2807" s="6" t="s">
        <v>45</v>
      </c>
      <c r="V2807" s="7">
        <v>45315</v>
      </c>
      <c r="W2807" s="6" t="s">
        <v>1051</v>
      </c>
      <c r="X2807" s="14" t="s">
        <v>1052</v>
      </c>
      <c r="Y2807" s="14" t="s">
        <v>1053</v>
      </c>
      <c r="Z2807" s="10"/>
      <c r="AA2807"/>
      <c r="AB2807" s="11"/>
    </row>
    <row r="2808" spans="1:28" s="12" customFormat="1" ht="15" hidden="1" thickBot="1">
      <c r="A2808" s="6" t="s">
        <v>31</v>
      </c>
      <c r="B2808" s="6" t="s">
        <v>32</v>
      </c>
      <c r="C2808" s="6" t="s">
        <v>33</v>
      </c>
      <c r="D2808" s="6" t="s">
        <v>1024</v>
      </c>
      <c r="E2808" s="6">
        <v>6201</v>
      </c>
      <c r="F2808" s="6" t="s">
        <v>1054</v>
      </c>
      <c r="G2808" s="6" t="s">
        <v>240</v>
      </c>
      <c r="H2808" s="7">
        <v>45312</v>
      </c>
      <c r="I2808" s="6" t="s">
        <v>3351</v>
      </c>
      <c r="J2808" s="8">
        <v>60</v>
      </c>
      <c r="K2808" s="6" t="s">
        <v>925</v>
      </c>
      <c r="L2808" s="6" t="s">
        <v>39</v>
      </c>
      <c r="M2808" s="6" t="s">
        <v>3352</v>
      </c>
      <c r="N2808" s="9">
        <v>4244.8900000000003</v>
      </c>
      <c r="O2808" s="9">
        <v>6339.26</v>
      </c>
      <c r="P2808" s="9">
        <v>65986815.049999997</v>
      </c>
      <c r="Q2808" s="6" t="s">
        <v>920</v>
      </c>
      <c r="R2808" s="6" t="s">
        <v>581</v>
      </c>
      <c r="S2808" s="6" t="s">
        <v>927</v>
      </c>
      <c r="T2808" s="6" t="s">
        <v>3383</v>
      </c>
      <c r="U2808" s="6" t="s">
        <v>45</v>
      </c>
      <c r="V2808" s="7">
        <v>45315</v>
      </c>
      <c r="W2808" s="6" t="s">
        <v>1056</v>
      </c>
      <c r="X2808" s="14" t="s">
        <v>1052</v>
      </c>
      <c r="Y2808" s="14" t="s">
        <v>1053</v>
      </c>
      <c r="Z2808" s="10"/>
      <c r="AA2808"/>
      <c r="AB2808" s="11"/>
    </row>
    <row r="2809" spans="1:28" s="12" customFormat="1" ht="15" hidden="1" thickBot="1">
      <c r="A2809" s="6" t="s">
        <v>31</v>
      </c>
      <c r="B2809" s="6" t="s">
        <v>32</v>
      </c>
      <c r="C2809" s="6" t="s">
        <v>33</v>
      </c>
      <c r="D2809" s="6" t="s">
        <v>1024</v>
      </c>
      <c r="E2809" s="6">
        <v>6201</v>
      </c>
      <c r="F2809" s="6" t="s">
        <v>1057</v>
      </c>
      <c r="G2809" s="6" t="s">
        <v>240</v>
      </c>
      <c r="H2809" s="7">
        <v>45312</v>
      </c>
      <c r="I2809" s="6" t="s">
        <v>3351</v>
      </c>
      <c r="J2809" s="8">
        <v>62</v>
      </c>
      <c r="K2809" s="6" t="s">
        <v>925</v>
      </c>
      <c r="L2809" s="6" t="s">
        <v>39</v>
      </c>
      <c r="M2809" s="6" t="s">
        <v>3352</v>
      </c>
      <c r="N2809" s="9">
        <v>3896.37</v>
      </c>
      <c r="O2809" s="9">
        <v>5818.78</v>
      </c>
      <c r="P2809" s="9">
        <v>60569071.649999999</v>
      </c>
      <c r="Q2809" s="6" t="s">
        <v>920</v>
      </c>
      <c r="R2809" s="6" t="s">
        <v>581</v>
      </c>
      <c r="S2809" s="6" t="s">
        <v>927</v>
      </c>
      <c r="T2809" s="6" t="s">
        <v>3384</v>
      </c>
      <c r="U2809" s="6" t="s">
        <v>45</v>
      </c>
      <c r="V2809" s="7">
        <v>45315</v>
      </c>
      <c r="W2809" s="6" t="s">
        <v>1059</v>
      </c>
      <c r="X2809" s="14" t="s">
        <v>1052</v>
      </c>
      <c r="Y2809" s="14" t="s">
        <v>1053</v>
      </c>
      <c r="Z2809" s="10"/>
      <c r="AA2809"/>
      <c r="AB2809" s="11"/>
    </row>
    <row r="2810" spans="1:28" s="12" customFormat="1" ht="15" hidden="1" thickBot="1">
      <c r="A2810" s="6" t="s">
        <v>31</v>
      </c>
      <c r="B2810" s="6" t="s">
        <v>32</v>
      </c>
      <c r="C2810" s="6" t="s">
        <v>33</v>
      </c>
      <c r="D2810" s="6" t="s">
        <v>1024</v>
      </c>
      <c r="E2810" s="6">
        <v>6201</v>
      </c>
      <c r="F2810" s="6" t="s">
        <v>3385</v>
      </c>
      <c r="G2810" s="6" t="s">
        <v>240</v>
      </c>
      <c r="H2810" s="7">
        <v>45312</v>
      </c>
      <c r="I2810" s="6" t="s">
        <v>3351</v>
      </c>
      <c r="J2810" s="8">
        <v>64</v>
      </c>
      <c r="K2810" s="6" t="s">
        <v>925</v>
      </c>
      <c r="L2810" s="6" t="s">
        <v>39</v>
      </c>
      <c r="M2810" s="6" t="s">
        <v>3352</v>
      </c>
      <c r="N2810" s="9">
        <v>3406.79</v>
      </c>
      <c r="O2810" s="9">
        <v>5087.6499999999996</v>
      </c>
      <c r="P2810" s="9">
        <v>52958550.549999997</v>
      </c>
      <c r="Q2810" s="6" t="s">
        <v>920</v>
      </c>
      <c r="R2810" s="6" t="s">
        <v>581</v>
      </c>
      <c r="S2810" s="6" t="s">
        <v>927</v>
      </c>
      <c r="T2810" s="6" t="s">
        <v>3386</v>
      </c>
      <c r="U2810" s="6" t="s">
        <v>45</v>
      </c>
      <c r="V2810" s="7">
        <v>45315</v>
      </c>
      <c r="W2810" s="6" t="s">
        <v>3387</v>
      </c>
      <c r="X2810" s="14" t="s">
        <v>1052</v>
      </c>
      <c r="Y2810" s="14" t="s">
        <v>1053</v>
      </c>
      <c r="Z2810" s="10"/>
      <c r="AA2810"/>
      <c r="AB2810" s="11"/>
    </row>
    <row r="2811" spans="1:28" s="12" customFormat="1" ht="15" hidden="1" thickBot="1">
      <c r="A2811" s="6" t="s">
        <v>31</v>
      </c>
      <c r="B2811" s="6" t="s">
        <v>32</v>
      </c>
      <c r="C2811" s="6" t="s">
        <v>33</v>
      </c>
      <c r="D2811" s="6" t="s">
        <v>1024</v>
      </c>
      <c r="E2811" s="6">
        <v>6201</v>
      </c>
      <c r="F2811" s="6" t="s">
        <v>1060</v>
      </c>
      <c r="G2811" s="6" t="s">
        <v>240</v>
      </c>
      <c r="H2811" s="7">
        <v>45312</v>
      </c>
      <c r="I2811" s="6" t="s">
        <v>3351</v>
      </c>
      <c r="J2811" s="8">
        <v>66</v>
      </c>
      <c r="K2811" s="6" t="s">
        <v>925</v>
      </c>
      <c r="L2811" s="6" t="s">
        <v>39</v>
      </c>
      <c r="M2811" s="6" t="s">
        <v>3352</v>
      </c>
      <c r="N2811" s="9">
        <v>4545.46</v>
      </c>
      <c r="O2811" s="9">
        <v>6788.12</v>
      </c>
      <c r="P2811" s="9">
        <v>70659175.700000003</v>
      </c>
      <c r="Q2811" s="6" t="s">
        <v>920</v>
      </c>
      <c r="R2811" s="6" t="s">
        <v>581</v>
      </c>
      <c r="S2811" s="6" t="s">
        <v>927</v>
      </c>
      <c r="T2811" s="6" t="s">
        <v>3388</v>
      </c>
      <c r="U2811" s="6" t="s">
        <v>45</v>
      </c>
      <c r="V2811" s="7">
        <v>45315</v>
      </c>
      <c r="W2811" s="6" t="s">
        <v>1062</v>
      </c>
      <c r="X2811" s="14" t="s">
        <v>1052</v>
      </c>
      <c r="Y2811" s="14" t="s">
        <v>1053</v>
      </c>
      <c r="Z2811" s="10"/>
      <c r="AA2811"/>
      <c r="AB2811" s="11"/>
    </row>
    <row r="2812" spans="1:28" s="12" customFormat="1" ht="15" hidden="1" thickBot="1">
      <c r="A2812" s="6" t="s">
        <v>31</v>
      </c>
      <c r="B2812" s="6" t="s">
        <v>32</v>
      </c>
      <c r="C2812" s="6" t="s">
        <v>33</v>
      </c>
      <c r="D2812" s="6" t="s">
        <v>1024</v>
      </c>
      <c r="E2812" s="6">
        <v>6201</v>
      </c>
      <c r="F2812" s="6" t="s">
        <v>1063</v>
      </c>
      <c r="G2812" s="6" t="s">
        <v>240</v>
      </c>
      <c r="H2812" s="7">
        <v>45312</v>
      </c>
      <c r="I2812" s="6" t="s">
        <v>3351</v>
      </c>
      <c r="J2812" s="8">
        <v>89</v>
      </c>
      <c r="K2812" s="6" t="s">
        <v>925</v>
      </c>
      <c r="L2812" s="6" t="s">
        <v>39</v>
      </c>
      <c r="M2812" s="6" t="s">
        <v>3352</v>
      </c>
      <c r="N2812" s="9">
        <v>3771.9</v>
      </c>
      <c r="O2812" s="9">
        <v>5632.9</v>
      </c>
      <c r="P2812" s="9">
        <v>58634185.5</v>
      </c>
      <c r="Q2812" s="6" t="s">
        <v>920</v>
      </c>
      <c r="R2812" s="6" t="s">
        <v>581</v>
      </c>
      <c r="S2812" s="6" t="s">
        <v>927</v>
      </c>
      <c r="T2812" s="6" t="s">
        <v>3389</v>
      </c>
      <c r="U2812" s="6" t="s">
        <v>45</v>
      </c>
      <c r="V2812" s="7">
        <v>45315</v>
      </c>
      <c r="W2812" s="6" t="s">
        <v>1065</v>
      </c>
      <c r="X2812" s="14" t="s">
        <v>1066</v>
      </c>
      <c r="Y2812" s="14" t="s">
        <v>956</v>
      </c>
      <c r="Z2812" s="10"/>
      <c r="AA2812"/>
      <c r="AB2812" s="11"/>
    </row>
    <row r="2813" spans="1:28" s="12" customFormat="1" ht="15" hidden="1" thickBot="1">
      <c r="A2813" s="6" t="s">
        <v>31</v>
      </c>
      <c r="B2813" s="6" t="s">
        <v>32</v>
      </c>
      <c r="C2813" s="6" t="s">
        <v>33</v>
      </c>
      <c r="D2813" s="6" t="s">
        <v>1067</v>
      </c>
      <c r="E2813" s="6">
        <v>6201</v>
      </c>
      <c r="F2813" s="6" t="s">
        <v>1068</v>
      </c>
      <c r="G2813" s="6" t="s">
        <v>240</v>
      </c>
      <c r="H2813" s="7">
        <v>45312</v>
      </c>
      <c r="I2813" s="6" t="s">
        <v>3351</v>
      </c>
      <c r="J2813" s="8">
        <v>68</v>
      </c>
      <c r="K2813" s="6" t="s">
        <v>925</v>
      </c>
      <c r="L2813" s="6" t="s">
        <v>39</v>
      </c>
      <c r="M2813" s="6" t="s">
        <v>3352</v>
      </c>
      <c r="N2813" s="9">
        <v>3204.87</v>
      </c>
      <c r="O2813" s="9">
        <v>4786.1000000000004</v>
      </c>
      <c r="P2813" s="9">
        <v>49819704.149999999</v>
      </c>
      <c r="Q2813" s="6" t="s">
        <v>920</v>
      </c>
      <c r="R2813" s="6" t="s">
        <v>581</v>
      </c>
      <c r="S2813" s="6" t="s">
        <v>927</v>
      </c>
      <c r="T2813" s="6" t="s">
        <v>3390</v>
      </c>
      <c r="U2813" s="6" t="s">
        <v>45</v>
      </c>
      <c r="V2813" s="7">
        <v>45315</v>
      </c>
      <c r="W2813" s="6" t="s">
        <v>1070</v>
      </c>
      <c r="X2813" s="14" t="s">
        <v>1052</v>
      </c>
      <c r="Y2813" s="14" t="s">
        <v>1053</v>
      </c>
      <c r="Z2813" s="10"/>
      <c r="AA2813"/>
      <c r="AB2813" s="11"/>
    </row>
    <row r="2814" spans="1:28" s="12" customFormat="1" ht="15" hidden="1" thickBot="1">
      <c r="A2814" s="6" t="s">
        <v>31</v>
      </c>
      <c r="B2814" s="6" t="s">
        <v>32</v>
      </c>
      <c r="C2814" s="6" t="s">
        <v>33</v>
      </c>
      <c r="D2814" s="6" t="s">
        <v>1067</v>
      </c>
      <c r="E2814" s="6">
        <v>6201</v>
      </c>
      <c r="F2814" s="6" t="s">
        <v>1071</v>
      </c>
      <c r="G2814" s="6" t="s">
        <v>240</v>
      </c>
      <c r="H2814" s="7">
        <v>45312</v>
      </c>
      <c r="I2814" s="6" t="s">
        <v>3351</v>
      </c>
      <c r="J2814" s="8">
        <v>70</v>
      </c>
      <c r="K2814" s="6" t="s">
        <v>925</v>
      </c>
      <c r="L2814" s="6" t="s">
        <v>39</v>
      </c>
      <c r="M2814" s="6" t="s">
        <v>3352</v>
      </c>
      <c r="N2814" s="9">
        <v>625.12</v>
      </c>
      <c r="O2814" s="9">
        <v>933.54</v>
      </c>
      <c r="P2814" s="9">
        <v>9717490.4000000004</v>
      </c>
      <c r="Q2814" s="6" t="s">
        <v>920</v>
      </c>
      <c r="R2814" s="6" t="s">
        <v>581</v>
      </c>
      <c r="S2814" s="6" t="s">
        <v>927</v>
      </c>
      <c r="T2814" s="6" t="s">
        <v>3391</v>
      </c>
      <c r="U2814" s="6" t="s">
        <v>45</v>
      </c>
      <c r="V2814" s="7">
        <v>45315</v>
      </c>
      <c r="W2814" s="6" t="s">
        <v>1073</v>
      </c>
      <c r="X2814" s="14" t="s">
        <v>1052</v>
      </c>
      <c r="Y2814" s="14" t="s">
        <v>1053</v>
      </c>
      <c r="Z2814" s="10"/>
      <c r="AA2814"/>
      <c r="AB2814" s="11"/>
    </row>
    <row r="2815" spans="1:28" s="12" customFormat="1" ht="15" hidden="1" thickBot="1">
      <c r="A2815" s="6" t="s">
        <v>31</v>
      </c>
      <c r="B2815" s="6" t="s">
        <v>32</v>
      </c>
      <c r="C2815" s="6" t="s">
        <v>33</v>
      </c>
      <c r="D2815" s="6" t="s">
        <v>1067</v>
      </c>
      <c r="E2815" s="6">
        <v>6201</v>
      </c>
      <c r="F2815" s="6" t="s">
        <v>1074</v>
      </c>
      <c r="G2815" s="6" t="s">
        <v>240</v>
      </c>
      <c r="H2815" s="7">
        <v>45312</v>
      </c>
      <c r="I2815" s="6" t="s">
        <v>3351</v>
      </c>
      <c r="J2815" s="8">
        <v>72</v>
      </c>
      <c r="K2815" s="6" t="s">
        <v>925</v>
      </c>
      <c r="L2815" s="6" t="s">
        <v>39</v>
      </c>
      <c r="M2815" s="6" t="s">
        <v>3352</v>
      </c>
      <c r="N2815" s="9">
        <v>3747.93</v>
      </c>
      <c r="O2815" s="9">
        <v>5597.1</v>
      </c>
      <c r="P2815" s="9">
        <v>58261571.850000001</v>
      </c>
      <c r="Q2815" s="6" t="s">
        <v>920</v>
      </c>
      <c r="R2815" s="6" t="s">
        <v>581</v>
      </c>
      <c r="S2815" s="6" t="s">
        <v>927</v>
      </c>
      <c r="T2815" s="6" t="s">
        <v>3392</v>
      </c>
      <c r="U2815" s="6" t="s">
        <v>45</v>
      </c>
      <c r="V2815" s="7">
        <v>45315</v>
      </c>
      <c r="W2815" s="6" t="s">
        <v>1076</v>
      </c>
      <c r="X2815" s="14" t="s">
        <v>1077</v>
      </c>
      <c r="Y2815" s="14" t="s">
        <v>956</v>
      </c>
      <c r="Z2815" s="10"/>
      <c r="AA2815"/>
      <c r="AB2815" s="11"/>
    </row>
    <row r="2816" spans="1:28" s="12" customFormat="1" ht="15" hidden="1" thickBot="1">
      <c r="A2816" s="6" t="s">
        <v>31</v>
      </c>
      <c r="B2816" s="6" t="s">
        <v>32</v>
      </c>
      <c r="C2816" s="6" t="s">
        <v>33</v>
      </c>
      <c r="D2816" s="6" t="s">
        <v>1067</v>
      </c>
      <c r="E2816" s="6">
        <v>6201</v>
      </c>
      <c r="F2816" s="6" t="s">
        <v>1078</v>
      </c>
      <c r="G2816" s="6" t="s">
        <v>240</v>
      </c>
      <c r="H2816" s="7">
        <v>45312</v>
      </c>
      <c r="I2816" s="6" t="s">
        <v>3351</v>
      </c>
      <c r="J2816" s="8">
        <v>74</v>
      </c>
      <c r="K2816" s="6" t="s">
        <v>925</v>
      </c>
      <c r="L2816" s="6" t="s">
        <v>39</v>
      </c>
      <c r="M2816" s="6" t="s">
        <v>3352</v>
      </c>
      <c r="N2816" s="9">
        <v>3405.87</v>
      </c>
      <c r="O2816" s="9">
        <v>5086.28</v>
      </c>
      <c r="P2816" s="9">
        <v>52944249.149999999</v>
      </c>
      <c r="Q2816" s="6" t="s">
        <v>920</v>
      </c>
      <c r="R2816" s="6" t="s">
        <v>581</v>
      </c>
      <c r="S2816" s="6" t="s">
        <v>927</v>
      </c>
      <c r="T2816" s="6" t="s">
        <v>3393</v>
      </c>
      <c r="U2816" s="6" t="s">
        <v>45</v>
      </c>
      <c r="V2816" s="7">
        <v>45315</v>
      </c>
      <c r="W2816" s="6" t="s">
        <v>1080</v>
      </c>
      <c r="X2816" s="14" t="s">
        <v>1081</v>
      </c>
      <c r="Y2816" s="14" t="s">
        <v>956</v>
      </c>
      <c r="Z2816" s="10"/>
      <c r="AA2816"/>
      <c r="AB2816" s="11"/>
    </row>
    <row r="2817" spans="1:28" s="12" customFormat="1" ht="15" hidden="1" thickBot="1">
      <c r="A2817" s="6" t="s">
        <v>31</v>
      </c>
      <c r="B2817" s="6" t="s">
        <v>32</v>
      </c>
      <c r="C2817" s="6" t="s">
        <v>33</v>
      </c>
      <c r="D2817" s="6" t="s">
        <v>1067</v>
      </c>
      <c r="E2817" s="6">
        <v>6201</v>
      </c>
      <c r="F2817" s="6" t="s">
        <v>1082</v>
      </c>
      <c r="G2817" s="6" t="s">
        <v>240</v>
      </c>
      <c r="H2817" s="7">
        <v>45312</v>
      </c>
      <c r="I2817" s="6" t="s">
        <v>3351</v>
      </c>
      <c r="J2817" s="8">
        <v>76</v>
      </c>
      <c r="K2817" s="6" t="s">
        <v>925</v>
      </c>
      <c r="L2817" s="6" t="s">
        <v>39</v>
      </c>
      <c r="M2817" s="6" t="s">
        <v>3352</v>
      </c>
      <c r="N2817" s="9">
        <v>3882.54</v>
      </c>
      <c r="O2817" s="9">
        <v>5798.13</v>
      </c>
      <c r="P2817" s="9">
        <v>60354084.299999997</v>
      </c>
      <c r="Q2817" s="6" t="s">
        <v>920</v>
      </c>
      <c r="R2817" s="6" t="s">
        <v>581</v>
      </c>
      <c r="S2817" s="6" t="s">
        <v>927</v>
      </c>
      <c r="T2817" s="6" t="s">
        <v>3394</v>
      </c>
      <c r="U2817" s="6" t="s">
        <v>45</v>
      </c>
      <c r="V2817" s="7">
        <v>45315</v>
      </c>
      <c r="W2817" s="6" t="s">
        <v>1084</v>
      </c>
      <c r="X2817" s="14" t="s">
        <v>1085</v>
      </c>
      <c r="Y2817" s="14" t="s">
        <v>956</v>
      </c>
      <c r="Z2817" s="10"/>
      <c r="AA2817"/>
      <c r="AB2817" s="11"/>
    </row>
    <row r="2818" spans="1:28" s="12" customFormat="1" ht="15" hidden="1" thickBot="1">
      <c r="A2818" s="6" t="s">
        <v>31</v>
      </c>
      <c r="B2818" s="6" t="s">
        <v>32</v>
      </c>
      <c r="C2818" s="6" t="s">
        <v>33</v>
      </c>
      <c r="D2818" s="6" t="s">
        <v>1067</v>
      </c>
      <c r="E2818" s="6">
        <v>6201</v>
      </c>
      <c r="F2818" s="6" t="s">
        <v>1086</v>
      </c>
      <c r="G2818" s="6" t="s">
        <v>240</v>
      </c>
      <c r="H2818" s="7">
        <v>45312</v>
      </c>
      <c r="I2818" s="6" t="s">
        <v>3351</v>
      </c>
      <c r="J2818" s="8">
        <v>78</v>
      </c>
      <c r="K2818" s="6" t="s">
        <v>925</v>
      </c>
      <c r="L2818" s="6" t="s">
        <v>39</v>
      </c>
      <c r="M2818" s="6" t="s">
        <v>3352</v>
      </c>
      <c r="N2818" s="9">
        <v>2917.21</v>
      </c>
      <c r="O2818" s="9">
        <v>4356.5200000000004</v>
      </c>
      <c r="P2818" s="9">
        <v>45348029.450000003</v>
      </c>
      <c r="Q2818" s="6" t="s">
        <v>920</v>
      </c>
      <c r="R2818" s="6" t="s">
        <v>581</v>
      </c>
      <c r="S2818" s="6" t="s">
        <v>927</v>
      </c>
      <c r="T2818" s="6" t="s">
        <v>3395</v>
      </c>
      <c r="U2818" s="6" t="s">
        <v>45</v>
      </c>
      <c r="V2818" s="7">
        <v>45315</v>
      </c>
      <c r="W2818" s="6" t="s">
        <v>1088</v>
      </c>
      <c r="X2818" s="14" t="s">
        <v>1089</v>
      </c>
      <c r="Y2818" s="14" t="s">
        <v>956</v>
      </c>
      <c r="Z2818" s="10"/>
      <c r="AA2818"/>
      <c r="AB2818" s="11"/>
    </row>
    <row r="2819" spans="1:28" s="12" customFormat="1" ht="15" hidden="1" thickBot="1">
      <c r="A2819" s="6" t="s">
        <v>31</v>
      </c>
      <c r="B2819" s="6" t="s">
        <v>32</v>
      </c>
      <c r="C2819" s="6" t="s">
        <v>33</v>
      </c>
      <c r="D2819" s="6" t="s">
        <v>1067</v>
      </c>
      <c r="E2819" s="6">
        <v>6201</v>
      </c>
      <c r="F2819" s="6" t="s">
        <v>1090</v>
      </c>
      <c r="G2819" s="6" t="s">
        <v>240</v>
      </c>
      <c r="H2819" s="7">
        <v>45312</v>
      </c>
      <c r="I2819" s="6" t="s">
        <v>3351</v>
      </c>
      <c r="J2819" s="8">
        <v>80</v>
      </c>
      <c r="K2819" s="6" t="s">
        <v>925</v>
      </c>
      <c r="L2819" s="6" t="s">
        <v>39</v>
      </c>
      <c r="M2819" s="6" t="s">
        <v>3352</v>
      </c>
      <c r="N2819" s="9">
        <v>1976.77</v>
      </c>
      <c r="O2819" s="9">
        <v>2952.08</v>
      </c>
      <c r="P2819" s="9">
        <v>30728889.649999999</v>
      </c>
      <c r="Q2819" s="6" t="s">
        <v>920</v>
      </c>
      <c r="R2819" s="6" t="s">
        <v>581</v>
      </c>
      <c r="S2819" s="6" t="s">
        <v>927</v>
      </c>
      <c r="T2819" s="6" t="s">
        <v>3396</v>
      </c>
      <c r="U2819" s="6" t="s">
        <v>45</v>
      </c>
      <c r="V2819" s="7">
        <v>45315</v>
      </c>
      <c r="W2819" s="6" t="s">
        <v>1092</v>
      </c>
      <c r="X2819" s="14" t="s">
        <v>1093</v>
      </c>
      <c r="Y2819" s="14" t="s">
        <v>956</v>
      </c>
      <c r="Z2819" s="10"/>
      <c r="AA2819"/>
      <c r="AB2819" s="11"/>
    </row>
    <row r="2820" spans="1:28" s="12" customFormat="1" ht="15" hidden="1" thickBot="1">
      <c r="A2820" s="6" t="s">
        <v>31</v>
      </c>
      <c r="B2820" s="6" t="s">
        <v>32</v>
      </c>
      <c r="C2820" s="6" t="s">
        <v>33</v>
      </c>
      <c r="D2820" s="6" t="s">
        <v>1067</v>
      </c>
      <c r="E2820" s="6">
        <v>6201</v>
      </c>
      <c r="F2820" s="6" t="s">
        <v>1094</v>
      </c>
      <c r="G2820" s="6" t="s">
        <v>240</v>
      </c>
      <c r="H2820" s="7">
        <v>45312</v>
      </c>
      <c r="I2820" s="6" t="s">
        <v>3351</v>
      </c>
      <c r="J2820" s="8">
        <v>83</v>
      </c>
      <c r="K2820" s="6" t="s">
        <v>925</v>
      </c>
      <c r="L2820" s="6" t="s">
        <v>39</v>
      </c>
      <c r="M2820" s="6" t="s">
        <v>3352</v>
      </c>
      <c r="N2820" s="9">
        <v>3649.28</v>
      </c>
      <c r="O2820" s="9">
        <v>5449.78</v>
      </c>
      <c r="P2820" s="9">
        <v>56728057.600000001</v>
      </c>
      <c r="Q2820" s="6" t="s">
        <v>920</v>
      </c>
      <c r="R2820" s="6" t="s">
        <v>581</v>
      </c>
      <c r="S2820" s="6" t="s">
        <v>927</v>
      </c>
      <c r="T2820" s="6" t="s">
        <v>3397</v>
      </c>
      <c r="U2820" s="6" t="s">
        <v>45</v>
      </c>
      <c r="V2820" s="7">
        <v>45315</v>
      </c>
      <c r="W2820" s="6" t="s">
        <v>1096</v>
      </c>
      <c r="X2820" s="14" t="s">
        <v>1097</v>
      </c>
      <c r="Y2820" s="14" t="s">
        <v>956</v>
      </c>
      <c r="Z2820" s="10"/>
      <c r="AA2820"/>
      <c r="AB2820" s="11"/>
    </row>
    <row r="2821" spans="1:28" s="12" customFormat="1" ht="15" hidden="1" thickBot="1">
      <c r="A2821" s="6" t="s">
        <v>31</v>
      </c>
      <c r="B2821" s="6" t="s">
        <v>32</v>
      </c>
      <c r="C2821" s="6" t="s">
        <v>33</v>
      </c>
      <c r="D2821" s="6" t="s">
        <v>1067</v>
      </c>
      <c r="E2821" s="6">
        <v>6201</v>
      </c>
      <c r="F2821" s="6" t="s">
        <v>1098</v>
      </c>
      <c r="G2821" s="6" t="s">
        <v>240</v>
      </c>
      <c r="H2821" s="7">
        <v>45312</v>
      </c>
      <c r="I2821" s="6" t="s">
        <v>3351</v>
      </c>
      <c r="J2821" s="8">
        <v>85</v>
      </c>
      <c r="K2821" s="6" t="s">
        <v>925</v>
      </c>
      <c r="L2821" s="6" t="s">
        <v>39</v>
      </c>
      <c r="M2821" s="6" t="s">
        <v>3352</v>
      </c>
      <c r="N2821" s="9">
        <v>2738.34</v>
      </c>
      <c r="O2821" s="9">
        <v>4089.4</v>
      </c>
      <c r="P2821" s="9">
        <v>42567495.299999997</v>
      </c>
      <c r="Q2821" s="6" t="s">
        <v>920</v>
      </c>
      <c r="R2821" s="6" t="s">
        <v>581</v>
      </c>
      <c r="S2821" s="6" t="s">
        <v>927</v>
      </c>
      <c r="T2821" s="6" t="s">
        <v>3398</v>
      </c>
      <c r="U2821" s="6" t="s">
        <v>45</v>
      </c>
      <c r="V2821" s="7">
        <v>45315</v>
      </c>
      <c r="W2821" s="6" t="s">
        <v>1100</v>
      </c>
      <c r="X2821" s="14" t="s">
        <v>1101</v>
      </c>
      <c r="Y2821" s="14" t="s">
        <v>956</v>
      </c>
      <c r="Z2821" s="10"/>
      <c r="AA2821"/>
      <c r="AB2821" s="11"/>
    </row>
    <row r="2822" spans="1:28" s="12" customFormat="1" ht="15" hidden="1" thickBot="1">
      <c r="A2822" s="6" t="s">
        <v>31</v>
      </c>
      <c r="B2822" s="6" t="s">
        <v>32</v>
      </c>
      <c r="C2822" s="6" t="s">
        <v>33</v>
      </c>
      <c r="D2822" s="6" t="s">
        <v>1067</v>
      </c>
      <c r="E2822" s="6">
        <v>6201</v>
      </c>
      <c r="F2822" s="6" t="s">
        <v>1102</v>
      </c>
      <c r="G2822" s="6" t="s">
        <v>240</v>
      </c>
      <c r="H2822" s="7">
        <v>45312</v>
      </c>
      <c r="I2822" s="6" t="s">
        <v>3351</v>
      </c>
      <c r="J2822" s="8">
        <v>87</v>
      </c>
      <c r="K2822" s="6" t="s">
        <v>925</v>
      </c>
      <c r="L2822" s="6" t="s">
        <v>39</v>
      </c>
      <c r="M2822" s="6" t="s">
        <v>3352</v>
      </c>
      <c r="N2822" s="9">
        <v>1215.2</v>
      </c>
      <c r="O2822" s="9">
        <v>1814.76</v>
      </c>
      <c r="P2822" s="9">
        <v>18890284</v>
      </c>
      <c r="Q2822" s="6" t="s">
        <v>920</v>
      </c>
      <c r="R2822" s="6" t="s">
        <v>581</v>
      </c>
      <c r="S2822" s="6" t="s">
        <v>927</v>
      </c>
      <c r="T2822" s="6" t="s">
        <v>3399</v>
      </c>
      <c r="U2822" s="6" t="s">
        <v>45</v>
      </c>
      <c r="V2822" s="7">
        <v>45315</v>
      </c>
      <c r="W2822" s="6" t="s">
        <v>1104</v>
      </c>
      <c r="X2822" s="14" t="s">
        <v>1105</v>
      </c>
      <c r="Y2822" s="14" t="s">
        <v>956</v>
      </c>
      <c r="Z2822" s="10"/>
      <c r="AA2822"/>
      <c r="AB2822" s="11"/>
    </row>
    <row r="2823" spans="1:28" s="12" customFormat="1" ht="15" hidden="1" thickBot="1">
      <c r="A2823" s="6" t="s">
        <v>31</v>
      </c>
      <c r="B2823" s="6" t="s">
        <v>32</v>
      </c>
      <c r="C2823" s="6" t="s">
        <v>33</v>
      </c>
      <c r="D2823" s="6" t="s">
        <v>1106</v>
      </c>
      <c r="E2823" s="6">
        <v>6201</v>
      </c>
      <c r="F2823" s="6" t="s">
        <v>1107</v>
      </c>
      <c r="G2823" s="6" t="s">
        <v>240</v>
      </c>
      <c r="H2823" s="7">
        <v>45312</v>
      </c>
      <c r="I2823" s="6" t="s">
        <v>3351</v>
      </c>
      <c r="J2823" s="8">
        <v>113</v>
      </c>
      <c r="K2823" s="6" t="s">
        <v>925</v>
      </c>
      <c r="L2823" s="6" t="s">
        <v>39</v>
      </c>
      <c r="M2823" s="6" t="s">
        <v>3352</v>
      </c>
      <c r="N2823" s="9">
        <v>12823.18</v>
      </c>
      <c r="O2823" s="9">
        <v>19149.939999999999</v>
      </c>
      <c r="P2823" s="9">
        <v>199336333.09999999</v>
      </c>
      <c r="Q2823" s="6" t="s">
        <v>920</v>
      </c>
      <c r="R2823" s="6" t="s">
        <v>581</v>
      </c>
      <c r="S2823" s="6" t="s">
        <v>927</v>
      </c>
      <c r="T2823" s="6" t="s">
        <v>3400</v>
      </c>
      <c r="U2823" s="6" t="s">
        <v>45</v>
      </c>
      <c r="V2823" s="7">
        <v>45315</v>
      </c>
      <c r="W2823" s="6" t="s">
        <v>1109</v>
      </c>
      <c r="X2823" s="14" t="s">
        <v>1110</v>
      </c>
      <c r="Y2823" s="14" t="s">
        <v>1053</v>
      </c>
      <c r="Z2823" s="10"/>
      <c r="AA2823"/>
      <c r="AB2823" s="11"/>
    </row>
    <row r="2824" spans="1:28" s="12" customFormat="1" ht="15" hidden="1" thickBot="1">
      <c r="A2824" s="6" t="s">
        <v>31</v>
      </c>
      <c r="B2824" s="6" t="s">
        <v>32</v>
      </c>
      <c r="C2824" s="6" t="s">
        <v>33</v>
      </c>
      <c r="D2824" s="6" t="s">
        <v>1111</v>
      </c>
      <c r="E2824" s="6">
        <v>6201</v>
      </c>
      <c r="F2824" s="6" t="s">
        <v>1112</v>
      </c>
      <c r="G2824" s="6" t="s">
        <v>240</v>
      </c>
      <c r="H2824" s="7">
        <v>45312</v>
      </c>
      <c r="I2824" s="6" t="s">
        <v>3351</v>
      </c>
      <c r="J2824" s="8">
        <v>120</v>
      </c>
      <c r="K2824" s="6" t="s">
        <v>925</v>
      </c>
      <c r="L2824" s="6" t="s">
        <v>39</v>
      </c>
      <c r="M2824" s="6" t="s">
        <v>3352</v>
      </c>
      <c r="N2824" s="9">
        <v>1434.63</v>
      </c>
      <c r="O2824" s="9">
        <v>2142.4499999999998</v>
      </c>
      <c r="P2824" s="9">
        <v>22301323.350000001</v>
      </c>
      <c r="Q2824" s="6" t="s">
        <v>920</v>
      </c>
      <c r="R2824" s="6" t="s">
        <v>581</v>
      </c>
      <c r="S2824" s="6" t="s">
        <v>927</v>
      </c>
      <c r="T2824" s="6" t="s">
        <v>3401</v>
      </c>
      <c r="U2824" s="6" t="s">
        <v>45</v>
      </c>
      <c r="V2824" s="7">
        <v>45315</v>
      </c>
      <c r="W2824" s="6" t="s">
        <v>1114</v>
      </c>
      <c r="X2824" s="14" t="s">
        <v>1115</v>
      </c>
      <c r="Y2824" s="14" t="s">
        <v>931</v>
      </c>
      <c r="Z2824" s="10"/>
      <c r="AA2824"/>
      <c r="AB2824" s="11"/>
    </row>
    <row r="2825" spans="1:28" s="12" customFormat="1" ht="15" hidden="1" thickBot="1">
      <c r="A2825" s="6" t="s">
        <v>31</v>
      </c>
      <c r="B2825" s="6" t="s">
        <v>32</v>
      </c>
      <c r="C2825" s="6" t="s">
        <v>33</v>
      </c>
      <c r="D2825" s="6" t="s">
        <v>1111</v>
      </c>
      <c r="E2825" s="6">
        <v>6201</v>
      </c>
      <c r="F2825" s="6" t="s">
        <v>1116</v>
      </c>
      <c r="G2825" s="6" t="s">
        <v>240</v>
      </c>
      <c r="H2825" s="7">
        <v>45312</v>
      </c>
      <c r="I2825" s="6" t="s">
        <v>3351</v>
      </c>
      <c r="J2825" s="8">
        <v>123</v>
      </c>
      <c r="K2825" s="6" t="s">
        <v>925</v>
      </c>
      <c r="L2825" s="6" t="s">
        <v>39</v>
      </c>
      <c r="M2825" s="6" t="s">
        <v>3352</v>
      </c>
      <c r="N2825" s="9">
        <v>1910.38</v>
      </c>
      <c r="O2825" s="9">
        <v>2852.93</v>
      </c>
      <c r="P2825" s="9">
        <v>29696857.100000001</v>
      </c>
      <c r="Q2825" s="6" t="s">
        <v>920</v>
      </c>
      <c r="R2825" s="6" t="s">
        <v>581</v>
      </c>
      <c r="S2825" s="6" t="s">
        <v>927</v>
      </c>
      <c r="T2825" s="6" t="s">
        <v>3402</v>
      </c>
      <c r="U2825" s="6" t="s">
        <v>45</v>
      </c>
      <c r="V2825" s="7">
        <v>45315</v>
      </c>
      <c r="W2825" s="6" t="s">
        <v>1118</v>
      </c>
      <c r="X2825" s="14" t="s">
        <v>1119</v>
      </c>
      <c r="Y2825" s="14" t="s">
        <v>956</v>
      </c>
      <c r="Z2825" s="10"/>
      <c r="AA2825"/>
      <c r="AB2825" s="11"/>
    </row>
    <row r="2826" spans="1:28" s="12" customFormat="1" ht="15" hidden="1" thickBot="1">
      <c r="A2826" s="6" t="s">
        <v>31</v>
      </c>
      <c r="B2826" s="6" t="s">
        <v>32</v>
      </c>
      <c r="C2826" s="6" t="s">
        <v>33</v>
      </c>
      <c r="D2826" s="6" t="s">
        <v>1111</v>
      </c>
      <c r="E2826" s="6">
        <v>6201</v>
      </c>
      <c r="F2826" s="6" t="s">
        <v>1120</v>
      </c>
      <c r="G2826" s="6" t="s">
        <v>240</v>
      </c>
      <c r="H2826" s="7">
        <v>45312</v>
      </c>
      <c r="I2826" s="6" t="s">
        <v>3351</v>
      </c>
      <c r="J2826" s="8">
        <v>125</v>
      </c>
      <c r="K2826" s="6" t="s">
        <v>925</v>
      </c>
      <c r="L2826" s="6" t="s">
        <v>39</v>
      </c>
      <c r="M2826" s="6" t="s">
        <v>3352</v>
      </c>
      <c r="N2826" s="9">
        <v>1186.6099999999999</v>
      </c>
      <c r="O2826" s="9">
        <v>1772.07</v>
      </c>
      <c r="P2826" s="9">
        <v>18445852.449999999</v>
      </c>
      <c r="Q2826" s="6" t="s">
        <v>920</v>
      </c>
      <c r="R2826" s="6" t="s">
        <v>581</v>
      </c>
      <c r="S2826" s="6" t="s">
        <v>927</v>
      </c>
      <c r="T2826" s="6" t="s">
        <v>3403</v>
      </c>
      <c r="U2826" s="6" t="s">
        <v>45</v>
      </c>
      <c r="V2826" s="7">
        <v>45315</v>
      </c>
      <c r="W2826" s="6" t="s">
        <v>1122</v>
      </c>
      <c r="X2826" s="14" t="s">
        <v>1123</v>
      </c>
      <c r="Y2826" s="14" t="s">
        <v>956</v>
      </c>
      <c r="Z2826" s="10"/>
      <c r="AA2826"/>
      <c r="AB2826" s="11"/>
    </row>
    <row r="2827" spans="1:28" s="12" customFormat="1" ht="15" hidden="1" thickBot="1">
      <c r="A2827" s="6" t="s">
        <v>31</v>
      </c>
      <c r="B2827" s="6" t="s">
        <v>32</v>
      </c>
      <c r="C2827" s="6" t="s">
        <v>33</v>
      </c>
      <c r="D2827" s="6" t="s">
        <v>1137</v>
      </c>
      <c r="E2827" s="6">
        <v>6201</v>
      </c>
      <c r="F2827" s="6" t="s">
        <v>1138</v>
      </c>
      <c r="G2827" s="6" t="s">
        <v>240</v>
      </c>
      <c r="H2827" s="7">
        <v>45312</v>
      </c>
      <c r="I2827" s="6" t="s">
        <v>3351</v>
      </c>
      <c r="J2827" s="8">
        <v>105</v>
      </c>
      <c r="K2827" s="6" t="s">
        <v>925</v>
      </c>
      <c r="L2827" s="6" t="s">
        <v>39</v>
      </c>
      <c r="M2827" s="6" t="s">
        <v>3352</v>
      </c>
      <c r="N2827" s="9">
        <v>250.78</v>
      </c>
      <c r="O2827" s="9">
        <v>374.51</v>
      </c>
      <c r="P2827" s="9">
        <v>3898375.1</v>
      </c>
      <c r="Q2827" s="6" t="s">
        <v>920</v>
      </c>
      <c r="R2827" s="6" t="s">
        <v>581</v>
      </c>
      <c r="S2827" s="6" t="s">
        <v>927</v>
      </c>
      <c r="T2827" s="6" t="s">
        <v>3404</v>
      </c>
      <c r="U2827" s="6" t="s">
        <v>45</v>
      </c>
      <c r="V2827" s="7">
        <v>45315</v>
      </c>
      <c r="W2827" s="6" t="s">
        <v>1140</v>
      </c>
      <c r="X2827" s="14" t="s">
        <v>1141</v>
      </c>
      <c r="Y2827" s="14" t="s">
        <v>931</v>
      </c>
      <c r="Z2827" s="10"/>
      <c r="AA2827"/>
      <c r="AB2827" s="11"/>
    </row>
    <row r="2828" spans="1:28" s="12" customFormat="1" ht="15" hidden="1" thickBot="1">
      <c r="A2828" s="6" t="s">
        <v>31</v>
      </c>
      <c r="B2828" s="6" t="s">
        <v>32</v>
      </c>
      <c r="C2828" s="6" t="s">
        <v>33</v>
      </c>
      <c r="D2828" s="6" t="s">
        <v>1137</v>
      </c>
      <c r="E2828" s="6">
        <v>6201</v>
      </c>
      <c r="F2828" s="6" t="s">
        <v>1142</v>
      </c>
      <c r="G2828" s="6" t="s">
        <v>240</v>
      </c>
      <c r="H2828" s="7">
        <v>45312</v>
      </c>
      <c r="I2828" s="6" t="s">
        <v>3351</v>
      </c>
      <c r="J2828" s="8">
        <v>107</v>
      </c>
      <c r="K2828" s="6" t="s">
        <v>925</v>
      </c>
      <c r="L2828" s="6" t="s">
        <v>39</v>
      </c>
      <c r="M2828" s="6" t="s">
        <v>3352</v>
      </c>
      <c r="N2828" s="9">
        <v>363.27</v>
      </c>
      <c r="O2828" s="9">
        <v>542.5</v>
      </c>
      <c r="P2828" s="9">
        <v>5647032.1500000004</v>
      </c>
      <c r="Q2828" s="6" t="s">
        <v>920</v>
      </c>
      <c r="R2828" s="6" t="s">
        <v>581</v>
      </c>
      <c r="S2828" s="6" t="s">
        <v>927</v>
      </c>
      <c r="T2828" s="6" t="s">
        <v>3405</v>
      </c>
      <c r="U2828" s="6" t="s">
        <v>45</v>
      </c>
      <c r="V2828" s="7">
        <v>45315</v>
      </c>
      <c r="W2828" s="6" t="s">
        <v>1144</v>
      </c>
      <c r="X2828" s="14" t="s">
        <v>1145</v>
      </c>
      <c r="Y2828" s="14" t="s">
        <v>931</v>
      </c>
      <c r="Z2828" s="10"/>
      <c r="AA2828"/>
      <c r="AB2828" s="11"/>
    </row>
    <row r="2829" spans="1:28" s="12" customFormat="1" ht="15" hidden="1" thickBot="1">
      <c r="A2829" s="6" t="s">
        <v>31</v>
      </c>
      <c r="B2829" s="6" t="s">
        <v>32</v>
      </c>
      <c r="C2829" s="6" t="s">
        <v>33</v>
      </c>
      <c r="D2829" s="6" t="s">
        <v>1137</v>
      </c>
      <c r="E2829" s="6">
        <v>6201</v>
      </c>
      <c r="F2829" s="6" t="s">
        <v>831</v>
      </c>
      <c r="G2829" s="6" t="s">
        <v>240</v>
      </c>
      <c r="H2829" s="7">
        <v>45312</v>
      </c>
      <c r="I2829" s="6" t="s">
        <v>3344</v>
      </c>
      <c r="J2829" s="8">
        <v>27</v>
      </c>
      <c r="K2829" s="6" t="s">
        <v>38</v>
      </c>
      <c r="L2829" s="6" t="s">
        <v>39</v>
      </c>
      <c r="M2829" s="6" t="s">
        <v>3346</v>
      </c>
      <c r="N2829" s="9">
        <v>287.66000000000003</v>
      </c>
      <c r="O2829" s="9">
        <v>429.59</v>
      </c>
      <c r="P2829" s="9">
        <v>4471674.7</v>
      </c>
      <c r="Q2829" s="6" t="s">
        <v>920</v>
      </c>
      <c r="R2829" s="6" t="s">
        <v>581</v>
      </c>
      <c r="S2829" s="6" t="s">
        <v>835</v>
      </c>
      <c r="T2829" s="6" t="s">
        <v>3406</v>
      </c>
      <c r="U2829" s="6" t="s">
        <v>45</v>
      </c>
      <c r="V2829" s="7">
        <v>45315</v>
      </c>
      <c r="W2829" s="6" t="s">
        <v>46</v>
      </c>
      <c r="X2829" s="10"/>
      <c r="Y2829" s="10"/>
      <c r="Z2829" s="10"/>
      <c r="AA2829"/>
      <c r="AB2829" s="11"/>
    </row>
    <row r="2830" spans="1:28" s="12" customFormat="1" ht="15" hidden="1" thickBot="1">
      <c r="A2830" s="6" t="s">
        <v>31</v>
      </c>
      <c r="B2830" s="6" t="s">
        <v>32</v>
      </c>
      <c r="C2830" s="6" t="s">
        <v>33</v>
      </c>
      <c r="D2830" s="6" t="s">
        <v>1146</v>
      </c>
      <c r="E2830" s="6">
        <v>6201</v>
      </c>
      <c r="F2830" s="6" t="s">
        <v>1147</v>
      </c>
      <c r="G2830" s="6" t="s">
        <v>240</v>
      </c>
      <c r="H2830" s="7">
        <v>45312</v>
      </c>
      <c r="I2830" s="6" t="s">
        <v>3351</v>
      </c>
      <c r="J2830" s="8">
        <v>118</v>
      </c>
      <c r="K2830" s="6" t="s">
        <v>925</v>
      </c>
      <c r="L2830" s="6" t="s">
        <v>39</v>
      </c>
      <c r="M2830" s="6" t="s">
        <v>3352</v>
      </c>
      <c r="N2830" s="9">
        <v>2810.26</v>
      </c>
      <c r="O2830" s="9">
        <v>4196.8</v>
      </c>
      <c r="P2830" s="9">
        <v>43685491.700000003</v>
      </c>
      <c r="Q2830" s="6" t="s">
        <v>920</v>
      </c>
      <c r="R2830" s="6" t="s">
        <v>581</v>
      </c>
      <c r="S2830" s="6" t="s">
        <v>927</v>
      </c>
      <c r="T2830" s="6" t="s">
        <v>3407</v>
      </c>
      <c r="U2830" s="6" t="s">
        <v>45</v>
      </c>
      <c r="V2830" s="7">
        <v>45315</v>
      </c>
      <c r="W2830" s="6" t="s">
        <v>1149</v>
      </c>
      <c r="X2830" s="14" t="s">
        <v>1150</v>
      </c>
      <c r="Y2830" s="14" t="s">
        <v>1053</v>
      </c>
      <c r="Z2830" s="10"/>
      <c r="AA2830"/>
      <c r="AB2830" s="11"/>
    </row>
    <row r="2831" spans="1:28" s="12" customFormat="1" ht="15" hidden="1" thickBot="1">
      <c r="A2831" s="6" t="s">
        <v>31</v>
      </c>
      <c r="B2831" s="6" t="s">
        <v>32</v>
      </c>
      <c r="C2831" s="6" t="s">
        <v>33</v>
      </c>
      <c r="D2831" s="6" t="s">
        <v>1146</v>
      </c>
      <c r="E2831" s="6">
        <v>6201</v>
      </c>
      <c r="F2831" s="6" t="s">
        <v>1151</v>
      </c>
      <c r="G2831" s="6" t="s">
        <v>240</v>
      </c>
      <c r="H2831" s="7">
        <v>45312</v>
      </c>
      <c r="I2831" s="6" t="s">
        <v>3351</v>
      </c>
      <c r="J2831" s="8">
        <v>116</v>
      </c>
      <c r="K2831" s="6" t="s">
        <v>925</v>
      </c>
      <c r="L2831" s="6" t="s">
        <v>39</v>
      </c>
      <c r="M2831" s="6" t="s">
        <v>3352</v>
      </c>
      <c r="N2831" s="9">
        <v>4221.84</v>
      </c>
      <c r="O2831" s="9">
        <v>6304.83</v>
      </c>
      <c r="P2831" s="9">
        <v>65628502.799999997</v>
      </c>
      <c r="Q2831" s="6" t="s">
        <v>920</v>
      </c>
      <c r="R2831" s="6" t="s">
        <v>581</v>
      </c>
      <c r="S2831" s="6" t="s">
        <v>927</v>
      </c>
      <c r="T2831" s="6" t="s">
        <v>3408</v>
      </c>
      <c r="U2831" s="6" t="s">
        <v>45</v>
      </c>
      <c r="V2831" s="7">
        <v>45315</v>
      </c>
      <c r="W2831" s="6" t="s">
        <v>1153</v>
      </c>
      <c r="X2831" s="14" t="s">
        <v>1150</v>
      </c>
      <c r="Y2831" s="14" t="s">
        <v>1053</v>
      </c>
      <c r="Z2831" s="10"/>
      <c r="AA2831"/>
      <c r="AB2831" s="11"/>
    </row>
    <row r="2832" spans="1:28" s="12" customFormat="1" ht="15" hidden="1" thickBot="1">
      <c r="A2832" s="6" t="s">
        <v>31</v>
      </c>
      <c r="B2832" s="6" t="s">
        <v>32</v>
      </c>
      <c r="C2832" s="6" t="s">
        <v>33</v>
      </c>
      <c r="D2832" s="6" t="s">
        <v>3409</v>
      </c>
      <c r="E2832" s="6">
        <v>6201</v>
      </c>
      <c r="F2832" s="6" t="s">
        <v>831</v>
      </c>
      <c r="G2832" s="6" t="s">
        <v>240</v>
      </c>
      <c r="H2832" s="7">
        <v>45312</v>
      </c>
      <c r="I2832" s="6" t="s">
        <v>3344</v>
      </c>
      <c r="J2832" s="8">
        <v>30</v>
      </c>
      <c r="K2832" s="6" t="s">
        <v>38</v>
      </c>
      <c r="L2832" s="6" t="s">
        <v>39</v>
      </c>
      <c r="M2832" s="6" t="s">
        <v>3346</v>
      </c>
      <c r="N2832" s="9">
        <v>104.19</v>
      </c>
      <c r="O2832" s="9">
        <v>155.6</v>
      </c>
      <c r="P2832" s="9">
        <v>1619633.55</v>
      </c>
      <c r="Q2832" s="6" t="s">
        <v>920</v>
      </c>
      <c r="R2832" s="6" t="s">
        <v>581</v>
      </c>
      <c r="S2832" s="6" t="s">
        <v>835</v>
      </c>
      <c r="T2832" s="6" t="s">
        <v>3410</v>
      </c>
      <c r="U2832" s="6" t="s">
        <v>45</v>
      </c>
      <c r="V2832" s="7">
        <v>45315</v>
      </c>
      <c r="W2832" s="6" t="s">
        <v>46</v>
      </c>
      <c r="X2832" s="10"/>
      <c r="Y2832" s="10"/>
      <c r="Z2832" s="10"/>
      <c r="AA2832"/>
      <c r="AB2832" s="11"/>
    </row>
    <row r="2833" spans="1:28" s="12" customFormat="1" ht="15" hidden="1" thickBot="1">
      <c r="A2833" s="6" t="s">
        <v>31</v>
      </c>
      <c r="B2833" s="6" t="s">
        <v>32</v>
      </c>
      <c r="C2833" s="6" t="s">
        <v>33</v>
      </c>
      <c r="D2833" s="6" t="s">
        <v>1154</v>
      </c>
      <c r="E2833" s="6">
        <v>6201</v>
      </c>
      <c r="F2833" s="6" t="s">
        <v>1155</v>
      </c>
      <c r="G2833" s="6" t="s">
        <v>240</v>
      </c>
      <c r="H2833" s="7">
        <v>45312</v>
      </c>
      <c r="I2833" s="6" t="s">
        <v>3351</v>
      </c>
      <c r="J2833" s="8">
        <v>16</v>
      </c>
      <c r="K2833" s="6" t="s">
        <v>925</v>
      </c>
      <c r="L2833" s="6" t="s">
        <v>39</v>
      </c>
      <c r="M2833" s="6" t="s">
        <v>3352</v>
      </c>
      <c r="N2833" s="9">
        <v>5212.99</v>
      </c>
      <c r="O2833" s="9">
        <v>7785</v>
      </c>
      <c r="P2833" s="9">
        <v>81035929.549999997</v>
      </c>
      <c r="Q2833" s="6" t="s">
        <v>920</v>
      </c>
      <c r="R2833" s="6" t="s">
        <v>581</v>
      </c>
      <c r="S2833" s="6" t="s">
        <v>927</v>
      </c>
      <c r="T2833" s="6" t="s">
        <v>3411</v>
      </c>
      <c r="U2833" s="6" t="s">
        <v>45</v>
      </c>
      <c r="V2833" s="7">
        <v>45315</v>
      </c>
      <c r="W2833" s="6" t="s">
        <v>1157</v>
      </c>
      <c r="X2833" s="14" t="s">
        <v>1158</v>
      </c>
      <c r="Y2833" s="14" t="s">
        <v>956</v>
      </c>
      <c r="Z2833" s="10"/>
      <c r="AA2833"/>
      <c r="AB2833" s="11"/>
    </row>
    <row r="2834" spans="1:28" s="12" customFormat="1" ht="15" hidden="1" thickBot="1">
      <c r="A2834" s="6" t="s">
        <v>31</v>
      </c>
      <c r="B2834" s="6" t="s">
        <v>32</v>
      </c>
      <c r="C2834" s="6" t="s">
        <v>33</v>
      </c>
      <c r="D2834" s="6" t="s">
        <v>1154</v>
      </c>
      <c r="E2834" s="6">
        <v>6201</v>
      </c>
      <c r="F2834" s="6" t="s">
        <v>1159</v>
      </c>
      <c r="G2834" s="6" t="s">
        <v>240</v>
      </c>
      <c r="H2834" s="7">
        <v>45312</v>
      </c>
      <c r="I2834" s="6" t="s">
        <v>3351</v>
      </c>
      <c r="J2834" s="8">
        <v>18</v>
      </c>
      <c r="K2834" s="6" t="s">
        <v>925</v>
      </c>
      <c r="L2834" s="6" t="s">
        <v>39</v>
      </c>
      <c r="M2834" s="6" t="s">
        <v>3352</v>
      </c>
      <c r="N2834" s="9">
        <v>6007.75</v>
      </c>
      <c r="O2834" s="9">
        <v>8971.8799999999992</v>
      </c>
      <c r="P2834" s="9">
        <v>93390473.75</v>
      </c>
      <c r="Q2834" s="6" t="s">
        <v>920</v>
      </c>
      <c r="R2834" s="6" t="s">
        <v>581</v>
      </c>
      <c r="S2834" s="6" t="s">
        <v>927</v>
      </c>
      <c r="T2834" s="6" t="s">
        <v>3412</v>
      </c>
      <c r="U2834" s="6" t="s">
        <v>45</v>
      </c>
      <c r="V2834" s="7">
        <v>45315</v>
      </c>
      <c r="W2834" s="6" t="s">
        <v>1161</v>
      </c>
      <c r="X2834" s="14" t="s">
        <v>1162</v>
      </c>
      <c r="Y2834" s="14" t="s">
        <v>956</v>
      </c>
      <c r="Z2834" s="10"/>
      <c r="AA2834"/>
      <c r="AB2834" s="11"/>
    </row>
    <row r="2835" spans="1:28" s="12" customFormat="1" ht="15" hidden="1" thickBot="1">
      <c r="A2835" s="6" t="s">
        <v>31</v>
      </c>
      <c r="B2835" s="6" t="s">
        <v>32</v>
      </c>
      <c r="C2835" s="6" t="s">
        <v>33</v>
      </c>
      <c r="D2835" s="6" t="s">
        <v>1163</v>
      </c>
      <c r="E2835" s="6">
        <v>6201</v>
      </c>
      <c r="F2835" s="6" t="s">
        <v>831</v>
      </c>
      <c r="G2835" s="6" t="s">
        <v>240</v>
      </c>
      <c r="H2835" s="7">
        <v>45312</v>
      </c>
      <c r="I2835" s="6" t="s">
        <v>3344</v>
      </c>
      <c r="J2835" s="8">
        <v>20</v>
      </c>
      <c r="K2835" s="6" t="s">
        <v>38</v>
      </c>
      <c r="L2835" s="6" t="s">
        <v>39</v>
      </c>
      <c r="M2835" s="6" t="s">
        <v>2631</v>
      </c>
      <c r="N2835" s="9">
        <v>420.43</v>
      </c>
      <c r="O2835" s="9">
        <v>627.86</v>
      </c>
      <c r="P2835" s="9">
        <v>6535584.3499999996</v>
      </c>
      <c r="Q2835" s="6" t="s">
        <v>920</v>
      </c>
      <c r="R2835" s="6" t="s">
        <v>581</v>
      </c>
      <c r="S2835" s="6" t="s">
        <v>835</v>
      </c>
      <c r="T2835" s="6" t="s">
        <v>3413</v>
      </c>
      <c r="U2835" s="6" t="s">
        <v>45</v>
      </c>
      <c r="V2835" s="7">
        <v>45315</v>
      </c>
      <c r="W2835" s="6" t="s">
        <v>46</v>
      </c>
      <c r="X2835" s="10"/>
      <c r="Y2835" s="10"/>
      <c r="Z2835" s="10"/>
      <c r="AA2835"/>
      <c r="AB2835" s="11"/>
    </row>
    <row r="2836" spans="1:28" s="12" customFormat="1" ht="15" hidden="1" thickBot="1">
      <c r="A2836" s="6" t="s">
        <v>31</v>
      </c>
      <c r="B2836" s="6" t="s">
        <v>32</v>
      </c>
      <c r="C2836" s="6" t="s">
        <v>33</v>
      </c>
      <c r="D2836" s="6" t="s">
        <v>1163</v>
      </c>
      <c r="E2836" s="6">
        <v>6201</v>
      </c>
      <c r="F2836" s="6" t="s">
        <v>831</v>
      </c>
      <c r="G2836" s="6" t="s">
        <v>240</v>
      </c>
      <c r="H2836" s="7">
        <v>45312</v>
      </c>
      <c r="I2836" s="6" t="s">
        <v>3344</v>
      </c>
      <c r="J2836" s="8">
        <v>33</v>
      </c>
      <c r="K2836" s="6" t="s">
        <v>38</v>
      </c>
      <c r="L2836" s="6" t="s">
        <v>39</v>
      </c>
      <c r="M2836" s="6" t="s">
        <v>3346</v>
      </c>
      <c r="N2836" s="9">
        <v>4501.2</v>
      </c>
      <c r="O2836" s="9">
        <v>6722.02</v>
      </c>
      <c r="P2836" s="9">
        <v>69971154</v>
      </c>
      <c r="Q2836" s="6" t="s">
        <v>920</v>
      </c>
      <c r="R2836" s="6" t="s">
        <v>581</v>
      </c>
      <c r="S2836" s="6" t="s">
        <v>835</v>
      </c>
      <c r="T2836" s="6" t="s">
        <v>3414</v>
      </c>
      <c r="U2836" s="6" t="s">
        <v>45</v>
      </c>
      <c r="V2836" s="7">
        <v>45315</v>
      </c>
      <c r="W2836" s="6" t="s">
        <v>46</v>
      </c>
      <c r="X2836" s="10"/>
      <c r="Y2836" s="10"/>
      <c r="Z2836" s="10"/>
      <c r="AA2836"/>
      <c r="AB2836" s="11"/>
    </row>
    <row r="2837" spans="1:28" s="12" customFormat="1" ht="15" hidden="1" thickBot="1">
      <c r="A2837" s="6" t="s">
        <v>31</v>
      </c>
      <c r="B2837" s="6" t="s">
        <v>32</v>
      </c>
      <c r="C2837" s="6" t="s">
        <v>33</v>
      </c>
      <c r="D2837" s="6" t="s">
        <v>1163</v>
      </c>
      <c r="E2837" s="6">
        <v>6201</v>
      </c>
      <c r="F2837" s="6" t="s">
        <v>831</v>
      </c>
      <c r="G2837" s="6" t="s">
        <v>240</v>
      </c>
      <c r="H2837" s="7">
        <v>45312</v>
      </c>
      <c r="I2837" s="6" t="s">
        <v>3344</v>
      </c>
      <c r="J2837" s="8">
        <v>42</v>
      </c>
      <c r="K2837" s="6" t="s">
        <v>38</v>
      </c>
      <c r="L2837" s="6" t="s">
        <v>39</v>
      </c>
      <c r="M2837" s="6" t="s">
        <v>3415</v>
      </c>
      <c r="N2837" s="9">
        <v>1077.82</v>
      </c>
      <c r="O2837" s="9">
        <v>1609.6</v>
      </c>
      <c r="P2837" s="9">
        <v>16754711.9</v>
      </c>
      <c r="Q2837" s="6" t="s">
        <v>920</v>
      </c>
      <c r="R2837" s="6" t="s">
        <v>581</v>
      </c>
      <c r="S2837" s="6" t="s">
        <v>835</v>
      </c>
      <c r="T2837" s="6" t="s">
        <v>3416</v>
      </c>
      <c r="U2837" s="6" t="s">
        <v>45</v>
      </c>
      <c r="V2837" s="7">
        <v>45315</v>
      </c>
      <c r="W2837" s="6" t="s">
        <v>46</v>
      </c>
      <c r="X2837" s="10"/>
      <c r="Y2837" s="10"/>
      <c r="Z2837" s="10"/>
      <c r="AA2837"/>
      <c r="AB2837" s="11"/>
    </row>
    <row r="2838" spans="1:28" s="12" customFormat="1" ht="15" hidden="1" thickBot="1">
      <c r="A2838" s="6" t="s">
        <v>31</v>
      </c>
      <c r="B2838" s="6" t="s">
        <v>32</v>
      </c>
      <c r="C2838" s="6" t="s">
        <v>33</v>
      </c>
      <c r="D2838" s="6" t="s">
        <v>1171</v>
      </c>
      <c r="E2838" s="6">
        <v>6201</v>
      </c>
      <c r="F2838" s="6" t="s">
        <v>831</v>
      </c>
      <c r="G2838" s="6" t="s">
        <v>240</v>
      </c>
      <c r="H2838" s="7">
        <v>45312</v>
      </c>
      <c r="I2838" s="6" t="s">
        <v>3344</v>
      </c>
      <c r="J2838" s="8">
        <v>2</v>
      </c>
      <c r="K2838" s="6" t="s">
        <v>38</v>
      </c>
      <c r="L2838" s="6" t="s">
        <v>39</v>
      </c>
      <c r="M2838" s="6" t="s">
        <v>3417</v>
      </c>
      <c r="N2838" s="9">
        <v>5222.21</v>
      </c>
      <c r="O2838" s="9">
        <v>7798.77</v>
      </c>
      <c r="P2838" s="9">
        <v>81179254.450000003</v>
      </c>
      <c r="Q2838" s="6" t="s">
        <v>920</v>
      </c>
      <c r="R2838" s="6" t="s">
        <v>581</v>
      </c>
      <c r="S2838" s="6" t="s">
        <v>835</v>
      </c>
      <c r="T2838" s="6" t="s">
        <v>3418</v>
      </c>
      <c r="U2838" s="6" t="s">
        <v>45</v>
      </c>
      <c r="V2838" s="7">
        <v>45315</v>
      </c>
      <c r="W2838" s="6" t="s">
        <v>46</v>
      </c>
      <c r="X2838" s="10"/>
      <c r="Y2838" s="10"/>
      <c r="Z2838" s="10"/>
      <c r="AA2838"/>
      <c r="AB2838" s="11"/>
    </row>
    <row r="2839" spans="1:28" s="12" customFormat="1" ht="15" hidden="1" thickBot="1">
      <c r="A2839" s="6" t="s">
        <v>31</v>
      </c>
      <c r="B2839" s="6" t="s">
        <v>32</v>
      </c>
      <c r="C2839" s="6" t="s">
        <v>33</v>
      </c>
      <c r="D2839" s="6" t="s">
        <v>1174</v>
      </c>
      <c r="E2839" s="6">
        <v>6201</v>
      </c>
      <c r="F2839" s="6" t="s">
        <v>831</v>
      </c>
      <c r="G2839" s="6" t="s">
        <v>240</v>
      </c>
      <c r="H2839" s="7">
        <v>45312</v>
      </c>
      <c r="I2839" s="6" t="s">
        <v>3344</v>
      </c>
      <c r="J2839" s="8">
        <v>36</v>
      </c>
      <c r="K2839" s="6" t="s">
        <v>38</v>
      </c>
      <c r="L2839" s="6" t="s">
        <v>39</v>
      </c>
      <c r="M2839" s="6" t="s">
        <v>3346</v>
      </c>
      <c r="N2839" s="9">
        <v>4798.09</v>
      </c>
      <c r="O2839" s="9">
        <v>7165.4</v>
      </c>
      <c r="P2839" s="9">
        <v>74586309.049999997</v>
      </c>
      <c r="Q2839" s="6" t="s">
        <v>920</v>
      </c>
      <c r="R2839" s="6" t="s">
        <v>581</v>
      </c>
      <c r="S2839" s="6" t="s">
        <v>835</v>
      </c>
      <c r="T2839" s="6" t="s">
        <v>3419</v>
      </c>
      <c r="U2839" s="6" t="s">
        <v>45</v>
      </c>
      <c r="V2839" s="7">
        <v>45315</v>
      </c>
      <c r="W2839" s="6" t="s">
        <v>46</v>
      </c>
      <c r="X2839" s="10"/>
      <c r="Y2839" s="10"/>
      <c r="Z2839" s="10"/>
      <c r="AA2839"/>
      <c r="AB2839" s="11"/>
    </row>
    <row r="2840" spans="1:28" s="12" customFormat="1" ht="15" hidden="1" thickBot="1">
      <c r="A2840" s="6" t="s">
        <v>31</v>
      </c>
      <c r="B2840" s="6" t="s">
        <v>32</v>
      </c>
      <c r="C2840" s="6" t="s">
        <v>33</v>
      </c>
      <c r="D2840" s="6" t="s">
        <v>1177</v>
      </c>
      <c r="E2840" s="6">
        <v>6201</v>
      </c>
      <c r="F2840" s="6" t="s">
        <v>831</v>
      </c>
      <c r="G2840" s="6" t="s">
        <v>240</v>
      </c>
      <c r="H2840" s="7">
        <v>45312</v>
      </c>
      <c r="I2840" s="6" t="s">
        <v>3344</v>
      </c>
      <c r="J2840" s="8">
        <v>5</v>
      </c>
      <c r="K2840" s="6" t="s">
        <v>38</v>
      </c>
      <c r="L2840" s="6" t="s">
        <v>39</v>
      </c>
      <c r="M2840" s="6" t="s">
        <v>3417</v>
      </c>
      <c r="N2840" s="9">
        <v>771.71</v>
      </c>
      <c r="O2840" s="9">
        <v>1152.46</v>
      </c>
      <c r="P2840" s="9">
        <v>11996231.949999999</v>
      </c>
      <c r="Q2840" s="6" t="s">
        <v>920</v>
      </c>
      <c r="R2840" s="6" t="s">
        <v>581</v>
      </c>
      <c r="S2840" s="6" t="s">
        <v>835</v>
      </c>
      <c r="T2840" s="6" t="s">
        <v>3420</v>
      </c>
      <c r="U2840" s="6" t="s">
        <v>45</v>
      </c>
      <c r="V2840" s="7">
        <v>45315</v>
      </c>
      <c r="W2840" s="6" t="s">
        <v>46</v>
      </c>
      <c r="X2840" s="10"/>
      <c r="Y2840" s="10"/>
      <c r="Z2840" s="10"/>
      <c r="AA2840"/>
      <c r="AB2840" s="11"/>
    </row>
    <row r="2841" spans="1:28" s="12" customFormat="1" ht="15" hidden="1" thickBot="1">
      <c r="A2841" s="6" t="s">
        <v>31</v>
      </c>
      <c r="B2841" s="6" t="s">
        <v>32</v>
      </c>
      <c r="C2841" s="6" t="s">
        <v>33</v>
      </c>
      <c r="D2841" s="6" t="s">
        <v>1179</v>
      </c>
      <c r="E2841" s="6">
        <v>6201</v>
      </c>
      <c r="F2841" s="6" t="s">
        <v>831</v>
      </c>
      <c r="G2841" s="6" t="s">
        <v>240</v>
      </c>
      <c r="H2841" s="7">
        <v>45312</v>
      </c>
      <c r="I2841" s="6" t="s">
        <v>3351</v>
      </c>
      <c r="J2841" s="8">
        <v>133</v>
      </c>
      <c r="K2841" s="6" t="s">
        <v>38</v>
      </c>
      <c r="L2841" s="6" t="s">
        <v>39</v>
      </c>
      <c r="M2841" s="6" t="s">
        <v>3352</v>
      </c>
      <c r="N2841" s="9">
        <v>2659.05</v>
      </c>
      <c r="O2841" s="9">
        <v>3970.99</v>
      </c>
      <c r="P2841" s="9">
        <v>41334932.25</v>
      </c>
      <c r="Q2841" s="6" t="s">
        <v>920</v>
      </c>
      <c r="R2841" s="6" t="s">
        <v>581</v>
      </c>
      <c r="S2841" s="6" t="s">
        <v>835</v>
      </c>
      <c r="T2841" s="6" t="s">
        <v>3421</v>
      </c>
      <c r="U2841" s="6" t="s">
        <v>45</v>
      </c>
      <c r="V2841" s="7">
        <v>45315</v>
      </c>
      <c r="W2841" s="6" t="s">
        <v>46</v>
      </c>
      <c r="X2841" s="10"/>
      <c r="Y2841" s="10"/>
      <c r="Z2841" s="10"/>
      <c r="AA2841"/>
      <c r="AB2841" s="11"/>
    </row>
    <row r="2842" spans="1:28" s="12" customFormat="1" ht="15" hidden="1" thickBot="1">
      <c r="A2842" s="6" t="s">
        <v>31</v>
      </c>
      <c r="B2842" s="6" t="s">
        <v>32</v>
      </c>
      <c r="C2842" s="6" t="s">
        <v>33</v>
      </c>
      <c r="D2842" s="6" t="s">
        <v>1179</v>
      </c>
      <c r="E2842" s="6">
        <v>6201</v>
      </c>
      <c r="F2842" s="6" t="s">
        <v>831</v>
      </c>
      <c r="G2842" s="6" t="s">
        <v>240</v>
      </c>
      <c r="H2842" s="7">
        <v>45312</v>
      </c>
      <c r="I2842" s="6" t="s">
        <v>3344</v>
      </c>
      <c r="J2842" s="8">
        <v>8</v>
      </c>
      <c r="K2842" s="6" t="s">
        <v>38</v>
      </c>
      <c r="L2842" s="6" t="s">
        <v>39</v>
      </c>
      <c r="M2842" s="6" t="s">
        <v>3417</v>
      </c>
      <c r="N2842" s="9">
        <v>4617.38</v>
      </c>
      <c r="O2842" s="9">
        <v>6895.53</v>
      </c>
      <c r="P2842" s="9">
        <v>71777172.099999994</v>
      </c>
      <c r="Q2842" s="6" t="s">
        <v>920</v>
      </c>
      <c r="R2842" s="6" t="s">
        <v>581</v>
      </c>
      <c r="S2842" s="6" t="s">
        <v>835</v>
      </c>
      <c r="T2842" s="6" t="s">
        <v>3422</v>
      </c>
      <c r="U2842" s="6" t="s">
        <v>45</v>
      </c>
      <c r="V2842" s="7">
        <v>45315</v>
      </c>
      <c r="W2842" s="6" t="s">
        <v>46</v>
      </c>
      <c r="X2842" s="10"/>
      <c r="Y2842" s="10"/>
      <c r="Z2842" s="10"/>
      <c r="AA2842"/>
      <c r="AB2842" s="11"/>
    </row>
    <row r="2843" spans="1:28" s="12" customFormat="1" ht="15" hidden="1" thickBot="1">
      <c r="A2843" s="6" t="s">
        <v>31</v>
      </c>
      <c r="B2843" s="6" t="s">
        <v>32</v>
      </c>
      <c r="C2843" s="6" t="s">
        <v>33</v>
      </c>
      <c r="D2843" s="6" t="s">
        <v>1182</v>
      </c>
      <c r="E2843" s="6">
        <v>6201</v>
      </c>
      <c r="F2843" s="6" t="s">
        <v>1185</v>
      </c>
      <c r="G2843" s="6" t="s">
        <v>240</v>
      </c>
      <c r="H2843" s="7">
        <v>45312</v>
      </c>
      <c r="I2843" s="6" t="s">
        <v>3351</v>
      </c>
      <c r="J2843" s="8">
        <v>127</v>
      </c>
      <c r="K2843" s="6" t="s">
        <v>925</v>
      </c>
      <c r="L2843" s="6" t="s">
        <v>39</v>
      </c>
      <c r="M2843" s="6" t="s">
        <v>3352</v>
      </c>
      <c r="N2843" s="9">
        <v>12037.63</v>
      </c>
      <c r="O2843" s="9">
        <v>17976.82</v>
      </c>
      <c r="P2843" s="9">
        <v>187124958.34999999</v>
      </c>
      <c r="Q2843" s="6" t="s">
        <v>920</v>
      </c>
      <c r="R2843" s="6" t="s">
        <v>581</v>
      </c>
      <c r="S2843" s="6" t="s">
        <v>927</v>
      </c>
      <c r="T2843" s="6" t="s">
        <v>3423</v>
      </c>
      <c r="U2843" s="6" t="s">
        <v>45</v>
      </c>
      <c r="V2843" s="7">
        <v>45315</v>
      </c>
      <c r="W2843" s="6" t="s">
        <v>155</v>
      </c>
      <c r="X2843" s="14" t="s">
        <v>156</v>
      </c>
      <c r="Y2843" s="14" t="s">
        <v>121</v>
      </c>
      <c r="Z2843" s="10"/>
      <c r="AA2843"/>
      <c r="AB2843" s="11"/>
    </row>
    <row r="2844" spans="1:28" s="12" customFormat="1" ht="15" hidden="1" thickBot="1">
      <c r="A2844" s="6" t="s">
        <v>31</v>
      </c>
      <c r="B2844" s="6" t="s">
        <v>32</v>
      </c>
      <c r="C2844" s="6" t="s">
        <v>33</v>
      </c>
      <c r="D2844" s="6" t="s">
        <v>1182</v>
      </c>
      <c r="E2844" s="6">
        <v>6201</v>
      </c>
      <c r="F2844" s="6" t="s">
        <v>1185</v>
      </c>
      <c r="G2844" s="6" t="s">
        <v>240</v>
      </c>
      <c r="H2844" s="7">
        <v>45312</v>
      </c>
      <c r="I2844" s="6" t="s">
        <v>3344</v>
      </c>
      <c r="J2844" s="8">
        <v>14</v>
      </c>
      <c r="K2844" s="6" t="s">
        <v>925</v>
      </c>
      <c r="L2844" s="6" t="s">
        <v>39</v>
      </c>
      <c r="M2844" s="6" t="s">
        <v>3417</v>
      </c>
      <c r="N2844" s="9">
        <v>419.51</v>
      </c>
      <c r="O2844" s="9">
        <v>626.49</v>
      </c>
      <c r="P2844" s="9">
        <v>6521282.9500000002</v>
      </c>
      <c r="Q2844" s="6" t="s">
        <v>920</v>
      </c>
      <c r="R2844" s="6" t="s">
        <v>581</v>
      </c>
      <c r="S2844" s="6" t="s">
        <v>927</v>
      </c>
      <c r="T2844" s="6" t="s">
        <v>3424</v>
      </c>
      <c r="U2844" s="6" t="s">
        <v>45</v>
      </c>
      <c r="V2844" s="7">
        <v>45315</v>
      </c>
      <c r="W2844" s="6" t="s">
        <v>155</v>
      </c>
      <c r="X2844" s="14" t="s">
        <v>156</v>
      </c>
      <c r="Y2844" s="14" t="s">
        <v>121</v>
      </c>
      <c r="Z2844" s="10"/>
      <c r="AA2844"/>
      <c r="AB2844" s="11"/>
    </row>
    <row r="2845" spans="1:28" s="12" customFormat="1" ht="15" hidden="1" thickBot="1">
      <c r="A2845" s="6" t="s">
        <v>31</v>
      </c>
      <c r="B2845" s="6" t="s">
        <v>32</v>
      </c>
      <c r="C2845" s="6" t="s">
        <v>33</v>
      </c>
      <c r="D2845" s="6" t="s">
        <v>1182</v>
      </c>
      <c r="E2845" s="6">
        <v>6201</v>
      </c>
      <c r="F2845" s="6" t="s">
        <v>1187</v>
      </c>
      <c r="G2845" s="6" t="s">
        <v>240</v>
      </c>
      <c r="H2845" s="7">
        <v>45312</v>
      </c>
      <c r="I2845" s="6" t="s">
        <v>3351</v>
      </c>
      <c r="J2845" s="8">
        <v>130</v>
      </c>
      <c r="K2845" s="6" t="s">
        <v>925</v>
      </c>
      <c r="L2845" s="6" t="s">
        <v>39</v>
      </c>
      <c r="M2845" s="6" t="s">
        <v>3352</v>
      </c>
      <c r="N2845" s="9">
        <v>1919.6</v>
      </c>
      <c r="O2845" s="9">
        <v>2866.7</v>
      </c>
      <c r="P2845" s="9">
        <v>29840182</v>
      </c>
      <c r="Q2845" s="6" t="s">
        <v>920</v>
      </c>
      <c r="R2845" s="6" t="s">
        <v>581</v>
      </c>
      <c r="S2845" s="6" t="s">
        <v>927</v>
      </c>
      <c r="T2845" s="6" t="s">
        <v>3425</v>
      </c>
      <c r="U2845" s="6" t="s">
        <v>45</v>
      </c>
      <c r="V2845" s="7">
        <v>45315</v>
      </c>
      <c r="W2845" s="6" t="s">
        <v>158</v>
      </c>
      <c r="X2845" s="14" t="s">
        <v>159</v>
      </c>
      <c r="Y2845" s="14" t="s">
        <v>121</v>
      </c>
      <c r="Z2845" s="10"/>
      <c r="AA2845"/>
      <c r="AB2845" s="11"/>
    </row>
    <row r="2846" spans="1:28" s="12" customFormat="1" ht="15" hidden="1" thickBot="1">
      <c r="A2846" s="6" t="s">
        <v>31</v>
      </c>
      <c r="B2846" s="6" t="s">
        <v>32</v>
      </c>
      <c r="C2846" s="6" t="s">
        <v>33</v>
      </c>
      <c r="D2846" s="6" t="s">
        <v>1182</v>
      </c>
      <c r="E2846" s="6">
        <v>6201</v>
      </c>
      <c r="F2846" s="6" t="s">
        <v>1187</v>
      </c>
      <c r="G2846" s="6" t="s">
        <v>240</v>
      </c>
      <c r="H2846" s="7">
        <v>45312</v>
      </c>
      <c r="I2846" s="6" t="s">
        <v>3344</v>
      </c>
      <c r="J2846" s="8">
        <v>16</v>
      </c>
      <c r="K2846" s="6" t="s">
        <v>925</v>
      </c>
      <c r="L2846" s="6" t="s">
        <v>39</v>
      </c>
      <c r="M2846" s="6" t="s">
        <v>3417</v>
      </c>
      <c r="N2846" s="9">
        <v>2175</v>
      </c>
      <c r="O2846" s="9">
        <v>3248.11</v>
      </c>
      <c r="P2846" s="9">
        <v>33810375</v>
      </c>
      <c r="Q2846" s="6" t="s">
        <v>920</v>
      </c>
      <c r="R2846" s="6" t="s">
        <v>581</v>
      </c>
      <c r="S2846" s="6" t="s">
        <v>927</v>
      </c>
      <c r="T2846" s="6" t="s">
        <v>3426</v>
      </c>
      <c r="U2846" s="6" t="s">
        <v>45</v>
      </c>
      <c r="V2846" s="7">
        <v>45315</v>
      </c>
      <c r="W2846" s="6" t="s">
        <v>158</v>
      </c>
      <c r="X2846" s="14" t="s">
        <v>159</v>
      </c>
      <c r="Y2846" s="14" t="s">
        <v>121</v>
      </c>
      <c r="Z2846" s="10"/>
      <c r="AA2846"/>
      <c r="AB2846" s="11"/>
    </row>
    <row r="2847" spans="1:28" s="12" customFormat="1" ht="15" hidden="1" thickBot="1">
      <c r="A2847" s="6" t="s">
        <v>166</v>
      </c>
      <c r="B2847" s="6" t="s">
        <v>167</v>
      </c>
      <c r="C2847" s="6" t="s">
        <v>33</v>
      </c>
      <c r="D2847" s="6" t="s">
        <v>171</v>
      </c>
      <c r="E2847" s="6">
        <v>1305</v>
      </c>
      <c r="F2847" s="6" t="s">
        <v>1189</v>
      </c>
      <c r="G2847" s="6" t="s">
        <v>240</v>
      </c>
      <c r="H2847" s="7">
        <v>45312</v>
      </c>
      <c r="I2847" s="6" t="s">
        <v>3344</v>
      </c>
      <c r="J2847" s="8">
        <v>12</v>
      </c>
      <c r="K2847" s="6" t="s">
        <v>925</v>
      </c>
      <c r="L2847" s="6" t="s">
        <v>39</v>
      </c>
      <c r="M2847" s="6" t="s">
        <v>3417</v>
      </c>
      <c r="N2847" s="9">
        <v>13.83</v>
      </c>
      <c r="O2847" s="9">
        <v>20.65</v>
      </c>
      <c r="P2847" s="9">
        <v>214987.35</v>
      </c>
      <c r="Q2847" s="6" t="s">
        <v>920</v>
      </c>
      <c r="R2847" s="6" t="s">
        <v>581</v>
      </c>
      <c r="S2847" s="6" t="s">
        <v>927</v>
      </c>
      <c r="T2847" s="6" t="s">
        <v>3427</v>
      </c>
      <c r="U2847" s="6" t="s">
        <v>45</v>
      </c>
      <c r="V2847" s="7">
        <v>45315</v>
      </c>
      <c r="W2847" s="6" t="s">
        <v>177</v>
      </c>
      <c r="X2847" s="14" t="s">
        <v>178</v>
      </c>
      <c r="Y2847" s="14" t="s">
        <v>121</v>
      </c>
      <c r="Z2847" s="10"/>
      <c r="AA2847"/>
      <c r="AB2847" s="11"/>
    </row>
    <row r="2848" spans="1:28" s="12" customFormat="1" ht="15" hidden="1" thickBot="1">
      <c r="A2848" s="6" t="s">
        <v>166</v>
      </c>
      <c r="B2848" s="6" t="s">
        <v>167</v>
      </c>
      <c r="C2848" s="6" t="s">
        <v>33</v>
      </c>
      <c r="D2848" s="6" t="s">
        <v>171</v>
      </c>
      <c r="E2848" s="6">
        <v>1305</v>
      </c>
      <c r="F2848" s="6" t="s">
        <v>1189</v>
      </c>
      <c r="G2848" s="6" t="s">
        <v>240</v>
      </c>
      <c r="H2848" s="7">
        <v>45312</v>
      </c>
      <c r="I2848" s="6" t="s">
        <v>3344</v>
      </c>
      <c r="J2848" s="8">
        <v>40</v>
      </c>
      <c r="K2848" s="6" t="s">
        <v>925</v>
      </c>
      <c r="L2848" s="6" t="s">
        <v>39</v>
      </c>
      <c r="M2848" s="6" t="s">
        <v>3346</v>
      </c>
      <c r="N2848" s="9">
        <v>219.44</v>
      </c>
      <c r="O2848" s="9">
        <v>327.71</v>
      </c>
      <c r="P2848" s="9">
        <v>3411194.8</v>
      </c>
      <c r="Q2848" s="6" t="s">
        <v>920</v>
      </c>
      <c r="R2848" s="6" t="s">
        <v>581</v>
      </c>
      <c r="S2848" s="6" t="s">
        <v>927</v>
      </c>
      <c r="T2848" s="6" t="s">
        <v>3428</v>
      </c>
      <c r="U2848" s="6" t="s">
        <v>45</v>
      </c>
      <c r="V2848" s="7">
        <v>45315</v>
      </c>
      <c r="W2848" s="6" t="s">
        <v>177</v>
      </c>
      <c r="X2848" s="14" t="s">
        <v>178</v>
      </c>
      <c r="Y2848" s="14" t="s">
        <v>121</v>
      </c>
      <c r="Z2848" s="10"/>
      <c r="AA2848"/>
      <c r="AB2848" s="11"/>
    </row>
    <row r="2849" spans="1:28" s="12" customFormat="1" ht="15" hidden="1" thickBot="1">
      <c r="A2849" s="6" t="s">
        <v>166</v>
      </c>
      <c r="B2849" s="6" t="s">
        <v>167</v>
      </c>
      <c r="C2849" s="6" t="s">
        <v>33</v>
      </c>
      <c r="D2849" s="6" t="s">
        <v>192</v>
      </c>
      <c r="E2849" s="6">
        <v>1801</v>
      </c>
      <c r="F2849" s="6" t="s">
        <v>1195</v>
      </c>
      <c r="G2849" s="6" t="s">
        <v>240</v>
      </c>
      <c r="H2849" s="7">
        <v>45312</v>
      </c>
      <c r="I2849" s="6" t="s">
        <v>3344</v>
      </c>
      <c r="J2849" s="8">
        <v>10</v>
      </c>
      <c r="K2849" s="6" t="s">
        <v>925</v>
      </c>
      <c r="L2849" s="6" t="s">
        <v>39</v>
      </c>
      <c r="M2849" s="6" t="s">
        <v>3417</v>
      </c>
      <c r="N2849" s="9">
        <v>704.41</v>
      </c>
      <c r="O2849" s="9">
        <v>1051.96</v>
      </c>
      <c r="P2849" s="9">
        <v>10950053.449999999</v>
      </c>
      <c r="Q2849" s="6" t="s">
        <v>920</v>
      </c>
      <c r="R2849" s="6" t="s">
        <v>581</v>
      </c>
      <c r="S2849" s="6" t="s">
        <v>927</v>
      </c>
      <c r="T2849" s="6" t="s">
        <v>3429</v>
      </c>
      <c r="U2849" s="6" t="s">
        <v>45</v>
      </c>
      <c r="V2849" s="7">
        <v>45315</v>
      </c>
      <c r="W2849" s="6" t="s">
        <v>194</v>
      </c>
      <c r="X2849" s="14" t="s">
        <v>195</v>
      </c>
      <c r="Y2849" s="14" t="s">
        <v>196</v>
      </c>
      <c r="Z2849" s="10"/>
      <c r="AA2849"/>
      <c r="AB2849" s="11"/>
    </row>
    <row r="2850" spans="1:28" s="12" customFormat="1" ht="15" hidden="1" thickBot="1">
      <c r="A2850" s="6" t="s">
        <v>166</v>
      </c>
      <c r="B2850" s="6" t="s">
        <v>167</v>
      </c>
      <c r="C2850" s="6" t="s">
        <v>33</v>
      </c>
      <c r="D2850" s="6" t="s">
        <v>192</v>
      </c>
      <c r="E2850" s="6">
        <v>1801</v>
      </c>
      <c r="F2850" s="6" t="s">
        <v>1195</v>
      </c>
      <c r="G2850" s="6" t="s">
        <v>240</v>
      </c>
      <c r="H2850" s="7">
        <v>45312</v>
      </c>
      <c r="I2850" s="6" t="s">
        <v>3344</v>
      </c>
      <c r="J2850" s="8">
        <v>22</v>
      </c>
      <c r="K2850" s="6" t="s">
        <v>925</v>
      </c>
      <c r="L2850" s="6" t="s">
        <v>39</v>
      </c>
      <c r="M2850" s="6" t="s">
        <v>2394</v>
      </c>
      <c r="N2850" s="9">
        <v>38.72</v>
      </c>
      <c r="O2850" s="9">
        <v>57.82</v>
      </c>
      <c r="P2850" s="9">
        <v>601902.4</v>
      </c>
      <c r="Q2850" s="6" t="s">
        <v>920</v>
      </c>
      <c r="R2850" s="6" t="s">
        <v>581</v>
      </c>
      <c r="S2850" s="6" t="s">
        <v>927</v>
      </c>
      <c r="T2850" s="6" t="s">
        <v>3430</v>
      </c>
      <c r="U2850" s="6" t="s">
        <v>45</v>
      </c>
      <c r="V2850" s="7">
        <v>45315</v>
      </c>
      <c r="W2850" s="6" t="s">
        <v>194</v>
      </c>
      <c r="X2850" s="14" t="s">
        <v>195</v>
      </c>
      <c r="Y2850" s="14" t="s">
        <v>196</v>
      </c>
      <c r="Z2850" s="10"/>
      <c r="AA2850"/>
      <c r="AB2850" s="11"/>
    </row>
    <row r="2851" spans="1:28" s="12" customFormat="1" ht="15" hidden="1" thickBot="1">
      <c r="A2851" s="6" t="s">
        <v>166</v>
      </c>
      <c r="B2851" s="6" t="s">
        <v>167</v>
      </c>
      <c r="C2851" s="6" t="s">
        <v>33</v>
      </c>
      <c r="D2851" s="6" t="s">
        <v>192</v>
      </c>
      <c r="E2851" s="6">
        <v>1801</v>
      </c>
      <c r="F2851" s="6" t="s">
        <v>1195</v>
      </c>
      <c r="G2851" s="6" t="s">
        <v>240</v>
      </c>
      <c r="H2851" s="7">
        <v>45312</v>
      </c>
      <c r="I2851" s="6" t="s">
        <v>3344</v>
      </c>
      <c r="J2851" s="8">
        <v>38</v>
      </c>
      <c r="K2851" s="6" t="s">
        <v>925</v>
      </c>
      <c r="L2851" s="6" t="s">
        <v>39</v>
      </c>
      <c r="M2851" s="6" t="s">
        <v>3346</v>
      </c>
      <c r="N2851" s="9">
        <v>50.71</v>
      </c>
      <c r="O2851" s="9">
        <v>75.73</v>
      </c>
      <c r="P2851" s="9">
        <v>788286.95</v>
      </c>
      <c r="Q2851" s="6" t="s">
        <v>920</v>
      </c>
      <c r="R2851" s="6" t="s">
        <v>581</v>
      </c>
      <c r="S2851" s="6" t="s">
        <v>927</v>
      </c>
      <c r="T2851" s="6" t="s">
        <v>3431</v>
      </c>
      <c r="U2851" s="6" t="s">
        <v>45</v>
      </c>
      <c r="V2851" s="7">
        <v>45315</v>
      </c>
      <c r="W2851" s="6" t="s">
        <v>194</v>
      </c>
      <c r="X2851" s="14" t="s">
        <v>195</v>
      </c>
      <c r="Y2851" s="14" t="s">
        <v>196</v>
      </c>
      <c r="Z2851" s="10"/>
      <c r="AA2851"/>
      <c r="AB2851" s="11"/>
    </row>
    <row r="2852" spans="1:28" s="12" customFormat="1" ht="15" hidden="1" thickBot="1">
      <c r="A2852" s="6" t="s">
        <v>166</v>
      </c>
      <c r="B2852" s="6" t="s">
        <v>167</v>
      </c>
      <c r="C2852" s="6" t="s">
        <v>33</v>
      </c>
      <c r="D2852" s="6" t="s">
        <v>192</v>
      </c>
      <c r="E2852" s="6">
        <v>1801</v>
      </c>
      <c r="F2852" s="6" t="s">
        <v>1195</v>
      </c>
      <c r="G2852" s="6" t="s">
        <v>240</v>
      </c>
      <c r="H2852" s="7">
        <v>45312</v>
      </c>
      <c r="I2852" s="6" t="s">
        <v>3432</v>
      </c>
      <c r="J2852" s="8">
        <v>2</v>
      </c>
      <c r="K2852" s="6" t="s">
        <v>925</v>
      </c>
      <c r="L2852" s="6" t="s">
        <v>39</v>
      </c>
      <c r="M2852" s="6" t="s">
        <v>3346</v>
      </c>
      <c r="N2852" s="9">
        <v>134.61000000000001</v>
      </c>
      <c r="O2852" s="9">
        <v>201.02</v>
      </c>
      <c r="P2852" s="9">
        <v>2092512.45</v>
      </c>
      <c r="Q2852" s="6" t="s">
        <v>920</v>
      </c>
      <c r="R2852" s="6" t="s">
        <v>581</v>
      </c>
      <c r="S2852" s="6" t="s">
        <v>927</v>
      </c>
      <c r="T2852" s="6" t="s">
        <v>3433</v>
      </c>
      <c r="U2852" s="6" t="s">
        <v>45</v>
      </c>
      <c r="V2852" s="7">
        <v>45315</v>
      </c>
      <c r="W2852" s="6" t="s">
        <v>194</v>
      </c>
      <c r="X2852" s="14" t="s">
        <v>195</v>
      </c>
      <c r="Y2852" s="14" t="s">
        <v>196</v>
      </c>
      <c r="Z2852" s="10"/>
      <c r="AA2852"/>
      <c r="AB2852" s="11"/>
    </row>
    <row r="2853" spans="1:28" s="12" customFormat="1" ht="15" hidden="1" thickBot="1">
      <c r="A2853" s="6" t="s">
        <v>166</v>
      </c>
      <c r="B2853" s="6" t="s">
        <v>291</v>
      </c>
      <c r="C2853" s="6" t="s">
        <v>33</v>
      </c>
      <c r="D2853" s="6" t="s">
        <v>590</v>
      </c>
      <c r="E2853" s="6">
        <v>1322</v>
      </c>
      <c r="F2853" s="6" t="s">
        <v>924</v>
      </c>
      <c r="G2853" s="6" t="s">
        <v>240</v>
      </c>
      <c r="H2853" s="7">
        <v>45312</v>
      </c>
      <c r="I2853" s="6" t="s">
        <v>3351</v>
      </c>
      <c r="J2853" s="8">
        <v>108</v>
      </c>
      <c r="K2853" s="6" t="s">
        <v>665</v>
      </c>
      <c r="L2853" s="6" t="s">
        <v>39</v>
      </c>
      <c r="M2853" s="6" t="s">
        <v>3352</v>
      </c>
      <c r="N2853" s="9">
        <v>-1454.92</v>
      </c>
      <c r="O2853" s="9">
        <v>-2172.7600000000002</v>
      </c>
      <c r="P2853" s="9">
        <v>-22616731.399999999</v>
      </c>
      <c r="Q2853" s="6" t="s">
        <v>920</v>
      </c>
      <c r="R2853" s="6" t="s">
        <v>1203</v>
      </c>
      <c r="S2853" s="6" t="s">
        <v>927</v>
      </c>
      <c r="T2853" s="6" t="s">
        <v>3353</v>
      </c>
      <c r="U2853" s="6" t="s">
        <v>45</v>
      </c>
      <c r="V2853" s="7">
        <v>45315</v>
      </c>
      <c r="W2853" s="6" t="s">
        <v>929</v>
      </c>
      <c r="X2853" s="14" t="s">
        <v>930</v>
      </c>
      <c r="Y2853" s="14" t="s">
        <v>931</v>
      </c>
      <c r="Z2853" s="10"/>
      <c r="AA2853"/>
      <c r="AB2853" s="11"/>
    </row>
    <row r="2854" spans="1:28" s="12" customFormat="1" ht="15" hidden="1" thickBot="1">
      <c r="A2854" s="6" t="s">
        <v>166</v>
      </c>
      <c r="B2854" s="6" t="s">
        <v>291</v>
      </c>
      <c r="C2854" s="6" t="s">
        <v>33</v>
      </c>
      <c r="D2854" s="6" t="s">
        <v>590</v>
      </c>
      <c r="E2854" s="6">
        <v>1322</v>
      </c>
      <c r="F2854" s="6" t="s">
        <v>932</v>
      </c>
      <c r="G2854" s="6" t="s">
        <v>240</v>
      </c>
      <c r="H2854" s="7">
        <v>45312</v>
      </c>
      <c r="I2854" s="6" t="s">
        <v>3351</v>
      </c>
      <c r="J2854" s="8">
        <v>90</v>
      </c>
      <c r="K2854" s="6" t="s">
        <v>665</v>
      </c>
      <c r="L2854" s="6" t="s">
        <v>39</v>
      </c>
      <c r="M2854" s="6" t="s">
        <v>3352</v>
      </c>
      <c r="N2854" s="9">
        <v>-1695.56</v>
      </c>
      <c r="O2854" s="9">
        <v>-2532.12</v>
      </c>
      <c r="P2854" s="9">
        <v>-26357480.199999999</v>
      </c>
      <c r="Q2854" s="6" t="s">
        <v>920</v>
      </c>
      <c r="R2854" s="6" t="s">
        <v>1203</v>
      </c>
      <c r="S2854" s="6" t="s">
        <v>927</v>
      </c>
      <c r="T2854" s="6" t="s">
        <v>3354</v>
      </c>
      <c r="U2854" s="6" t="s">
        <v>45</v>
      </c>
      <c r="V2854" s="7">
        <v>45315</v>
      </c>
      <c r="W2854" s="6" t="s">
        <v>934</v>
      </c>
      <c r="X2854" s="14" t="s">
        <v>935</v>
      </c>
      <c r="Y2854" s="14" t="s">
        <v>931</v>
      </c>
      <c r="Z2854" s="10"/>
      <c r="AA2854"/>
      <c r="AB2854" s="11"/>
    </row>
    <row r="2855" spans="1:28" s="12" customFormat="1" ht="15" hidden="1" thickBot="1">
      <c r="A2855" s="6" t="s">
        <v>166</v>
      </c>
      <c r="B2855" s="6" t="s">
        <v>291</v>
      </c>
      <c r="C2855" s="6" t="s">
        <v>33</v>
      </c>
      <c r="D2855" s="6" t="s">
        <v>590</v>
      </c>
      <c r="E2855" s="6">
        <v>1322</v>
      </c>
      <c r="F2855" s="6" t="s">
        <v>936</v>
      </c>
      <c r="G2855" s="6" t="s">
        <v>240</v>
      </c>
      <c r="H2855" s="7">
        <v>45312</v>
      </c>
      <c r="I2855" s="6" t="s">
        <v>3351</v>
      </c>
      <c r="J2855" s="8">
        <v>92</v>
      </c>
      <c r="K2855" s="6" t="s">
        <v>665</v>
      </c>
      <c r="L2855" s="6" t="s">
        <v>39</v>
      </c>
      <c r="M2855" s="6" t="s">
        <v>3352</v>
      </c>
      <c r="N2855" s="9">
        <v>-1016.04</v>
      </c>
      <c r="O2855" s="9">
        <v>-1517.34</v>
      </c>
      <c r="P2855" s="9">
        <v>-15794341.800000001</v>
      </c>
      <c r="Q2855" s="6" t="s">
        <v>920</v>
      </c>
      <c r="R2855" s="6" t="s">
        <v>1203</v>
      </c>
      <c r="S2855" s="6" t="s">
        <v>927</v>
      </c>
      <c r="T2855" s="6" t="s">
        <v>3355</v>
      </c>
      <c r="U2855" s="6" t="s">
        <v>45</v>
      </c>
      <c r="V2855" s="7">
        <v>45315</v>
      </c>
      <c r="W2855" s="6" t="s">
        <v>938</v>
      </c>
      <c r="X2855" s="14" t="s">
        <v>939</v>
      </c>
      <c r="Y2855" s="14" t="s">
        <v>940</v>
      </c>
      <c r="Z2855" s="10"/>
      <c r="AA2855"/>
      <c r="AB2855" s="11"/>
    </row>
    <row r="2856" spans="1:28" s="12" customFormat="1" ht="15" hidden="1" thickBot="1">
      <c r="A2856" s="6" t="s">
        <v>166</v>
      </c>
      <c r="B2856" s="6" t="s">
        <v>291</v>
      </c>
      <c r="C2856" s="6" t="s">
        <v>33</v>
      </c>
      <c r="D2856" s="6" t="s">
        <v>590</v>
      </c>
      <c r="E2856" s="6">
        <v>1322</v>
      </c>
      <c r="F2856" s="6" t="s">
        <v>941</v>
      </c>
      <c r="G2856" s="6" t="s">
        <v>240</v>
      </c>
      <c r="H2856" s="7">
        <v>45312</v>
      </c>
      <c r="I2856" s="6" t="s">
        <v>3351</v>
      </c>
      <c r="J2856" s="8">
        <v>94</v>
      </c>
      <c r="K2856" s="6" t="s">
        <v>665</v>
      </c>
      <c r="L2856" s="6" t="s">
        <v>39</v>
      </c>
      <c r="M2856" s="6" t="s">
        <v>3352</v>
      </c>
      <c r="N2856" s="9">
        <v>-1327.68</v>
      </c>
      <c r="O2856" s="9">
        <v>-1982.74</v>
      </c>
      <c r="P2856" s="9">
        <v>-20638785.600000001</v>
      </c>
      <c r="Q2856" s="6" t="s">
        <v>920</v>
      </c>
      <c r="R2856" s="6" t="s">
        <v>1203</v>
      </c>
      <c r="S2856" s="6" t="s">
        <v>927</v>
      </c>
      <c r="T2856" s="6" t="s">
        <v>3356</v>
      </c>
      <c r="U2856" s="6" t="s">
        <v>45</v>
      </c>
      <c r="V2856" s="7">
        <v>45315</v>
      </c>
      <c r="W2856" s="6" t="s">
        <v>943</v>
      </c>
      <c r="X2856" s="14" t="s">
        <v>944</v>
      </c>
      <c r="Y2856" s="14" t="s">
        <v>945</v>
      </c>
      <c r="Z2856" s="10"/>
      <c r="AA2856"/>
      <c r="AB2856" s="11"/>
    </row>
    <row r="2857" spans="1:28" s="12" customFormat="1" ht="15" hidden="1" thickBot="1">
      <c r="A2857" s="6" t="s">
        <v>166</v>
      </c>
      <c r="B2857" s="6" t="s">
        <v>291</v>
      </c>
      <c r="C2857" s="6" t="s">
        <v>33</v>
      </c>
      <c r="D2857" s="6" t="s">
        <v>590</v>
      </c>
      <c r="E2857" s="6">
        <v>1322</v>
      </c>
      <c r="F2857" s="6" t="s">
        <v>1013</v>
      </c>
      <c r="G2857" s="6" t="s">
        <v>240</v>
      </c>
      <c r="H2857" s="7">
        <v>45312</v>
      </c>
      <c r="I2857" s="6" t="s">
        <v>3351</v>
      </c>
      <c r="J2857" s="8">
        <v>1</v>
      </c>
      <c r="K2857" s="6" t="s">
        <v>665</v>
      </c>
      <c r="L2857" s="6" t="s">
        <v>39</v>
      </c>
      <c r="M2857" s="6" t="s">
        <v>3352</v>
      </c>
      <c r="N2857" s="9">
        <v>-247.09</v>
      </c>
      <c r="O2857" s="9">
        <v>-369</v>
      </c>
      <c r="P2857" s="9">
        <v>-3841014.05</v>
      </c>
      <c r="Q2857" s="6" t="s">
        <v>920</v>
      </c>
      <c r="R2857" s="6" t="s">
        <v>1205</v>
      </c>
      <c r="S2857" s="6" t="s">
        <v>927</v>
      </c>
      <c r="T2857" s="6" t="s">
        <v>3373</v>
      </c>
      <c r="U2857" s="6" t="s">
        <v>45</v>
      </c>
      <c r="V2857" s="7">
        <v>45315</v>
      </c>
      <c r="W2857" s="6" t="s">
        <v>1015</v>
      </c>
      <c r="X2857" s="14" t="s">
        <v>1016</v>
      </c>
      <c r="Y2857" s="14" t="s">
        <v>931</v>
      </c>
      <c r="Z2857" s="10"/>
      <c r="AA2857"/>
      <c r="AB2857" s="11"/>
    </row>
    <row r="2858" spans="1:28" s="12" customFormat="1" ht="15" hidden="1" thickBot="1">
      <c r="A2858" s="6" t="s">
        <v>166</v>
      </c>
      <c r="B2858" s="6" t="s">
        <v>291</v>
      </c>
      <c r="C2858" s="6" t="s">
        <v>33</v>
      </c>
      <c r="D2858" s="6" t="s">
        <v>590</v>
      </c>
      <c r="E2858" s="6">
        <v>1322</v>
      </c>
      <c r="F2858" s="6" t="s">
        <v>1004</v>
      </c>
      <c r="G2858" s="6" t="s">
        <v>240</v>
      </c>
      <c r="H2858" s="7">
        <v>45312</v>
      </c>
      <c r="I2858" s="6" t="s">
        <v>3351</v>
      </c>
      <c r="J2858" s="8">
        <v>4</v>
      </c>
      <c r="K2858" s="6" t="s">
        <v>665</v>
      </c>
      <c r="L2858" s="6" t="s">
        <v>39</v>
      </c>
      <c r="M2858" s="6" t="s">
        <v>3352</v>
      </c>
      <c r="N2858" s="9">
        <v>-361.43</v>
      </c>
      <c r="O2858" s="9">
        <v>-539.75</v>
      </c>
      <c r="P2858" s="9">
        <v>-5618429.3499999996</v>
      </c>
      <c r="Q2858" s="6" t="s">
        <v>920</v>
      </c>
      <c r="R2858" s="6" t="s">
        <v>1206</v>
      </c>
      <c r="S2858" s="6" t="s">
        <v>927</v>
      </c>
      <c r="T2858" s="6" t="s">
        <v>3371</v>
      </c>
      <c r="U2858" s="6" t="s">
        <v>45</v>
      </c>
      <c r="V2858" s="7">
        <v>45315</v>
      </c>
      <c r="W2858" s="6" t="s">
        <v>1006</v>
      </c>
      <c r="X2858" s="14" t="s">
        <v>1007</v>
      </c>
      <c r="Y2858" s="14" t="s">
        <v>931</v>
      </c>
      <c r="Z2858" s="10"/>
      <c r="AA2858"/>
      <c r="AB2858" s="11"/>
    </row>
    <row r="2859" spans="1:28" s="12" customFormat="1" ht="15" hidden="1" thickBot="1">
      <c r="A2859" s="6" t="s">
        <v>166</v>
      </c>
      <c r="B2859" s="6" t="s">
        <v>291</v>
      </c>
      <c r="C2859" s="6" t="s">
        <v>33</v>
      </c>
      <c r="D2859" s="6" t="s">
        <v>590</v>
      </c>
      <c r="E2859" s="6">
        <v>1322</v>
      </c>
      <c r="F2859" s="6" t="s">
        <v>1017</v>
      </c>
      <c r="G2859" s="6" t="s">
        <v>240</v>
      </c>
      <c r="H2859" s="7">
        <v>45312</v>
      </c>
      <c r="I2859" s="6" t="s">
        <v>3351</v>
      </c>
      <c r="J2859" s="8">
        <v>7</v>
      </c>
      <c r="K2859" s="6" t="s">
        <v>665</v>
      </c>
      <c r="L2859" s="6" t="s">
        <v>39</v>
      </c>
      <c r="M2859" s="6" t="s">
        <v>3352</v>
      </c>
      <c r="N2859" s="9">
        <v>-590.08000000000004</v>
      </c>
      <c r="O2859" s="9">
        <v>-881.22</v>
      </c>
      <c r="P2859" s="9">
        <v>-9172793.5999999996</v>
      </c>
      <c r="Q2859" s="6" t="s">
        <v>920</v>
      </c>
      <c r="R2859" s="6" t="s">
        <v>1205</v>
      </c>
      <c r="S2859" s="6" t="s">
        <v>927</v>
      </c>
      <c r="T2859" s="6" t="s">
        <v>3374</v>
      </c>
      <c r="U2859" s="6" t="s">
        <v>45</v>
      </c>
      <c r="V2859" s="7">
        <v>45315</v>
      </c>
      <c r="W2859" s="6" t="s">
        <v>1019</v>
      </c>
      <c r="X2859" s="14" t="s">
        <v>1020</v>
      </c>
      <c r="Y2859" s="14" t="s">
        <v>940</v>
      </c>
      <c r="Z2859" s="10"/>
      <c r="AA2859"/>
      <c r="AB2859" s="11"/>
    </row>
    <row r="2860" spans="1:28" s="12" customFormat="1" ht="15" hidden="1" thickBot="1">
      <c r="A2860" s="6" t="s">
        <v>166</v>
      </c>
      <c r="B2860" s="6" t="s">
        <v>291</v>
      </c>
      <c r="C2860" s="6" t="s">
        <v>33</v>
      </c>
      <c r="D2860" s="6" t="s">
        <v>590</v>
      </c>
      <c r="E2860" s="6">
        <v>1322</v>
      </c>
      <c r="F2860" s="6" t="s">
        <v>1008</v>
      </c>
      <c r="G2860" s="6" t="s">
        <v>240</v>
      </c>
      <c r="H2860" s="7">
        <v>45312</v>
      </c>
      <c r="I2860" s="6" t="s">
        <v>3351</v>
      </c>
      <c r="J2860" s="8">
        <v>9</v>
      </c>
      <c r="K2860" s="6" t="s">
        <v>665</v>
      </c>
      <c r="L2860" s="6" t="s">
        <v>39</v>
      </c>
      <c r="M2860" s="6" t="s">
        <v>3352</v>
      </c>
      <c r="N2860" s="9">
        <v>-2040.38</v>
      </c>
      <c r="O2860" s="9">
        <v>-3047.07</v>
      </c>
      <c r="P2860" s="9">
        <v>-31717707.100000001</v>
      </c>
      <c r="Q2860" s="6" t="s">
        <v>920</v>
      </c>
      <c r="R2860" s="6" t="s">
        <v>1206</v>
      </c>
      <c r="S2860" s="6" t="s">
        <v>927</v>
      </c>
      <c r="T2860" s="6" t="s">
        <v>3372</v>
      </c>
      <c r="U2860" s="6" t="s">
        <v>45</v>
      </c>
      <c r="V2860" s="7">
        <v>45315</v>
      </c>
      <c r="W2860" s="6" t="s">
        <v>1010</v>
      </c>
      <c r="X2860" s="14" t="s">
        <v>1011</v>
      </c>
      <c r="Y2860" s="14" t="s">
        <v>940</v>
      </c>
      <c r="Z2860" s="10"/>
      <c r="AA2860"/>
      <c r="AB2860" s="11"/>
    </row>
    <row r="2861" spans="1:28" s="12" customFormat="1" ht="15" hidden="1" thickBot="1">
      <c r="A2861" s="6" t="s">
        <v>166</v>
      </c>
      <c r="B2861" s="6" t="s">
        <v>291</v>
      </c>
      <c r="C2861" s="6" t="s">
        <v>33</v>
      </c>
      <c r="D2861" s="6" t="s">
        <v>590</v>
      </c>
      <c r="E2861" s="6">
        <v>1322</v>
      </c>
      <c r="F2861" s="6" t="s">
        <v>1021</v>
      </c>
      <c r="G2861" s="6" t="s">
        <v>240</v>
      </c>
      <c r="H2861" s="7">
        <v>45312</v>
      </c>
      <c r="I2861" s="6" t="s">
        <v>3351</v>
      </c>
      <c r="J2861" s="8">
        <v>12</v>
      </c>
      <c r="K2861" s="6" t="s">
        <v>665</v>
      </c>
      <c r="L2861" s="6" t="s">
        <v>39</v>
      </c>
      <c r="M2861" s="6" t="s">
        <v>3352</v>
      </c>
      <c r="N2861" s="9">
        <v>-292.27999999999997</v>
      </c>
      <c r="O2861" s="9">
        <v>-436.49</v>
      </c>
      <c r="P2861" s="9">
        <v>-4543492.5999999996</v>
      </c>
      <c r="Q2861" s="6" t="s">
        <v>920</v>
      </c>
      <c r="R2861" s="6" t="s">
        <v>1205</v>
      </c>
      <c r="S2861" s="6" t="s">
        <v>927</v>
      </c>
      <c r="T2861" s="6" t="s">
        <v>3375</v>
      </c>
      <c r="U2861" s="6" t="s">
        <v>45</v>
      </c>
      <c r="V2861" s="7">
        <v>45315</v>
      </c>
      <c r="W2861" s="6" t="s">
        <v>1023</v>
      </c>
      <c r="X2861" s="14" t="s">
        <v>1020</v>
      </c>
      <c r="Y2861" s="14" t="s">
        <v>956</v>
      </c>
      <c r="Z2861" s="10"/>
      <c r="AA2861"/>
      <c r="AB2861" s="11"/>
    </row>
    <row r="2862" spans="1:28" s="12" customFormat="1" ht="15" hidden="1" thickBot="1">
      <c r="A2862" s="6" t="s">
        <v>166</v>
      </c>
      <c r="B2862" s="6" t="s">
        <v>291</v>
      </c>
      <c r="C2862" s="6" t="s">
        <v>33</v>
      </c>
      <c r="D2862" s="6" t="s">
        <v>590</v>
      </c>
      <c r="E2862" s="6">
        <v>1322</v>
      </c>
      <c r="F2862" s="6" t="s">
        <v>1155</v>
      </c>
      <c r="G2862" s="6" t="s">
        <v>240</v>
      </c>
      <c r="H2862" s="7">
        <v>45312</v>
      </c>
      <c r="I2862" s="6" t="s">
        <v>3351</v>
      </c>
      <c r="J2862" s="8">
        <v>15</v>
      </c>
      <c r="K2862" s="6" t="s">
        <v>665</v>
      </c>
      <c r="L2862" s="6" t="s">
        <v>39</v>
      </c>
      <c r="M2862" s="6" t="s">
        <v>3352</v>
      </c>
      <c r="N2862" s="9">
        <v>-5212.99</v>
      </c>
      <c r="O2862" s="9">
        <v>-7785</v>
      </c>
      <c r="P2862" s="9">
        <v>-81035929.549999997</v>
      </c>
      <c r="Q2862" s="6" t="s">
        <v>920</v>
      </c>
      <c r="R2862" s="6" t="s">
        <v>1207</v>
      </c>
      <c r="S2862" s="6" t="s">
        <v>927</v>
      </c>
      <c r="T2862" s="6" t="s">
        <v>3411</v>
      </c>
      <c r="U2862" s="6" t="s">
        <v>45</v>
      </c>
      <c r="V2862" s="7">
        <v>45315</v>
      </c>
      <c r="W2862" s="6" t="s">
        <v>1157</v>
      </c>
      <c r="X2862" s="14" t="s">
        <v>1158</v>
      </c>
      <c r="Y2862" s="14" t="s">
        <v>956</v>
      </c>
      <c r="Z2862" s="10"/>
      <c r="AA2862"/>
      <c r="AB2862" s="11"/>
    </row>
    <row r="2863" spans="1:28" s="12" customFormat="1" ht="15" hidden="1" thickBot="1">
      <c r="A2863" s="6" t="s">
        <v>166</v>
      </c>
      <c r="B2863" s="6" t="s">
        <v>291</v>
      </c>
      <c r="C2863" s="6" t="s">
        <v>33</v>
      </c>
      <c r="D2863" s="6" t="s">
        <v>590</v>
      </c>
      <c r="E2863" s="6">
        <v>1322</v>
      </c>
      <c r="F2863" s="6" t="s">
        <v>1159</v>
      </c>
      <c r="G2863" s="6" t="s">
        <v>240</v>
      </c>
      <c r="H2863" s="7">
        <v>45312</v>
      </c>
      <c r="I2863" s="6" t="s">
        <v>3351</v>
      </c>
      <c r="J2863" s="8">
        <v>17</v>
      </c>
      <c r="K2863" s="6" t="s">
        <v>665</v>
      </c>
      <c r="L2863" s="6" t="s">
        <v>39</v>
      </c>
      <c r="M2863" s="6" t="s">
        <v>3352</v>
      </c>
      <c r="N2863" s="9">
        <v>-6007.75</v>
      </c>
      <c r="O2863" s="9">
        <v>-8971.8799999999992</v>
      </c>
      <c r="P2863" s="9">
        <v>-93390473.75</v>
      </c>
      <c r="Q2863" s="6" t="s">
        <v>920</v>
      </c>
      <c r="R2863" s="6" t="s">
        <v>1207</v>
      </c>
      <c r="S2863" s="6" t="s">
        <v>927</v>
      </c>
      <c r="T2863" s="6" t="s">
        <v>3412</v>
      </c>
      <c r="U2863" s="6" t="s">
        <v>45</v>
      </c>
      <c r="V2863" s="7">
        <v>45315</v>
      </c>
      <c r="W2863" s="6" t="s">
        <v>1161</v>
      </c>
      <c r="X2863" s="14" t="s">
        <v>1162</v>
      </c>
      <c r="Y2863" s="14" t="s">
        <v>956</v>
      </c>
      <c r="Z2863" s="10"/>
      <c r="AA2863"/>
      <c r="AB2863" s="11"/>
    </row>
    <row r="2864" spans="1:28" s="12" customFormat="1" ht="15" hidden="1" thickBot="1">
      <c r="A2864" s="6" t="s">
        <v>166</v>
      </c>
      <c r="B2864" s="6" t="s">
        <v>291</v>
      </c>
      <c r="C2864" s="6" t="s">
        <v>33</v>
      </c>
      <c r="D2864" s="6" t="s">
        <v>590</v>
      </c>
      <c r="E2864" s="6">
        <v>1322</v>
      </c>
      <c r="F2864" s="6" t="s">
        <v>958</v>
      </c>
      <c r="G2864" s="6" t="s">
        <v>240</v>
      </c>
      <c r="H2864" s="7">
        <v>45312</v>
      </c>
      <c r="I2864" s="6" t="s">
        <v>3351</v>
      </c>
      <c r="J2864" s="8">
        <v>28</v>
      </c>
      <c r="K2864" s="6" t="s">
        <v>665</v>
      </c>
      <c r="L2864" s="6" t="s">
        <v>39</v>
      </c>
      <c r="M2864" s="6" t="s">
        <v>3352</v>
      </c>
      <c r="N2864" s="9">
        <v>-391.85</v>
      </c>
      <c r="O2864" s="9">
        <v>-585.17999999999995</v>
      </c>
      <c r="P2864" s="9">
        <v>-6091308.25</v>
      </c>
      <c r="Q2864" s="6" t="s">
        <v>920</v>
      </c>
      <c r="R2864" s="6" t="s">
        <v>1208</v>
      </c>
      <c r="S2864" s="6" t="s">
        <v>927</v>
      </c>
      <c r="T2864" s="6" t="s">
        <v>3359</v>
      </c>
      <c r="U2864" s="6" t="s">
        <v>45</v>
      </c>
      <c r="V2864" s="7">
        <v>45315</v>
      </c>
      <c r="W2864" s="6" t="s">
        <v>960</v>
      </c>
      <c r="X2864" s="14" t="s">
        <v>961</v>
      </c>
      <c r="Y2864" s="14" t="s">
        <v>940</v>
      </c>
      <c r="Z2864" s="10"/>
      <c r="AA2864"/>
      <c r="AB2864" s="11"/>
    </row>
    <row r="2865" spans="1:28" s="12" customFormat="1" ht="15" hidden="1" thickBot="1">
      <c r="A2865" s="6" t="s">
        <v>166</v>
      </c>
      <c r="B2865" s="6" t="s">
        <v>291</v>
      </c>
      <c r="C2865" s="6" t="s">
        <v>33</v>
      </c>
      <c r="D2865" s="6" t="s">
        <v>590</v>
      </c>
      <c r="E2865" s="6">
        <v>1322</v>
      </c>
      <c r="F2865" s="6" t="s">
        <v>962</v>
      </c>
      <c r="G2865" s="6" t="s">
        <v>240</v>
      </c>
      <c r="H2865" s="7">
        <v>45312</v>
      </c>
      <c r="I2865" s="6" t="s">
        <v>3351</v>
      </c>
      <c r="J2865" s="8">
        <v>110</v>
      </c>
      <c r="K2865" s="6" t="s">
        <v>665</v>
      </c>
      <c r="L2865" s="6" t="s">
        <v>39</v>
      </c>
      <c r="M2865" s="6" t="s">
        <v>3352</v>
      </c>
      <c r="N2865" s="9">
        <v>-922.92</v>
      </c>
      <c r="O2865" s="9">
        <v>-1378.27</v>
      </c>
      <c r="P2865" s="9">
        <v>-14346791.4</v>
      </c>
      <c r="Q2865" s="6" t="s">
        <v>920</v>
      </c>
      <c r="R2865" s="6" t="s">
        <v>1208</v>
      </c>
      <c r="S2865" s="6" t="s">
        <v>927</v>
      </c>
      <c r="T2865" s="6" t="s">
        <v>3360</v>
      </c>
      <c r="U2865" s="6" t="s">
        <v>45</v>
      </c>
      <c r="V2865" s="7">
        <v>45315</v>
      </c>
      <c r="W2865" s="6" t="s">
        <v>964</v>
      </c>
      <c r="X2865" s="14" t="s">
        <v>965</v>
      </c>
      <c r="Y2865" s="14" t="s">
        <v>931</v>
      </c>
      <c r="Z2865" s="10"/>
      <c r="AA2865"/>
      <c r="AB2865" s="11"/>
    </row>
    <row r="2866" spans="1:28" s="12" customFormat="1" ht="15" hidden="1" thickBot="1">
      <c r="A2866" s="6" t="s">
        <v>166</v>
      </c>
      <c r="B2866" s="6" t="s">
        <v>291</v>
      </c>
      <c r="C2866" s="6" t="s">
        <v>33</v>
      </c>
      <c r="D2866" s="6" t="s">
        <v>590</v>
      </c>
      <c r="E2866" s="6">
        <v>1322</v>
      </c>
      <c r="F2866" s="6" t="s">
        <v>2407</v>
      </c>
      <c r="G2866" s="6" t="s">
        <v>240</v>
      </c>
      <c r="H2866" s="7">
        <v>45312</v>
      </c>
      <c r="I2866" s="6" t="s">
        <v>3351</v>
      </c>
      <c r="J2866" s="8">
        <v>96</v>
      </c>
      <c r="K2866" s="6" t="s">
        <v>665</v>
      </c>
      <c r="L2866" s="6" t="s">
        <v>39</v>
      </c>
      <c r="M2866" s="6" t="s">
        <v>3352</v>
      </c>
      <c r="N2866" s="9">
        <v>-5666.61</v>
      </c>
      <c r="O2866" s="9">
        <v>-8462.43</v>
      </c>
      <c r="P2866" s="9">
        <v>-88087452.450000003</v>
      </c>
      <c r="Q2866" s="6" t="s">
        <v>920</v>
      </c>
      <c r="R2866" s="6" t="s">
        <v>1209</v>
      </c>
      <c r="S2866" s="6" t="s">
        <v>927</v>
      </c>
      <c r="T2866" s="6" t="s">
        <v>3358</v>
      </c>
      <c r="U2866" s="6" t="s">
        <v>45</v>
      </c>
      <c r="V2866" s="7">
        <v>45315</v>
      </c>
      <c r="W2866" s="6" t="s">
        <v>2409</v>
      </c>
      <c r="X2866" s="14" t="s">
        <v>2410</v>
      </c>
      <c r="Y2866" s="14" t="s">
        <v>931</v>
      </c>
      <c r="Z2866" s="10"/>
      <c r="AA2866"/>
      <c r="AB2866" s="11"/>
    </row>
    <row r="2867" spans="1:28" s="12" customFormat="1" ht="15" hidden="1" thickBot="1">
      <c r="A2867" s="6" t="s">
        <v>166</v>
      </c>
      <c r="B2867" s="6" t="s">
        <v>291</v>
      </c>
      <c r="C2867" s="6" t="s">
        <v>33</v>
      </c>
      <c r="D2867" s="6" t="s">
        <v>590</v>
      </c>
      <c r="E2867" s="6">
        <v>1322</v>
      </c>
      <c r="F2867" s="6" t="s">
        <v>947</v>
      </c>
      <c r="G2867" s="6" t="s">
        <v>240</v>
      </c>
      <c r="H2867" s="7">
        <v>45312</v>
      </c>
      <c r="I2867" s="6" t="s">
        <v>3351</v>
      </c>
      <c r="J2867" s="8">
        <v>98</v>
      </c>
      <c r="K2867" s="6" t="s">
        <v>665</v>
      </c>
      <c r="L2867" s="6" t="s">
        <v>39</v>
      </c>
      <c r="M2867" s="6" t="s">
        <v>3352</v>
      </c>
      <c r="N2867" s="9">
        <v>-4073.4</v>
      </c>
      <c r="O2867" s="9">
        <v>-6083.15</v>
      </c>
      <c r="P2867" s="9">
        <v>-63321003</v>
      </c>
      <c r="Q2867" s="6" t="s">
        <v>920</v>
      </c>
      <c r="R2867" s="6" t="s">
        <v>1210</v>
      </c>
      <c r="S2867" s="6" t="s">
        <v>927</v>
      </c>
      <c r="T2867" s="6" t="s">
        <v>3357</v>
      </c>
      <c r="U2867" s="6" t="s">
        <v>45</v>
      </c>
      <c r="V2867" s="7">
        <v>45315</v>
      </c>
      <c r="W2867" s="6" t="s">
        <v>949</v>
      </c>
      <c r="X2867" s="14" t="s">
        <v>950</v>
      </c>
      <c r="Y2867" s="14" t="s">
        <v>931</v>
      </c>
      <c r="Z2867" s="10"/>
      <c r="AA2867"/>
      <c r="AB2867" s="11"/>
    </row>
    <row r="2868" spans="1:28" s="12" customFormat="1" ht="15" hidden="1" thickBot="1">
      <c r="A2868" s="6" t="s">
        <v>166</v>
      </c>
      <c r="B2868" s="6" t="s">
        <v>291</v>
      </c>
      <c r="C2868" s="6" t="s">
        <v>33</v>
      </c>
      <c r="D2868" s="6" t="s">
        <v>590</v>
      </c>
      <c r="E2868" s="6">
        <v>1322</v>
      </c>
      <c r="F2868" s="6" t="s">
        <v>2440</v>
      </c>
      <c r="G2868" s="6" t="s">
        <v>240</v>
      </c>
      <c r="H2868" s="7">
        <v>45312</v>
      </c>
      <c r="I2868" s="6" t="s">
        <v>3351</v>
      </c>
      <c r="J2868" s="8">
        <v>19</v>
      </c>
      <c r="K2868" s="6" t="s">
        <v>665</v>
      </c>
      <c r="L2868" s="6" t="s">
        <v>39</v>
      </c>
      <c r="M2868" s="6" t="s">
        <v>3352</v>
      </c>
      <c r="N2868" s="9">
        <v>-357.73</v>
      </c>
      <c r="O2868" s="9">
        <v>-534.23</v>
      </c>
      <c r="P2868" s="9">
        <v>-5560912.8499999996</v>
      </c>
      <c r="Q2868" s="6" t="s">
        <v>920</v>
      </c>
      <c r="R2868" s="6" t="s">
        <v>1211</v>
      </c>
      <c r="S2868" s="6" t="s">
        <v>927</v>
      </c>
      <c r="T2868" s="6" t="s">
        <v>3361</v>
      </c>
      <c r="U2868" s="6" t="s">
        <v>45</v>
      </c>
      <c r="V2868" s="7">
        <v>45315</v>
      </c>
      <c r="W2868" s="6" t="s">
        <v>2442</v>
      </c>
      <c r="X2868" s="14" t="s">
        <v>974</v>
      </c>
      <c r="Y2868" s="14" t="s">
        <v>956</v>
      </c>
      <c r="Z2868" s="10"/>
      <c r="AA2868"/>
      <c r="AB2868" s="11"/>
    </row>
    <row r="2869" spans="1:28" s="12" customFormat="1" ht="15" hidden="1" thickBot="1">
      <c r="A2869" s="6" t="s">
        <v>166</v>
      </c>
      <c r="B2869" s="6" t="s">
        <v>291</v>
      </c>
      <c r="C2869" s="6" t="s">
        <v>33</v>
      </c>
      <c r="D2869" s="6" t="s">
        <v>590</v>
      </c>
      <c r="E2869" s="6">
        <v>1322</v>
      </c>
      <c r="F2869" s="6" t="s">
        <v>971</v>
      </c>
      <c r="G2869" s="6" t="s">
        <v>240</v>
      </c>
      <c r="H2869" s="7">
        <v>45312</v>
      </c>
      <c r="I2869" s="6" t="s">
        <v>3351</v>
      </c>
      <c r="J2869" s="8">
        <v>22</v>
      </c>
      <c r="K2869" s="6" t="s">
        <v>665</v>
      </c>
      <c r="L2869" s="6" t="s">
        <v>39</v>
      </c>
      <c r="M2869" s="6" t="s">
        <v>3352</v>
      </c>
      <c r="N2869" s="9">
        <v>-413.06</v>
      </c>
      <c r="O2869" s="9">
        <v>-616.86</v>
      </c>
      <c r="P2869" s="9">
        <v>-6421017.7000000002</v>
      </c>
      <c r="Q2869" s="6" t="s">
        <v>920</v>
      </c>
      <c r="R2869" s="6" t="s">
        <v>1211</v>
      </c>
      <c r="S2869" s="6" t="s">
        <v>927</v>
      </c>
      <c r="T2869" s="6" t="s">
        <v>3362</v>
      </c>
      <c r="U2869" s="6" t="s">
        <v>45</v>
      </c>
      <c r="V2869" s="7">
        <v>45315</v>
      </c>
      <c r="W2869" s="6" t="s">
        <v>973</v>
      </c>
      <c r="X2869" s="14" t="s">
        <v>974</v>
      </c>
      <c r="Y2869" s="14" t="s">
        <v>956</v>
      </c>
      <c r="Z2869" s="10"/>
      <c r="AA2869"/>
      <c r="AB2869" s="11"/>
    </row>
    <row r="2870" spans="1:28" s="12" customFormat="1" ht="15" hidden="1" thickBot="1">
      <c r="A2870" s="6" t="s">
        <v>166</v>
      </c>
      <c r="B2870" s="6" t="s">
        <v>291</v>
      </c>
      <c r="C2870" s="6" t="s">
        <v>33</v>
      </c>
      <c r="D2870" s="6" t="s">
        <v>590</v>
      </c>
      <c r="E2870" s="6">
        <v>1322</v>
      </c>
      <c r="F2870" s="6" t="s">
        <v>975</v>
      </c>
      <c r="G2870" s="6" t="s">
        <v>240</v>
      </c>
      <c r="H2870" s="7">
        <v>45312</v>
      </c>
      <c r="I2870" s="6" t="s">
        <v>3351</v>
      </c>
      <c r="J2870" s="8">
        <v>24</v>
      </c>
      <c r="K2870" s="6" t="s">
        <v>665</v>
      </c>
      <c r="L2870" s="6" t="s">
        <v>39</v>
      </c>
      <c r="M2870" s="6" t="s">
        <v>3352</v>
      </c>
      <c r="N2870" s="9">
        <v>-512.63</v>
      </c>
      <c r="O2870" s="9">
        <v>-765.55</v>
      </c>
      <c r="P2870" s="9">
        <v>-7968833.3499999996</v>
      </c>
      <c r="Q2870" s="6" t="s">
        <v>920</v>
      </c>
      <c r="R2870" s="6" t="s">
        <v>1211</v>
      </c>
      <c r="S2870" s="6" t="s">
        <v>927</v>
      </c>
      <c r="T2870" s="6" t="s">
        <v>3363</v>
      </c>
      <c r="U2870" s="6" t="s">
        <v>45</v>
      </c>
      <c r="V2870" s="7">
        <v>45315</v>
      </c>
      <c r="W2870" s="6" t="s">
        <v>977</v>
      </c>
      <c r="X2870" s="14" t="s">
        <v>974</v>
      </c>
      <c r="Y2870" s="14" t="s">
        <v>956</v>
      </c>
      <c r="Z2870" s="10"/>
      <c r="AA2870"/>
      <c r="AB2870" s="11"/>
    </row>
    <row r="2871" spans="1:28" s="12" customFormat="1" ht="15" hidden="1" thickBot="1">
      <c r="A2871" s="6" t="s">
        <v>166</v>
      </c>
      <c r="B2871" s="6" t="s">
        <v>291</v>
      </c>
      <c r="C2871" s="6" t="s">
        <v>33</v>
      </c>
      <c r="D2871" s="6" t="s">
        <v>590</v>
      </c>
      <c r="E2871" s="6">
        <v>1322</v>
      </c>
      <c r="F2871" s="6" t="s">
        <v>978</v>
      </c>
      <c r="G2871" s="6" t="s">
        <v>240</v>
      </c>
      <c r="H2871" s="7">
        <v>45312</v>
      </c>
      <c r="I2871" s="6" t="s">
        <v>3351</v>
      </c>
      <c r="J2871" s="8">
        <v>26</v>
      </c>
      <c r="K2871" s="6" t="s">
        <v>665</v>
      </c>
      <c r="L2871" s="6" t="s">
        <v>39</v>
      </c>
      <c r="M2871" s="6" t="s">
        <v>3352</v>
      </c>
      <c r="N2871" s="9">
        <v>-821.5</v>
      </c>
      <c r="O2871" s="9">
        <v>-1226.82</v>
      </c>
      <c r="P2871" s="9">
        <v>-12770217.5</v>
      </c>
      <c r="Q2871" s="6" t="s">
        <v>920</v>
      </c>
      <c r="R2871" s="6" t="s">
        <v>1211</v>
      </c>
      <c r="S2871" s="6" t="s">
        <v>927</v>
      </c>
      <c r="T2871" s="6" t="s">
        <v>3364</v>
      </c>
      <c r="U2871" s="6" t="s">
        <v>45</v>
      </c>
      <c r="V2871" s="7">
        <v>45315</v>
      </c>
      <c r="W2871" s="6" t="s">
        <v>980</v>
      </c>
      <c r="X2871" s="14" t="s">
        <v>974</v>
      </c>
      <c r="Y2871" s="14" t="s">
        <v>956</v>
      </c>
      <c r="Z2871" s="10"/>
      <c r="AA2871"/>
      <c r="AB2871" s="11"/>
    </row>
    <row r="2872" spans="1:28" s="12" customFormat="1" ht="15" hidden="1" thickBot="1">
      <c r="A2872" s="6" t="s">
        <v>166</v>
      </c>
      <c r="B2872" s="6" t="s">
        <v>291</v>
      </c>
      <c r="C2872" s="6" t="s">
        <v>33</v>
      </c>
      <c r="D2872" s="6" t="s">
        <v>590</v>
      </c>
      <c r="E2872" s="6">
        <v>1322</v>
      </c>
      <c r="F2872" s="6" t="s">
        <v>1107</v>
      </c>
      <c r="G2872" s="6" t="s">
        <v>240</v>
      </c>
      <c r="H2872" s="7">
        <v>45312</v>
      </c>
      <c r="I2872" s="6" t="s">
        <v>3351</v>
      </c>
      <c r="J2872" s="8">
        <v>112</v>
      </c>
      <c r="K2872" s="6" t="s">
        <v>665</v>
      </c>
      <c r="L2872" s="6" t="s">
        <v>39</v>
      </c>
      <c r="M2872" s="6" t="s">
        <v>3352</v>
      </c>
      <c r="N2872" s="9">
        <v>-12823.18</v>
      </c>
      <c r="O2872" s="9">
        <v>-19149.939999999999</v>
      </c>
      <c r="P2872" s="9">
        <v>-199336333.09999999</v>
      </c>
      <c r="Q2872" s="6" t="s">
        <v>920</v>
      </c>
      <c r="R2872" s="6" t="s">
        <v>1212</v>
      </c>
      <c r="S2872" s="6" t="s">
        <v>927</v>
      </c>
      <c r="T2872" s="6" t="s">
        <v>3400</v>
      </c>
      <c r="U2872" s="6" t="s">
        <v>45</v>
      </c>
      <c r="V2872" s="7">
        <v>45315</v>
      </c>
      <c r="W2872" s="6" t="s">
        <v>1109</v>
      </c>
      <c r="X2872" s="14" t="s">
        <v>1110</v>
      </c>
      <c r="Y2872" s="14" t="s">
        <v>1053</v>
      </c>
      <c r="Z2872" s="10"/>
      <c r="AA2872"/>
      <c r="AB2872" s="11"/>
    </row>
    <row r="2873" spans="1:28" s="12" customFormat="1" ht="15" hidden="1" thickBot="1">
      <c r="A2873" s="6" t="s">
        <v>166</v>
      </c>
      <c r="B2873" s="6" t="s">
        <v>291</v>
      </c>
      <c r="C2873" s="6" t="s">
        <v>33</v>
      </c>
      <c r="D2873" s="6" t="s">
        <v>590</v>
      </c>
      <c r="E2873" s="6">
        <v>1322</v>
      </c>
      <c r="F2873" s="6" t="s">
        <v>1147</v>
      </c>
      <c r="G2873" s="6" t="s">
        <v>240</v>
      </c>
      <c r="H2873" s="7">
        <v>45312</v>
      </c>
      <c r="I2873" s="6" t="s">
        <v>3351</v>
      </c>
      <c r="J2873" s="8">
        <v>117</v>
      </c>
      <c r="K2873" s="6" t="s">
        <v>665</v>
      </c>
      <c r="L2873" s="6" t="s">
        <v>39</v>
      </c>
      <c r="M2873" s="6" t="s">
        <v>3352</v>
      </c>
      <c r="N2873" s="9">
        <v>-2810.26</v>
      </c>
      <c r="O2873" s="9">
        <v>-4196.8</v>
      </c>
      <c r="P2873" s="9">
        <v>-43685491.700000003</v>
      </c>
      <c r="Q2873" s="6" t="s">
        <v>920</v>
      </c>
      <c r="R2873" s="6" t="s">
        <v>1213</v>
      </c>
      <c r="S2873" s="6" t="s">
        <v>927</v>
      </c>
      <c r="T2873" s="6" t="s">
        <v>3407</v>
      </c>
      <c r="U2873" s="6" t="s">
        <v>45</v>
      </c>
      <c r="V2873" s="7">
        <v>45315</v>
      </c>
      <c r="W2873" s="6" t="s">
        <v>1149</v>
      </c>
      <c r="X2873" s="14" t="s">
        <v>1150</v>
      </c>
      <c r="Y2873" s="14" t="s">
        <v>1053</v>
      </c>
      <c r="Z2873" s="10"/>
      <c r="AA2873"/>
      <c r="AB2873" s="11"/>
    </row>
    <row r="2874" spans="1:28" s="12" customFormat="1" ht="15" hidden="1" thickBot="1">
      <c r="A2874" s="6" t="s">
        <v>166</v>
      </c>
      <c r="B2874" s="6" t="s">
        <v>291</v>
      </c>
      <c r="C2874" s="6" t="s">
        <v>33</v>
      </c>
      <c r="D2874" s="6" t="s">
        <v>590</v>
      </c>
      <c r="E2874" s="6">
        <v>1322</v>
      </c>
      <c r="F2874" s="6" t="s">
        <v>1151</v>
      </c>
      <c r="G2874" s="6" t="s">
        <v>240</v>
      </c>
      <c r="H2874" s="7">
        <v>45312</v>
      </c>
      <c r="I2874" s="6" t="s">
        <v>3351</v>
      </c>
      <c r="J2874" s="8">
        <v>114</v>
      </c>
      <c r="K2874" s="6" t="s">
        <v>665</v>
      </c>
      <c r="L2874" s="6" t="s">
        <v>39</v>
      </c>
      <c r="M2874" s="6" t="s">
        <v>3352</v>
      </c>
      <c r="N2874" s="9">
        <v>-4221.83</v>
      </c>
      <c r="O2874" s="9">
        <v>-6304.82</v>
      </c>
      <c r="P2874" s="9">
        <v>-65628347.350000001</v>
      </c>
      <c r="Q2874" s="6" t="s">
        <v>920</v>
      </c>
      <c r="R2874" s="6" t="s">
        <v>1213</v>
      </c>
      <c r="S2874" s="6" t="s">
        <v>927</v>
      </c>
      <c r="T2874" s="6" t="s">
        <v>3408</v>
      </c>
      <c r="U2874" s="6" t="s">
        <v>45</v>
      </c>
      <c r="V2874" s="7">
        <v>45315</v>
      </c>
      <c r="W2874" s="6" t="s">
        <v>1153</v>
      </c>
      <c r="X2874" s="14" t="s">
        <v>1150</v>
      </c>
      <c r="Y2874" s="14" t="s">
        <v>1053</v>
      </c>
      <c r="Z2874" s="10"/>
      <c r="AA2874"/>
      <c r="AB2874" s="11"/>
    </row>
    <row r="2875" spans="1:28" s="12" customFormat="1" ht="15" hidden="1" thickBot="1">
      <c r="A2875" s="6" t="s">
        <v>166</v>
      </c>
      <c r="B2875" s="6" t="s">
        <v>291</v>
      </c>
      <c r="C2875" s="6" t="s">
        <v>33</v>
      </c>
      <c r="D2875" s="6" t="s">
        <v>590</v>
      </c>
      <c r="E2875" s="6">
        <v>1322</v>
      </c>
      <c r="F2875" s="6" t="s">
        <v>1112</v>
      </c>
      <c r="G2875" s="6" t="s">
        <v>240</v>
      </c>
      <c r="H2875" s="7">
        <v>45312</v>
      </c>
      <c r="I2875" s="6" t="s">
        <v>3351</v>
      </c>
      <c r="J2875" s="8">
        <v>119</v>
      </c>
      <c r="K2875" s="6" t="s">
        <v>665</v>
      </c>
      <c r="L2875" s="6" t="s">
        <v>39</v>
      </c>
      <c r="M2875" s="6" t="s">
        <v>3352</v>
      </c>
      <c r="N2875" s="9">
        <v>-1434.63</v>
      </c>
      <c r="O2875" s="9">
        <v>-2142.4499999999998</v>
      </c>
      <c r="P2875" s="9">
        <v>-22301323.350000001</v>
      </c>
      <c r="Q2875" s="6" t="s">
        <v>920</v>
      </c>
      <c r="R2875" s="6" t="s">
        <v>1214</v>
      </c>
      <c r="S2875" s="6" t="s">
        <v>927</v>
      </c>
      <c r="T2875" s="6" t="s">
        <v>3401</v>
      </c>
      <c r="U2875" s="6" t="s">
        <v>45</v>
      </c>
      <c r="V2875" s="7">
        <v>45315</v>
      </c>
      <c r="W2875" s="6" t="s">
        <v>1114</v>
      </c>
      <c r="X2875" s="14" t="s">
        <v>1115</v>
      </c>
      <c r="Y2875" s="14" t="s">
        <v>931</v>
      </c>
      <c r="Z2875" s="10"/>
      <c r="AA2875"/>
      <c r="AB2875" s="11"/>
    </row>
    <row r="2876" spans="1:28" s="12" customFormat="1" ht="15" hidden="1" thickBot="1">
      <c r="A2876" s="6" t="s">
        <v>166</v>
      </c>
      <c r="B2876" s="6" t="s">
        <v>291</v>
      </c>
      <c r="C2876" s="6" t="s">
        <v>33</v>
      </c>
      <c r="D2876" s="6" t="s">
        <v>590</v>
      </c>
      <c r="E2876" s="6">
        <v>1322</v>
      </c>
      <c r="F2876" s="6" t="s">
        <v>1116</v>
      </c>
      <c r="G2876" s="6" t="s">
        <v>240</v>
      </c>
      <c r="H2876" s="7">
        <v>45312</v>
      </c>
      <c r="I2876" s="6" t="s">
        <v>3351</v>
      </c>
      <c r="J2876" s="8">
        <v>121</v>
      </c>
      <c r="K2876" s="6" t="s">
        <v>665</v>
      </c>
      <c r="L2876" s="6" t="s">
        <v>39</v>
      </c>
      <c r="M2876" s="6" t="s">
        <v>3352</v>
      </c>
      <c r="N2876" s="9">
        <v>-1910.39</v>
      </c>
      <c r="O2876" s="9">
        <v>-2852.95</v>
      </c>
      <c r="P2876" s="9">
        <v>-29697012.550000001</v>
      </c>
      <c r="Q2876" s="6" t="s">
        <v>920</v>
      </c>
      <c r="R2876" s="6" t="s">
        <v>1214</v>
      </c>
      <c r="S2876" s="6" t="s">
        <v>927</v>
      </c>
      <c r="T2876" s="6" t="s">
        <v>3402</v>
      </c>
      <c r="U2876" s="6" t="s">
        <v>45</v>
      </c>
      <c r="V2876" s="7">
        <v>45315</v>
      </c>
      <c r="W2876" s="6" t="s">
        <v>1118</v>
      </c>
      <c r="X2876" s="14" t="s">
        <v>1119</v>
      </c>
      <c r="Y2876" s="14" t="s">
        <v>956</v>
      </c>
      <c r="Z2876" s="10"/>
      <c r="AA2876"/>
      <c r="AB2876" s="11"/>
    </row>
    <row r="2877" spans="1:28" s="12" customFormat="1" ht="15" hidden="1" thickBot="1">
      <c r="A2877" s="6" t="s">
        <v>166</v>
      </c>
      <c r="B2877" s="6" t="s">
        <v>291</v>
      </c>
      <c r="C2877" s="6" t="s">
        <v>33</v>
      </c>
      <c r="D2877" s="6" t="s">
        <v>590</v>
      </c>
      <c r="E2877" s="6">
        <v>1322</v>
      </c>
      <c r="F2877" s="6" t="s">
        <v>1120</v>
      </c>
      <c r="G2877" s="6" t="s">
        <v>240</v>
      </c>
      <c r="H2877" s="7">
        <v>45312</v>
      </c>
      <c r="I2877" s="6" t="s">
        <v>3351</v>
      </c>
      <c r="J2877" s="8">
        <v>124</v>
      </c>
      <c r="K2877" s="6" t="s">
        <v>665</v>
      </c>
      <c r="L2877" s="6" t="s">
        <v>39</v>
      </c>
      <c r="M2877" s="6" t="s">
        <v>3352</v>
      </c>
      <c r="N2877" s="9">
        <v>-1186.6099999999999</v>
      </c>
      <c r="O2877" s="9">
        <v>-1772.07</v>
      </c>
      <c r="P2877" s="9">
        <v>-18445852.449999999</v>
      </c>
      <c r="Q2877" s="6" t="s">
        <v>920</v>
      </c>
      <c r="R2877" s="6" t="s">
        <v>1214</v>
      </c>
      <c r="S2877" s="6" t="s">
        <v>927</v>
      </c>
      <c r="T2877" s="6" t="s">
        <v>3403</v>
      </c>
      <c r="U2877" s="6" t="s">
        <v>45</v>
      </c>
      <c r="V2877" s="7">
        <v>45315</v>
      </c>
      <c r="W2877" s="6" t="s">
        <v>1122</v>
      </c>
      <c r="X2877" s="14" t="s">
        <v>1123</v>
      </c>
      <c r="Y2877" s="14" t="s">
        <v>956</v>
      </c>
      <c r="Z2877" s="10"/>
      <c r="AA2877"/>
      <c r="AB2877" s="11"/>
    </row>
    <row r="2878" spans="1:28" s="12" customFormat="1" ht="15" hidden="1" thickBot="1">
      <c r="A2878" s="6" t="s">
        <v>166</v>
      </c>
      <c r="B2878" s="6" t="s">
        <v>291</v>
      </c>
      <c r="C2878" s="6" t="s">
        <v>33</v>
      </c>
      <c r="D2878" s="6" t="s">
        <v>590</v>
      </c>
      <c r="E2878" s="6">
        <v>1322</v>
      </c>
      <c r="F2878" s="6" t="s">
        <v>982</v>
      </c>
      <c r="G2878" s="6" t="s">
        <v>240</v>
      </c>
      <c r="H2878" s="7">
        <v>45312</v>
      </c>
      <c r="I2878" s="6" t="s">
        <v>3351</v>
      </c>
      <c r="J2878" s="8">
        <v>100</v>
      </c>
      <c r="K2878" s="6" t="s">
        <v>665</v>
      </c>
      <c r="L2878" s="6" t="s">
        <v>39</v>
      </c>
      <c r="M2878" s="6" t="s">
        <v>3352</v>
      </c>
      <c r="N2878" s="9">
        <v>-2404.58</v>
      </c>
      <c r="O2878" s="9">
        <v>-3590.96</v>
      </c>
      <c r="P2878" s="9">
        <v>-37379196.100000001</v>
      </c>
      <c r="Q2878" s="6" t="s">
        <v>920</v>
      </c>
      <c r="R2878" s="6" t="s">
        <v>1215</v>
      </c>
      <c r="S2878" s="6" t="s">
        <v>927</v>
      </c>
      <c r="T2878" s="6" t="s">
        <v>3365</v>
      </c>
      <c r="U2878" s="6" t="s">
        <v>45</v>
      </c>
      <c r="V2878" s="7">
        <v>45315</v>
      </c>
      <c r="W2878" s="6" t="s">
        <v>984</v>
      </c>
      <c r="X2878" s="14" t="s">
        <v>985</v>
      </c>
      <c r="Y2878" s="14" t="s">
        <v>931</v>
      </c>
      <c r="Z2878" s="10"/>
      <c r="AA2878"/>
      <c r="AB2878" s="11"/>
    </row>
    <row r="2879" spans="1:28" s="12" customFormat="1" ht="15" hidden="1" thickBot="1">
      <c r="A2879" s="6" t="s">
        <v>166</v>
      </c>
      <c r="B2879" s="6" t="s">
        <v>291</v>
      </c>
      <c r="C2879" s="6" t="s">
        <v>33</v>
      </c>
      <c r="D2879" s="6" t="s">
        <v>590</v>
      </c>
      <c r="E2879" s="6">
        <v>1322</v>
      </c>
      <c r="F2879" s="6" t="s">
        <v>986</v>
      </c>
      <c r="G2879" s="6" t="s">
        <v>240</v>
      </c>
      <c r="H2879" s="7">
        <v>45312</v>
      </c>
      <c r="I2879" s="6" t="s">
        <v>3351</v>
      </c>
      <c r="J2879" s="8">
        <v>102</v>
      </c>
      <c r="K2879" s="6" t="s">
        <v>665</v>
      </c>
      <c r="L2879" s="6" t="s">
        <v>39</v>
      </c>
      <c r="M2879" s="6" t="s">
        <v>3352</v>
      </c>
      <c r="N2879" s="9">
        <v>-1956.48</v>
      </c>
      <c r="O2879" s="9">
        <v>-2921.78</v>
      </c>
      <c r="P2879" s="9">
        <v>-30413481.600000001</v>
      </c>
      <c r="Q2879" s="6" t="s">
        <v>920</v>
      </c>
      <c r="R2879" s="6" t="s">
        <v>1215</v>
      </c>
      <c r="S2879" s="6" t="s">
        <v>927</v>
      </c>
      <c r="T2879" s="6" t="s">
        <v>3366</v>
      </c>
      <c r="U2879" s="6" t="s">
        <v>45</v>
      </c>
      <c r="V2879" s="7">
        <v>45315</v>
      </c>
      <c r="W2879" s="6" t="s">
        <v>988</v>
      </c>
      <c r="X2879" s="14" t="s">
        <v>989</v>
      </c>
      <c r="Y2879" s="14" t="s">
        <v>931</v>
      </c>
      <c r="Z2879" s="10"/>
      <c r="AA2879"/>
      <c r="AB2879" s="11"/>
    </row>
    <row r="2880" spans="1:28" s="12" customFormat="1" ht="15" hidden="1" thickBot="1">
      <c r="A2880" s="6" t="s">
        <v>166</v>
      </c>
      <c r="B2880" s="6" t="s">
        <v>291</v>
      </c>
      <c r="C2880" s="6" t="s">
        <v>33</v>
      </c>
      <c r="D2880" s="6" t="s">
        <v>590</v>
      </c>
      <c r="E2880" s="6">
        <v>1322</v>
      </c>
      <c r="F2880" s="6" t="s">
        <v>990</v>
      </c>
      <c r="G2880" s="6" t="s">
        <v>240</v>
      </c>
      <c r="H2880" s="7">
        <v>45312</v>
      </c>
      <c r="I2880" s="6" t="s">
        <v>3351</v>
      </c>
      <c r="J2880" s="8">
        <v>30</v>
      </c>
      <c r="K2880" s="6" t="s">
        <v>665</v>
      </c>
      <c r="L2880" s="6" t="s">
        <v>39</v>
      </c>
      <c r="M2880" s="6" t="s">
        <v>3352</v>
      </c>
      <c r="N2880" s="9">
        <v>-1748.12</v>
      </c>
      <c r="O2880" s="9">
        <v>-2610.62</v>
      </c>
      <c r="P2880" s="9">
        <v>-27174525.399999999</v>
      </c>
      <c r="Q2880" s="6" t="s">
        <v>920</v>
      </c>
      <c r="R2880" s="6" t="s">
        <v>1215</v>
      </c>
      <c r="S2880" s="6" t="s">
        <v>927</v>
      </c>
      <c r="T2880" s="6" t="s">
        <v>3367</v>
      </c>
      <c r="U2880" s="6" t="s">
        <v>45</v>
      </c>
      <c r="V2880" s="7">
        <v>45315</v>
      </c>
      <c r="W2880" s="6" t="s">
        <v>992</v>
      </c>
      <c r="X2880" s="14" t="s">
        <v>993</v>
      </c>
      <c r="Y2880" s="14" t="s">
        <v>956</v>
      </c>
      <c r="Z2880" s="10"/>
      <c r="AA2880"/>
      <c r="AB2880" s="11"/>
    </row>
    <row r="2881" spans="1:28" s="12" customFormat="1" ht="15" hidden="1" thickBot="1">
      <c r="A2881" s="6" t="s">
        <v>166</v>
      </c>
      <c r="B2881" s="6" t="s">
        <v>291</v>
      </c>
      <c r="C2881" s="6" t="s">
        <v>33</v>
      </c>
      <c r="D2881" s="6" t="s">
        <v>590</v>
      </c>
      <c r="E2881" s="6">
        <v>1322</v>
      </c>
      <c r="F2881" s="6" t="s">
        <v>994</v>
      </c>
      <c r="G2881" s="6" t="s">
        <v>240</v>
      </c>
      <c r="H2881" s="7">
        <v>45312</v>
      </c>
      <c r="I2881" s="6" t="s">
        <v>3351</v>
      </c>
      <c r="J2881" s="8">
        <v>33</v>
      </c>
      <c r="K2881" s="6" t="s">
        <v>665</v>
      </c>
      <c r="L2881" s="6" t="s">
        <v>39</v>
      </c>
      <c r="M2881" s="6" t="s">
        <v>3352</v>
      </c>
      <c r="N2881" s="9">
        <v>-3146.78</v>
      </c>
      <c r="O2881" s="9">
        <v>-4699.3500000000004</v>
      </c>
      <c r="P2881" s="9">
        <v>-48916695.100000001</v>
      </c>
      <c r="Q2881" s="6" t="s">
        <v>920</v>
      </c>
      <c r="R2881" s="6" t="s">
        <v>1215</v>
      </c>
      <c r="S2881" s="6" t="s">
        <v>927</v>
      </c>
      <c r="T2881" s="6" t="s">
        <v>3368</v>
      </c>
      <c r="U2881" s="6" t="s">
        <v>45</v>
      </c>
      <c r="V2881" s="7">
        <v>45315</v>
      </c>
      <c r="W2881" s="6" t="s">
        <v>996</v>
      </c>
      <c r="X2881" s="14" t="s">
        <v>993</v>
      </c>
      <c r="Y2881" s="14" t="s">
        <v>956</v>
      </c>
      <c r="Z2881" s="10"/>
      <c r="AA2881"/>
      <c r="AB2881" s="11"/>
    </row>
    <row r="2882" spans="1:28" s="12" customFormat="1" ht="15" hidden="1" thickBot="1">
      <c r="A2882" s="6" t="s">
        <v>166</v>
      </c>
      <c r="B2882" s="6" t="s">
        <v>291</v>
      </c>
      <c r="C2882" s="6" t="s">
        <v>33</v>
      </c>
      <c r="D2882" s="6" t="s">
        <v>590</v>
      </c>
      <c r="E2882" s="6">
        <v>1322</v>
      </c>
      <c r="F2882" s="6" t="s">
        <v>997</v>
      </c>
      <c r="G2882" s="6" t="s">
        <v>240</v>
      </c>
      <c r="H2882" s="7">
        <v>45312</v>
      </c>
      <c r="I2882" s="6" t="s">
        <v>3351</v>
      </c>
      <c r="J2882" s="8">
        <v>36</v>
      </c>
      <c r="K2882" s="6" t="s">
        <v>665</v>
      </c>
      <c r="L2882" s="6" t="s">
        <v>39</v>
      </c>
      <c r="M2882" s="6" t="s">
        <v>3352</v>
      </c>
      <c r="N2882" s="9">
        <v>-2737.42</v>
      </c>
      <c r="O2882" s="9">
        <v>-4088.02</v>
      </c>
      <c r="P2882" s="9">
        <v>-42553193.899999999</v>
      </c>
      <c r="Q2882" s="6" t="s">
        <v>920</v>
      </c>
      <c r="R2882" s="6" t="s">
        <v>1215</v>
      </c>
      <c r="S2882" s="6" t="s">
        <v>927</v>
      </c>
      <c r="T2882" s="6" t="s">
        <v>3369</v>
      </c>
      <c r="U2882" s="6" t="s">
        <v>45</v>
      </c>
      <c r="V2882" s="7">
        <v>45315</v>
      </c>
      <c r="W2882" s="6" t="s">
        <v>999</v>
      </c>
      <c r="X2882" s="14" t="s">
        <v>993</v>
      </c>
      <c r="Y2882" s="14" t="s">
        <v>956</v>
      </c>
      <c r="Z2882" s="10"/>
      <c r="AA2882"/>
      <c r="AB2882" s="11"/>
    </row>
    <row r="2883" spans="1:28" s="12" customFormat="1" ht="15" hidden="1" thickBot="1">
      <c r="A2883" s="6" t="s">
        <v>166</v>
      </c>
      <c r="B2883" s="6" t="s">
        <v>291</v>
      </c>
      <c r="C2883" s="6" t="s">
        <v>33</v>
      </c>
      <c r="D2883" s="6" t="s">
        <v>590</v>
      </c>
      <c r="E2883" s="6">
        <v>1322</v>
      </c>
      <c r="F2883" s="6" t="s">
        <v>1000</v>
      </c>
      <c r="G2883" s="6" t="s">
        <v>240</v>
      </c>
      <c r="H2883" s="7">
        <v>45312</v>
      </c>
      <c r="I2883" s="6" t="s">
        <v>3351</v>
      </c>
      <c r="J2883" s="8">
        <v>38</v>
      </c>
      <c r="K2883" s="6" t="s">
        <v>665</v>
      </c>
      <c r="L2883" s="6" t="s">
        <v>39</v>
      </c>
      <c r="M2883" s="6" t="s">
        <v>3352</v>
      </c>
      <c r="N2883" s="9">
        <v>-2845.29</v>
      </c>
      <c r="O2883" s="9">
        <v>-4249.1099999999997</v>
      </c>
      <c r="P2883" s="9">
        <v>-44230033.049999997</v>
      </c>
      <c r="Q2883" s="6" t="s">
        <v>920</v>
      </c>
      <c r="R2883" s="6" t="s">
        <v>1215</v>
      </c>
      <c r="S2883" s="6" t="s">
        <v>927</v>
      </c>
      <c r="T2883" s="6" t="s">
        <v>3370</v>
      </c>
      <c r="U2883" s="6" t="s">
        <v>45</v>
      </c>
      <c r="V2883" s="7">
        <v>45315</v>
      </c>
      <c r="W2883" s="6" t="s">
        <v>1002</v>
      </c>
      <c r="X2883" s="14" t="s">
        <v>993</v>
      </c>
      <c r="Y2883" s="14" t="s">
        <v>956</v>
      </c>
      <c r="Z2883" s="10"/>
      <c r="AA2883"/>
      <c r="AB2883" s="11"/>
    </row>
    <row r="2884" spans="1:28" s="12" customFormat="1" ht="15" hidden="1" thickBot="1">
      <c r="A2884" s="6" t="s">
        <v>166</v>
      </c>
      <c r="B2884" s="6" t="s">
        <v>291</v>
      </c>
      <c r="C2884" s="6" t="s">
        <v>33</v>
      </c>
      <c r="D2884" s="6" t="s">
        <v>590</v>
      </c>
      <c r="E2884" s="6">
        <v>1322</v>
      </c>
      <c r="F2884" s="6" t="s">
        <v>1025</v>
      </c>
      <c r="G2884" s="6" t="s">
        <v>240</v>
      </c>
      <c r="H2884" s="7">
        <v>45312</v>
      </c>
      <c r="I2884" s="6" t="s">
        <v>3351</v>
      </c>
      <c r="J2884" s="8">
        <v>40</v>
      </c>
      <c r="K2884" s="6" t="s">
        <v>665</v>
      </c>
      <c r="L2884" s="6" t="s">
        <v>39</v>
      </c>
      <c r="M2884" s="6" t="s">
        <v>3352</v>
      </c>
      <c r="N2884" s="9">
        <v>-3311.83</v>
      </c>
      <c r="O2884" s="9">
        <v>-4945.84</v>
      </c>
      <c r="P2884" s="9">
        <v>-51482397.350000001</v>
      </c>
      <c r="Q2884" s="6" t="s">
        <v>920</v>
      </c>
      <c r="R2884" s="6" t="s">
        <v>1216</v>
      </c>
      <c r="S2884" s="6" t="s">
        <v>927</v>
      </c>
      <c r="T2884" s="6" t="s">
        <v>3376</v>
      </c>
      <c r="U2884" s="6" t="s">
        <v>45</v>
      </c>
      <c r="V2884" s="7">
        <v>45315</v>
      </c>
      <c r="W2884" s="6" t="s">
        <v>1027</v>
      </c>
      <c r="X2884" s="14" t="s">
        <v>1028</v>
      </c>
      <c r="Y2884" s="14" t="s">
        <v>956</v>
      </c>
      <c r="Z2884" s="10"/>
      <c r="AA2884"/>
      <c r="AB2884" s="11"/>
    </row>
    <row r="2885" spans="1:28" s="12" customFormat="1" ht="15" hidden="1" thickBot="1">
      <c r="A2885" s="6" t="s">
        <v>166</v>
      </c>
      <c r="B2885" s="6" t="s">
        <v>291</v>
      </c>
      <c r="C2885" s="6" t="s">
        <v>33</v>
      </c>
      <c r="D2885" s="6" t="s">
        <v>590</v>
      </c>
      <c r="E2885" s="6">
        <v>1322</v>
      </c>
      <c r="F2885" s="6" t="s">
        <v>1029</v>
      </c>
      <c r="G2885" s="6" t="s">
        <v>240</v>
      </c>
      <c r="H2885" s="7">
        <v>45312</v>
      </c>
      <c r="I2885" s="6" t="s">
        <v>3351</v>
      </c>
      <c r="J2885" s="8">
        <v>43</v>
      </c>
      <c r="K2885" s="6" t="s">
        <v>665</v>
      </c>
      <c r="L2885" s="6" t="s">
        <v>39</v>
      </c>
      <c r="M2885" s="6" t="s">
        <v>3352</v>
      </c>
      <c r="N2885" s="9">
        <v>-3829.06</v>
      </c>
      <c r="O2885" s="9">
        <v>-5718.26</v>
      </c>
      <c r="P2885" s="9">
        <v>-59522737.700000003</v>
      </c>
      <c r="Q2885" s="6" t="s">
        <v>920</v>
      </c>
      <c r="R2885" s="6" t="s">
        <v>1216</v>
      </c>
      <c r="S2885" s="6" t="s">
        <v>927</v>
      </c>
      <c r="T2885" s="6" t="s">
        <v>3377</v>
      </c>
      <c r="U2885" s="6" t="s">
        <v>45</v>
      </c>
      <c r="V2885" s="7">
        <v>45315</v>
      </c>
      <c r="W2885" s="6" t="s">
        <v>1031</v>
      </c>
      <c r="X2885" s="14" t="s">
        <v>1032</v>
      </c>
      <c r="Y2885" s="14" t="s">
        <v>956</v>
      </c>
      <c r="Z2885" s="10"/>
      <c r="AA2885"/>
      <c r="AB2885" s="11"/>
    </row>
    <row r="2886" spans="1:28" s="12" customFormat="1" ht="15" hidden="1" thickBot="1">
      <c r="A2886" s="6" t="s">
        <v>166</v>
      </c>
      <c r="B2886" s="6" t="s">
        <v>291</v>
      </c>
      <c r="C2886" s="6" t="s">
        <v>33</v>
      </c>
      <c r="D2886" s="6" t="s">
        <v>590</v>
      </c>
      <c r="E2886" s="6">
        <v>1322</v>
      </c>
      <c r="F2886" s="6" t="s">
        <v>1033</v>
      </c>
      <c r="G2886" s="6" t="s">
        <v>240</v>
      </c>
      <c r="H2886" s="7">
        <v>45312</v>
      </c>
      <c r="I2886" s="6" t="s">
        <v>3351</v>
      </c>
      <c r="J2886" s="8">
        <v>46</v>
      </c>
      <c r="K2886" s="6" t="s">
        <v>665</v>
      </c>
      <c r="L2886" s="6" t="s">
        <v>39</v>
      </c>
      <c r="M2886" s="6" t="s">
        <v>3352</v>
      </c>
      <c r="N2886" s="9">
        <v>-3367.15</v>
      </c>
      <c r="O2886" s="9">
        <v>-5028.45</v>
      </c>
      <c r="P2886" s="9">
        <v>-52342346.75</v>
      </c>
      <c r="Q2886" s="6" t="s">
        <v>920</v>
      </c>
      <c r="R2886" s="6" t="s">
        <v>1216</v>
      </c>
      <c r="S2886" s="6" t="s">
        <v>927</v>
      </c>
      <c r="T2886" s="6" t="s">
        <v>3378</v>
      </c>
      <c r="U2886" s="6" t="s">
        <v>45</v>
      </c>
      <c r="V2886" s="7">
        <v>45315</v>
      </c>
      <c r="W2886" s="6" t="s">
        <v>1035</v>
      </c>
      <c r="X2886" s="14" t="s">
        <v>1036</v>
      </c>
      <c r="Y2886" s="14" t="s">
        <v>956</v>
      </c>
      <c r="Z2886" s="10"/>
      <c r="AA2886"/>
      <c r="AB2886" s="11"/>
    </row>
    <row r="2887" spans="1:28" s="12" customFormat="1" ht="15" hidden="1" thickBot="1">
      <c r="A2887" s="6" t="s">
        <v>166</v>
      </c>
      <c r="B2887" s="6" t="s">
        <v>291</v>
      </c>
      <c r="C2887" s="6" t="s">
        <v>33</v>
      </c>
      <c r="D2887" s="6" t="s">
        <v>590</v>
      </c>
      <c r="E2887" s="6">
        <v>1322</v>
      </c>
      <c r="F2887" s="6" t="s">
        <v>1037</v>
      </c>
      <c r="G2887" s="6" t="s">
        <v>240</v>
      </c>
      <c r="H2887" s="7">
        <v>45312</v>
      </c>
      <c r="I2887" s="6" t="s">
        <v>3351</v>
      </c>
      <c r="J2887" s="8">
        <v>49</v>
      </c>
      <c r="K2887" s="6" t="s">
        <v>665</v>
      </c>
      <c r="L2887" s="6" t="s">
        <v>39</v>
      </c>
      <c r="M2887" s="6" t="s">
        <v>3352</v>
      </c>
      <c r="N2887" s="9">
        <v>-3119.12</v>
      </c>
      <c r="O2887" s="9">
        <v>-4658.05</v>
      </c>
      <c r="P2887" s="9">
        <v>-48486720.399999999</v>
      </c>
      <c r="Q2887" s="6" t="s">
        <v>920</v>
      </c>
      <c r="R2887" s="6" t="s">
        <v>1216</v>
      </c>
      <c r="S2887" s="6" t="s">
        <v>927</v>
      </c>
      <c r="T2887" s="6" t="s">
        <v>3379</v>
      </c>
      <c r="U2887" s="6" t="s">
        <v>45</v>
      </c>
      <c r="V2887" s="7">
        <v>45315</v>
      </c>
      <c r="W2887" s="6" t="s">
        <v>1039</v>
      </c>
      <c r="X2887" s="14" t="s">
        <v>1040</v>
      </c>
      <c r="Y2887" s="14" t="s">
        <v>956</v>
      </c>
      <c r="Z2887" s="10"/>
      <c r="AA2887"/>
      <c r="AB2887" s="11"/>
    </row>
    <row r="2888" spans="1:28" s="12" customFormat="1" ht="15" hidden="1" thickBot="1">
      <c r="A2888" s="6" t="s">
        <v>166</v>
      </c>
      <c r="B2888" s="6" t="s">
        <v>291</v>
      </c>
      <c r="C2888" s="6" t="s">
        <v>33</v>
      </c>
      <c r="D2888" s="6" t="s">
        <v>590</v>
      </c>
      <c r="E2888" s="6">
        <v>1322</v>
      </c>
      <c r="F2888" s="6" t="s">
        <v>1041</v>
      </c>
      <c r="G2888" s="6" t="s">
        <v>240</v>
      </c>
      <c r="H2888" s="7">
        <v>45312</v>
      </c>
      <c r="I2888" s="6" t="s">
        <v>3351</v>
      </c>
      <c r="J2888" s="8">
        <v>52</v>
      </c>
      <c r="K2888" s="6" t="s">
        <v>665</v>
      </c>
      <c r="L2888" s="6" t="s">
        <v>39</v>
      </c>
      <c r="M2888" s="6" t="s">
        <v>3352</v>
      </c>
      <c r="N2888" s="9">
        <v>-4359.22</v>
      </c>
      <c r="O2888" s="9">
        <v>-6509.99</v>
      </c>
      <c r="P2888" s="9">
        <v>-67764074.900000006</v>
      </c>
      <c r="Q2888" s="6" t="s">
        <v>920</v>
      </c>
      <c r="R2888" s="6" t="s">
        <v>1216</v>
      </c>
      <c r="S2888" s="6" t="s">
        <v>927</v>
      </c>
      <c r="T2888" s="6" t="s">
        <v>3380</v>
      </c>
      <c r="U2888" s="6" t="s">
        <v>45</v>
      </c>
      <c r="V2888" s="7">
        <v>45315</v>
      </c>
      <c r="W2888" s="6" t="s">
        <v>1043</v>
      </c>
      <c r="X2888" s="14" t="s">
        <v>1044</v>
      </c>
      <c r="Y2888" s="14" t="s">
        <v>956</v>
      </c>
      <c r="Z2888" s="10"/>
      <c r="AA2888"/>
      <c r="AB2888" s="11"/>
    </row>
    <row r="2889" spans="1:28" s="12" customFormat="1" ht="15" hidden="1" thickBot="1">
      <c r="A2889" s="6" t="s">
        <v>166</v>
      </c>
      <c r="B2889" s="6" t="s">
        <v>291</v>
      </c>
      <c r="C2889" s="6" t="s">
        <v>33</v>
      </c>
      <c r="D2889" s="6" t="s">
        <v>590</v>
      </c>
      <c r="E2889" s="6">
        <v>1322</v>
      </c>
      <c r="F2889" s="6" t="s">
        <v>1045</v>
      </c>
      <c r="G2889" s="6" t="s">
        <v>240</v>
      </c>
      <c r="H2889" s="7">
        <v>45312</v>
      </c>
      <c r="I2889" s="6" t="s">
        <v>3351</v>
      </c>
      <c r="J2889" s="8">
        <v>54</v>
      </c>
      <c r="K2889" s="6" t="s">
        <v>665</v>
      </c>
      <c r="L2889" s="6" t="s">
        <v>39</v>
      </c>
      <c r="M2889" s="6" t="s">
        <v>3352</v>
      </c>
      <c r="N2889" s="9">
        <v>-3576.44</v>
      </c>
      <c r="O2889" s="9">
        <v>-5341</v>
      </c>
      <c r="P2889" s="9">
        <v>-55595759.799999997</v>
      </c>
      <c r="Q2889" s="6" t="s">
        <v>920</v>
      </c>
      <c r="R2889" s="6" t="s">
        <v>1216</v>
      </c>
      <c r="S2889" s="6" t="s">
        <v>927</v>
      </c>
      <c r="T2889" s="6" t="s">
        <v>3381</v>
      </c>
      <c r="U2889" s="6" t="s">
        <v>45</v>
      </c>
      <c r="V2889" s="7">
        <v>45315</v>
      </c>
      <c r="W2889" s="6" t="s">
        <v>1047</v>
      </c>
      <c r="X2889" s="14" t="s">
        <v>1048</v>
      </c>
      <c r="Y2889" s="14" t="s">
        <v>956</v>
      </c>
      <c r="Z2889" s="10"/>
      <c r="AA2889"/>
      <c r="AB2889" s="11"/>
    </row>
    <row r="2890" spans="1:28" s="12" customFormat="1" ht="15" hidden="1" thickBot="1">
      <c r="A2890" s="6" t="s">
        <v>166</v>
      </c>
      <c r="B2890" s="6" t="s">
        <v>291</v>
      </c>
      <c r="C2890" s="6" t="s">
        <v>33</v>
      </c>
      <c r="D2890" s="6" t="s">
        <v>590</v>
      </c>
      <c r="E2890" s="6">
        <v>1322</v>
      </c>
      <c r="F2890" s="6" t="s">
        <v>1049</v>
      </c>
      <c r="G2890" s="6" t="s">
        <v>240</v>
      </c>
      <c r="H2890" s="7">
        <v>45312</v>
      </c>
      <c r="I2890" s="6" t="s">
        <v>3351</v>
      </c>
      <c r="J2890" s="8">
        <v>56</v>
      </c>
      <c r="K2890" s="6" t="s">
        <v>665</v>
      </c>
      <c r="L2890" s="6" t="s">
        <v>39</v>
      </c>
      <c r="M2890" s="6" t="s">
        <v>3352</v>
      </c>
      <c r="N2890" s="9">
        <v>-2280.1</v>
      </c>
      <c r="O2890" s="9">
        <v>-3405.07</v>
      </c>
      <c r="P2890" s="9">
        <v>-35444154.5</v>
      </c>
      <c r="Q2890" s="6" t="s">
        <v>920</v>
      </c>
      <c r="R2890" s="6" t="s">
        <v>1216</v>
      </c>
      <c r="S2890" s="6" t="s">
        <v>927</v>
      </c>
      <c r="T2890" s="6" t="s">
        <v>3382</v>
      </c>
      <c r="U2890" s="6" t="s">
        <v>45</v>
      </c>
      <c r="V2890" s="7">
        <v>45315</v>
      </c>
      <c r="W2890" s="6" t="s">
        <v>1051</v>
      </c>
      <c r="X2890" s="14" t="s">
        <v>1052</v>
      </c>
      <c r="Y2890" s="14" t="s">
        <v>1053</v>
      </c>
      <c r="Z2890" s="10"/>
      <c r="AA2890"/>
      <c r="AB2890" s="11"/>
    </row>
    <row r="2891" spans="1:28" s="12" customFormat="1" ht="15" hidden="1" thickBot="1">
      <c r="A2891" s="6" t="s">
        <v>166</v>
      </c>
      <c r="B2891" s="6" t="s">
        <v>291</v>
      </c>
      <c r="C2891" s="6" t="s">
        <v>33</v>
      </c>
      <c r="D2891" s="6" t="s">
        <v>590</v>
      </c>
      <c r="E2891" s="6">
        <v>1322</v>
      </c>
      <c r="F2891" s="6" t="s">
        <v>1054</v>
      </c>
      <c r="G2891" s="6" t="s">
        <v>240</v>
      </c>
      <c r="H2891" s="7">
        <v>45312</v>
      </c>
      <c r="I2891" s="6" t="s">
        <v>3351</v>
      </c>
      <c r="J2891" s="8">
        <v>59</v>
      </c>
      <c r="K2891" s="6" t="s">
        <v>665</v>
      </c>
      <c r="L2891" s="6" t="s">
        <v>39</v>
      </c>
      <c r="M2891" s="6" t="s">
        <v>3352</v>
      </c>
      <c r="N2891" s="9">
        <v>-4244.8900000000003</v>
      </c>
      <c r="O2891" s="9">
        <v>-6339.26</v>
      </c>
      <c r="P2891" s="9">
        <v>-65986815.049999997</v>
      </c>
      <c r="Q2891" s="6" t="s">
        <v>920</v>
      </c>
      <c r="R2891" s="6" t="s">
        <v>1216</v>
      </c>
      <c r="S2891" s="6" t="s">
        <v>927</v>
      </c>
      <c r="T2891" s="6" t="s">
        <v>3383</v>
      </c>
      <c r="U2891" s="6" t="s">
        <v>45</v>
      </c>
      <c r="V2891" s="7">
        <v>45315</v>
      </c>
      <c r="W2891" s="6" t="s">
        <v>1056</v>
      </c>
      <c r="X2891" s="14" t="s">
        <v>1052</v>
      </c>
      <c r="Y2891" s="14" t="s">
        <v>1053</v>
      </c>
      <c r="Z2891" s="10"/>
      <c r="AA2891"/>
      <c r="AB2891" s="11"/>
    </row>
    <row r="2892" spans="1:28" s="12" customFormat="1" ht="15" hidden="1" thickBot="1">
      <c r="A2892" s="6" t="s">
        <v>166</v>
      </c>
      <c r="B2892" s="6" t="s">
        <v>291</v>
      </c>
      <c r="C2892" s="6" t="s">
        <v>33</v>
      </c>
      <c r="D2892" s="6" t="s">
        <v>590</v>
      </c>
      <c r="E2892" s="6">
        <v>1322</v>
      </c>
      <c r="F2892" s="6" t="s">
        <v>1057</v>
      </c>
      <c r="G2892" s="6" t="s">
        <v>240</v>
      </c>
      <c r="H2892" s="7">
        <v>45312</v>
      </c>
      <c r="I2892" s="6" t="s">
        <v>3351</v>
      </c>
      <c r="J2892" s="8">
        <v>61</v>
      </c>
      <c r="K2892" s="6" t="s">
        <v>665</v>
      </c>
      <c r="L2892" s="6" t="s">
        <v>39</v>
      </c>
      <c r="M2892" s="6" t="s">
        <v>3352</v>
      </c>
      <c r="N2892" s="9">
        <v>-3896.37</v>
      </c>
      <c r="O2892" s="9">
        <v>-5818.78</v>
      </c>
      <c r="P2892" s="9">
        <v>-60569071.649999999</v>
      </c>
      <c r="Q2892" s="6" t="s">
        <v>920</v>
      </c>
      <c r="R2892" s="6" t="s">
        <v>1216</v>
      </c>
      <c r="S2892" s="6" t="s">
        <v>927</v>
      </c>
      <c r="T2892" s="6" t="s">
        <v>3384</v>
      </c>
      <c r="U2892" s="6" t="s">
        <v>45</v>
      </c>
      <c r="V2892" s="7">
        <v>45315</v>
      </c>
      <c r="W2892" s="6" t="s">
        <v>1059</v>
      </c>
      <c r="X2892" s="14" t="s">
        <v>1052</v>
      </c>
      <c r="Y2892" s="14" t="s">
        <v>1053</v>
      </c>
      <c r="Z2892" s="10"/>
      <c r="AA2892"/>
      <c r="AB2892" s="11"/>
    </row>
    <row r="2893" spans="1:28" s="12" customFormat="1" ht="15" hidden="1" thickBot="1">
      <c r="A2893" s="6" t="s">
        <v>166</v>
      </c>
      <c r="B2893" s="6" t="s">
        <v>291</v>
      </c>
      <c r="C2893" s="6" t="s">
        <v>33</v>
      </c>
      <c r="D2893" s="6" t="s">
        <v>590</v>
      </c>
      <c r="E2893" s="6">
        <v>1322</v>
      </c>
      <c r="F2893" s="6" t="s">
        <v>3385</v>
      </c>
      <c r="G2893" s="6" t="s">
        <v>240</v>
      </c>
      <c r="H2893" s="7">
        <v>45312</v>
      </c>
      <c r="I2893" s="6" t="s">
        <v>3351</v>
      </c>
      <c r="J2893" s="8">
        <v>63</v>
      </c>
      <c r="K2893" s="6" t="s">
        <v>665</v>
      </c>
      <c r="L2893" s="6" t="s">
        <v>39</v>
      </c>
      <c r="M2893" s="6" t="s">
        <v>3352</v>
      </c>
      <c r="N2893" s="9">
        <v>-3406.79</v>
      </c>
      <c r="O2893" s="9">
        <v>-5087.6499999999996</v>
      </c>
      <c r="P2893" s="9">
        <v>-52958550.549999997</v>
      </c>
      <c r="Q2893" s="6" t="s">
        <v>920</v>
      </c>
      <c r="R2893" s="6" t="s">
        <v>1216</v>
      </c>
      <c r="S2893" s="6" t="s">
        <v>927</v>
      </c>
      <c r="T2893" s="6" t="s">
        <v>3386</v>
      </c>
      <c r="U2893" s="6" t="s">
        <v>45</v>
      </c>
      <c r="V2893" s="7">
        <v>45315</v>
      </c>
      <c r="W2893" s="6" t="s">
        <v>3387</v>
      </c>
      <c r="X2893" s="14" t="s">
        <v>1052</v>
      </c>
      <c r="Y2893" s="14" t="s">
        <v>1053</v>
      </c>
      <c r="Z2893" s="10"/>
      <c r="AA2893"/>
      <c r="AB2893" s="11"/>
    </row>
    <row r="2894" spans="1:28" s="12" customFormat="1" ht="15" hidden="1" thickBot="1">
      <c r="A2894" s="6" t="s">
        <v>166</v>
      </c>
      <c r="B2894" s="6" t="s">
        <v>291</v>
      </c>
      <c r="C2894" s="6" t="s">
        <v>33</v>
      </c>
      <c r="D2894" s="6" t="s">
        <v>590</v>
      </c>
      <c r="E2894" s="6">
        <v>1322</v>
      </c>
      <c r="F2894" s="6" t="s">
        <v>1060</v>
      </c>
      <c r="G2894" s="6" t="s">
        <v>240</v>
      </c>
      <c r="H2894" s="7">
        <v>45312</v>
      </c>
      <c r="I2894" s="6" t="s">
        <v>3351</v>
      </c>
      <c r="J2894" s="8">
        <v>65</v>
      </c>
      <c r="K2894" s="6" t="s">
        <v>665</v>
      </c>
      <c r="L2894" s="6" t="s">
        <v>39</v>
      </c>
      <c r="M2894" s="6" t="s">
        <v>3352</v>
      </c>
      <c r="N2894" s="9">
        <v>-4545.46</v>
      </c>
      <c r="O2894" s="9">
        <v>-6788.12</v>
      </c>
      <c r="P2894" s="9">
        <v>-70659175.700000003</v>
      </c>
      <c r="Q2894" s="6" t="s">
        <v>920</v>
      </c>
      <c r="R2894" s="6" t="s">
        <v>1216</v>
      </c>
      <c r="S2894" s="6" t="s">
        <v>927</v>
      </c>
      <c r="T2894" s="6" t="s">
        <v>3388</v>
      </c>
      <c r="U2894" s="6" t="s">
        <v>45</v>
      </c>
      <c r="V2894" s="7">
        <v>45315</v>
      </c>
      <c r="W2894" s="6" t="s">
        <v>1062</v>
      </c>
      <c r="X2894" s="14" t="s">
        <v>1052</v>
      </c>
      <c r="Y2894" s="14" t="s">
        <v>1053</v>
      </c>
      <c r="Z2894" s="10"/>
      <c r="AA2894"/>
      <c r="AB2894" s="11"/>
    </row>
    <row r="2895" spans="1:28" s="12" customFormat="1" ht="15" hidden="1" thickBot="1">
      <c r="A2895" s="6" t="s">
        <v>166</v>
      </c>
      <c r="B2895" s="6" t="s">
        <v>291</v>
      </c>
      <c r="C2895" s="6" t="s">
        <v>33</v>
      </c>
      <c r="D2895" s="6" t="s">
        <v>590</v>
      </c>
      <c r="E2895" s="6">
        <v>1322</v>
      </c>
      <c r="F2895" s="6" t="s">
        <v>1068</v>
      </c>
      <c r="G2895" s="6" t="s">
        <v>240</v>
      </c>
      <c r="H2895" s="7">
        <v>45312</v>
      </c>
      <c r="I2895" s="6" t="s">
        <v>3351</v>
      </c>
      <c r="J2895" s="8">
        <v>67</v>
      </c>
      <c r="K2895" s="6" t="s">
        <v>665</v>
      </c>
      <c r="L2895" s="6" t="s">
        <v>39</v>
      </c>
      <c r="M2895" s="6" t="s">
        <v>3352</v>
      </c>
      <c r="N2895" s="9">
        <v>-3204.87</v>
      </c>
      <c r="O2895" s="9">
        <v>-4786.1000000000004</v>
      </c>
      <c r="P2895" s="9">
        <v>-49819704.149999999</v>
      </c>
      <c r="Q2895" s="6" t="s">
        <v>920</v>
      </c>
      <c r="R2895" s="6" t="s">
        <v>1217</v>
      </c>
      <c r="S2895" s="6" t="s">
        <v>927</v>
      </c>
      <c r="T2895" s="6" t="s">
        <v>3390</v>
      </c>
      <c r="U2895" s="6" t="s">
        <v>45</v>
      </c>
      <c r="V2895" s="7">
        <v>45315</v>
      </c>
      <c r="W2895" s="6" t="s">
        <v>1070</v>
      </c>
      <c r="X2895" s="14" t="s">
        <v>1052</v>
      </c>
      <c r="Y2895" s="14" t="s">
        <v>1053</v>
      </c>
      <c r="Z2895" s="10"/>
      <c r="AA2895"/>
      <c r="AB2895" s="11"/>
    </row>
    <row r="2896" spans="1:28" s="12" customFormat="1" ht="15" hidden="1" thickBot="1">
      <c r="A2896" s="6" t="s">
        <v>166</v>
      </c>
      <c r="B2896" s="6" t="s">
        <v>291</v>
      </c>
      <c r="C2896" s="6" t="s">
        <v>33</v>
      </c>
      <c r="D2896" s="6" t="s">
        <v>590</v>
      </c>
      <c r="E2896" s="6">
        <v>1322</v>
      </c>
      <c r="F2896" s="6" t="s">
        <v>1071</v>
      </c>
      <c r="G2896" s="6" t="s">
        <v>240</v>
      </c>
      <c r="H2896" s="7">
        <v>45312</v>
      </c>
      <c r="I2896" s="6" t="s">
        <v>3351</v>
      </c>
      <c r="J2896" s="8">
        <v>69</v>
      </c>
      <c r="K2896" s="6" t="s">
        <v>665</v>
      </c>
      <c r="L2896" s="6" t="s">
        <v>39</v>
      </c>
      <c r="M2896" s="6" t="s">
        <v>3352</v>
      </c>
      <c r="N2896" s="9">
        <v>-625.12</v>
      </c>
      <c r="O2896" s="9">
        <v>-933.54</v>
      </c>
      <c r="P2896" s="9">
        <v>-9717490.4000000004</v>
      </c>
      <c r="Q2896" s="6" t="s">
        <v>920</v>
      </c>
      <c r="R2896" s="6" t="s">
        <v>1217</v>
      </c>
      <c r="S2896" s="6" t="s">
        <v>927</v>
      </c>
      <c r="T2896" s="6" t="s">
        <v>3391</v>
      </c>
      <c r="U2896" s="6" t="s">
        <v>45</v>
      </c>
      <c r="V2896" s="7">
        <v>45315</v>
      </c>
      <c r="W2896" s="6" t="s">
        <v>1073</v>
      </c>
      <c r="X2896" s="14" t="s">
        <v>1052</v>
      </c>
      <c r="Y2896" s="14" t="s">
        <v>1053</v>
      </c>
      <c r="Z2896" s="10"/>
      <c r="AA2896"/>
      <c r="AB2896" s="11"/>
    </row>
    <row r="2897" spans="1:28" s="12" customFormat="1" ht="15" hidden="1" thickBot="1">
      <c r="A2897" s="6" t="s">
        <v>166</v>
      </c>
      <c r="B2897" s="6" t="s">
        <v>291</v>
      </c>
      <c r="C2897" s="6" t="s">
        <v>33</v>
      </c>
      <c r="D2897" s="6" t="s">
        <v>590</v>
      </c>
      <c r="E2897" s="6">
        <v>1322</v>
      </c>
      <c r="F2897" s="6" t="s">
        <v>1074</v>
      </c>
      <c r="G2897" s="6" t="s">
        <v>240</v>
      </c>
      <c r="H2897" s="7">
        <v>45312</v>
      </c>
      <c r="I2897" s="6" t="s">
        <v>3351</v>
      </c>
      <c r="J2897" s="8">
        <v>71</v>
      </c>
      <c r="K2897" s="6" t="s">
        <v>665</v>
      </c>
      <c r="L2897" s="6" t="s">
        <v>39</v>
      </c>
      <c r="M2897" s="6" t="s">
        <v>3352</v>
      </c>
      <c r="N2897" s="9">
        <v>-3747.93</v>
      </c>
      <c r="O2897" s="9">
        <v>-5597.1</v>
      </c>
      <c r="P2897" s="9">
        <v>-58261571.850000001</v>
      </c>
      <c r="Q2897" s="6" t="s">
        <v>920</v>
      </c>
      <c r="R2897" s="6" t="s">
        <v>1217</v>
      </c>
      <c r="S2897" s="6" t="s">
        <v>927</v>
      </c>
      <c r="T2897" s="6" t="s">
        <v>3392</v>
      </c>
      <c r="U2897" s="6" t="s">
        <v>45</v>
      </c>
      <c r="V2897" s="7">
        <v>45315</v>
      </c>
      <c r="W2897" s="6" t="s">
        <v>1076</v>
      </c>
      <c r="X2897" s="14" t="s">
        <v>1077</v>
      </c>
      <c r="Y2897" s="14" t="s">
        <v>956</v>
      </c>
      <c r="Z2897" s="10"/>
      <c r="AA2897"/>
      <c r="AB2897" s="11"/>
    </row>
    <row r="2898" spans="1:28" s="12" customFormat="1" ht="15" hidden="1" thickBot="1">
      <c r="A2898" s="6" t="s">
        <v>166</v>
      </c>
      <c r="B2898" s="6" t="s">
        <v>291</v>
      </c>
      <c r="C2898" s="6" t="s">
        <v>33</v>
      </c>
      <c r="D2898" s="6" t="s">
        <v>590</v>
      </c>
      <c r="E2898" s="6">
        <v>1322</v>
      </c>
      <c r="F2898" s="6" t="s">
        <v>1078</v>
      </c>
      <c r="G2898" s="6" t="s">
        <v>240</v>
      </c>
      <c r="H2898" s="7">
        <v>45312</v>
      </c>
      <c r="I2898" s="6" t="s">
        <v>3351</v>
      </c>
      <c r="J2898" s="8">
        <v>73</v>
      </c>
      <c r="K2898" s="6" t="s">
        <v>665</v>
      </c>
      <c r="L2898" s="6" t="s">
        <v>39</v>
      </c>
      <c r="M2898" s="6" t="s">
        <v>3352</v>
      </c>
      <c r="N2898" s="9">
        <v>-3405.87</v>
      </c>
      <c r="O2898" s="9">
        <v>-5086.28</v>
      </c>
      <c r="P2898" s="9">
        <v>-52944249.149999999</v>
      </c>
      <c r="Q2898" s="6" t="s">
        <v>920</v>
      </c>
      <c r="R2898" s="6" t="s">
        <v>1217</v>
      </c>
      <c r="S2898" s="6" t="s">
        <v>927</v>
      </c>
      <c r="T2898" s="6" t="s">
        <v>3393</v>
      </c>
      <c r="U2898" s="6" t="s">
        <v>45</v>
      </c>
      <c r="V2898" s="7">
        <v>45315</v>
      </c>
      <c r="W2898" s="6" t="s">
        <v>1080</v>
      </c>
      <c r="X2898" s="14" t="s">
        <v>1081</v>
      </c>
      <c r="Y2898" s="14" t="s">
        <v>956</v>
      </c>
      <c r="Z2898" s="10"/>
      <c r="AA2898"/>
      <c r="AB2898" s="11"/>
    </row>
    <row r="2899" spans="1:28" s="12" customFormat="1" ht="15" hidden="1" thickBot="1">
      <c r="A2899" s="6" t="s">
        <v>166</v>
      </c>
      <c r="B2899" s="6" t="s">
        <v>291</v>
      </c>
      <c r="C2899" s="6" t="s">
        <v>33</v>
      </c>
      <c r="D2899" s="6" t="s">
        <v>590</v>
      </c>
      <c r="E2899" s="6">
        <v>1322</v>
      </c>
      <c r="F2899" s="6" t="s">
        <v>1082</v>
      </c>
      <c r="G2899" s="6" t="s">
        <v>240</v>
      </c>
      <c r="H2899" s="7">
        <v>45312</v>
      </c>
      <c r="I2899" s="6" t="s">
        <v>3351</v>
      </c>
      <c r="J2899" s="8">
        <v>75</v>
      </c>
      <c r="K2899" s="6" t="s">
        <v>665</v>
      </c>
      <c r="L2899" s="6" t="s">
        <v>39</v>
      </c>
      <c r="M2899" s="6" t="s">
        <v>3352</v>
      </c>
      <c r="N2899" s="9">
        <v>-3882.54</v>
      </c>
      <c r="O2899" s="9">
        <v>-5798.13</v>
      </c>
      <c r="P2899" s="9">
        <v>-60354084.299999997</v>
      </c>
      <c r="Q2899" s="6" t="s">
        <v>920</v>
      </c>
      <c r="R2899" s="6" t="s">
        <v>1217</v>
      </c>
      <c r="S2899" s="6" t="s">
        <v>927</v>
      </c>
      <c r="T2899" s="6" t="s">
        <v>3394</v>
      </c>
      <c r="U2899" s="6" t="s">
        <v>45</v>
      </c>
      <c r="V2899" s="7">
        <v>45315</v>
      </c>
      <c r="W2899" s="6" t="s">
        <v>1084</v>
      </c>
      <c r="X2899" s="14" t="s">
        <v>1085</v>
      </c>
      <c r="Y2899" s="14" t="s">
        <v>956</v>
      </c>
      <c r="Z2899" s="10"/>
      <c r="AA2899"/>
      <c r="AB2899" s="11"/>
    </row>
    <row r="2900" spans="1:28" s="12" customFormat="1" ht="15" hidden="1" thickBot="1">
      <c r="A2900" s="6" t="s">
        <v>166</v>
      </c>
      <c r="B2900" s="6" t="s">
        <v>291</v>
      </c>
      <c r="C2900" s="6" t="s">
        <v>33</v>
      </c>
      <c r="D2900" s="6" t="s">
        <v>590</v>
      </c>
      <c r="E2900" s="6">
        <v>1322</v>
      </c>
      <c r="F2900" s="6" t="s">
        <v>1086</v>
      </c>
      <c r="G2900" s="6" t="s">
        <v>240</v>
      </c>
      <c r="H2900" s="7">
        <v>45312</v>
      </c>
      <c r="I2900" s="6" t="s">
        <v>3351</v>
      </c>
      <c r="J2900" s="8">
        <v>77</v>
      </c>
      <c r="K2900" s="6" t="s">
        <v>665</v>
      </c>
      <c r="L2900" s="6" t="s">
        <v>39</v>
      </c>
      <c r="M2900" s="6" t="s">
        <v>3352</v>
      </c>
      <c r="N2900" s="9">
        <v>-2917.21</v>
      </c>
      <c r="O2900" s="9">
        <v>-4356.5200000000004</v>
      </c>
      <c r="P2900" s="9">
        <v>-45348029.450000003</v>
      </c>
      <c r="Q2900" s="6" t="s">
        <v>920</v>
      </c>
      <c r="R2900" s="6" t="s">
        <v>1217</v>
      </c>
      <c r="S2900" s="6" t="s">
        <v>927</v>
      </c>
      <c r="T2900" s="6" t="s">
        <v>3395</v>
      </c>
      <c r="U2900" s="6" t="s">
        <v>45</v>
      </c>
      <c r="V2900" s="7">
        <v>45315</v>
      </c>
      <c r="W2900" s="6" t="s">
        <v>1088</v>
      </c>
      <c r="X2900" s="14" t="s">
        <v>1089</v>
      </c>
      <c r="Y2900" s="14" t="s">
        <v>956</v>
      </c>
      <c r="Z2900" s="10"/>
      <c r="AA2900"/>
      <c r="AB2900" s="11"/>
    </row>
    <row r="2901" spans="1:28" s="12" customFormat="1" ht="15" hidden="1" thickBot="1">
      <c r="A2901" s="6" t="s">
        <v>166</v>
      </c>
      <c r="B2901" s="6" t="s">
        <v>291</v>
      </c>
      <c r="C2901" s="6" t="s">
        <v>33</v>
      </c>
      <c r="D2901" s="6" t="s">
        <v>590</v>
      </c>
      <c r="E2901" s="6">
        <v>1322</v>
      </c>
      <c r="F2901" s="6" t="s">
        <v>1090</v>
      </c>
      <c r="G2901" s="6" t="s">
        <v>240</v>
      </c>
      <c r="H2901" s="7">
        <v>45312</v>
      </c>
      <c r="I2901" s="6" t="s">
        <v>3351</v>
      </c>
      <c r="J2901" s="8">
        <v>79</v>
      </c>
      <c r="K2901" s="6" t="s">
        <v>665</v>
      </c>
      <c r="L2901" s="6" t="s">
        <v>39</v>
      </c>
      <c r="M2901" s="6" t="s">
        <v>3352</v>
      </c>
      <c r="N2901" s="9">
        <v>-1976.77</v>
      </c>
      <c r="O2901" s="9">
        <v>-2952.08</v>
      </c>
      <c r="P2901" s="9">
        <v>-30728889.649999999</v>
      </c>
      <c r="Q2901" s="6" t="s">
        <v>920</v>
      </c>
      <c r="R2901" s="6" t="s">
        <v>1217</v>
      </c>
      <c r="S2901" s="6" t="s">
        <v>927</v>
      </c>
      <c r="T2901" s="6" t="s">
        <v>3396</v>
      </c>
      <c r="U2901" s="6" t="s">
        <v>45</v>
      </c>
      <c r="V2901" s="7">
        <v>45315</v>
      </c>
      <c r="W2901" s="6" t="s">
        <v>1092</v>
      </c>
      <c r="X2901" s="14" t="s">
        <v>1093</v>
      </c>
      <c r="Y2901" s="14" t="s">
        <v>956</v>
      </c>
      <c r="Z2901" s="10"/>
      <c r="AA2901"/>
      <c r="AB2901" s="11"/>
    </row>
    <row r="2902" spans="1:28" s="12" customFormat="1" ht="15" hidden="1" thickBot="1">
      <c r="A2902" s="6" t="s">
        <v>166</v>
      </c>
      <c r="B2902" s="6" t="s">
        <v>291</v>
      </c>
      <c r="C2902" s="6" t="s">
        <v>33</v>
      </c>
      <c r="D2902" s="6" t="s">
        <v>590</v>
      </c>
      <c r="E2902" s="6">
        <v>1322</v>
      </c>
      <c r="F2902" s="6" t="s">
        <v>1094</v>
      </c>
      <c r="G2902" s="6" t="s">
        <v>240</v>
      </c>
      <c r="H2902" s="7">
        <v>45312</v>
      </c>
      <c r="I2902" s="6" t="s">
        <v>3351</v>
      </c>
      <c r="J2902" s="8">
        <v>81</v>
      </c>
      <c r="K2902" s="6" t="s">
        <v>665</v>
      </c>
      <c r="L2902" s="6" t="s">
        <v>39</v>
      </c>
      <c r="M2902" s="6" t="s">
        <v>3352</v>
      </c>
      <c r="N2902" s="9">
        <v>-3649.27</v>
      </c>
      <c r="O2902" s="9">
        <v>-5449.77</v>
      </c>
      <c r="P2902" s="9">
        <v>-56727902.149999999</v>
      </c>
      <c r="Q2902" s="6" t="s">
        <v>920</v>
      </c>
      <c r="R2902" s="6" t="s">
        <v>1217</v>
      </c>
      <c r="S2902" s="6" t="s">
        <v>927</v>
      </c>
      <c r="T2902" s="6" t="s">
        <v>3397</v>
      </c>
      <c r="U2902" s="6" t="s">
        <v>45</v>
      </c>
      <c r="V2902" s="7">
        <v>45315</v>
      </c>
      <c r="W2902" s="6" t="s">
        <v>1096</v>
      </c>
      <c r="X2902" s="14" t="s">
        <v>1097</v>
      </c>
      <c r="Y2902" s="14" t="s">
        <v>956</v>
      </c>
      <c r="Z2902" s="10"/>
      <c r="AA2902"/>
      <c r="AB2902" s="11"/>
    </row>
    <row r="2903" spans="1:28" s="12" customFormat="1" ht="15" hidden="1" thickBot="1">
      <c r="A2903" s="6" t="s">
        <v>166</v>
      </c>
      <c r="B2903" s="6" t="s">
        <v>291</v>
      </c>
      <c r="C2903" s="6" t="s">
        <v>33</v>
      </c>
      <c r="D2903" s="6" t="s">
        <v>590</v>
      </c>
      <c r="E2903" s="6">
        <v>1322</v>
      </c>
      <c r="F2903" s="6" t="s">
        <v>1098</v>
      </c>
      <c r="G2903" s="6" t="s">
        <v>240</v>
      </c>
      <c r="H2903" s="7">
        <v>45312</v>
      </c>
      <c r="I2903" s="6" t="s">
        <v>3351</v>
      </c>
      <c r="J2903" s="8">
        <v>84</v>
      </c>
      <c r="K2903" s="6" t="s">
        <v>665</v>
      </c>
      <c r="L2903" s="6" t="s">
        <v>39</v>
      </c>
      <c r="M2903" s="6" t="s">
        <v>3352</v>
      </c>
      <c r="N2903" s="9">
        <v>-2738.34</v>
      </c>
      <c r="O2903" s="9">
        <v>-4089.4</v>
      </c>
      <c r="P2903" s="9">
        <v>-42567495.299999997</v>
      </c>
      <c r="Q2903" s="6" t="s">
        <v>920</v>
      </c>
      <c r="R2903" s="6" t="s">
        <v>1217</v>
      </c>
      <c r="S2903" s="6" t="s">
        <v>927</v>
      </c>
      <c r="T2903" s="6" t="s">
        <v>3398</v>
      </c>
      <c r="U2903" s="6" t="s">
        <v>45</v>
      </c>
      <c r="V2903" s="7">
        <v>45315</v>
      </c>
      <c r="W2903" s="6" t="s">
        <v>1100</v>
      </c>
      <c r="X2903" s="14" t="s">
        <v>1101</v>
      </c>
      <c r="Y2903" s="14" t="s">
        <v>956</v>
      </c>
      <c r="Z2903" s="10"/>
      <c r="AA2903"/>
      <c r="AB2903" s="11"/>
    </row>
    <row r="2904" spans="1:28" s="12" customFormat="1" ht="15" hidden="1" thickBot="1">
      <c r="A2904" s="6" t="s">
        <v>166</v>
      </c>
      <c r="B2904" s="6" t="s">
        <v>291</v>
      </c>
      <c r="C2904" s="6" t="s">
        <v>33</v>
      </c>
      <c r="D2904" s="6" t="s">
        <v>590</v>
      </c>
      <c r="E2904" s="6">
        <v>1322</v>
      </c>
      <c r="F2904" s="6" t="s">
        <v>1102</v>
      </c>
      <c r="G2904" s="6" t="s">
        <v>240</v>
      </c>
      <c r="H2904" s="7">
        <v>45312</v>
      </c>
      <c r="I2904" s="6" t="s">
        <v>3351</v>
      </c>
      <c r="J2904" s="8">
        <v>86</v>
      </c>
      <c r="K2904" s="6" t="s">
        <v>665</v>
      </c>
      <c r="L2904" s="6" t="s">
        <v>39</v>
      </c>
      <c r="M2904" s="6" t="s">
        <v>3352</v>
      </c>
      <c r="N2904" s="9">
        <v>-1215.2</v>
      </c>
      <c r="O2904" s="9">
        <v>-1814.76</v>
      </c>
      <c r="P2904" s="9">
        <v>-18890284</v>
      </c>
      <c r="Q2904" s="6" t="s">
        <v>920</v>
      </c>
      <c r="R2904" s="6" t="s">
        <v>1217</v>
      </c>
      <c r="S2904" s="6" t="s">
        <v>927</v>
      </c>
      <c r="T2904" s="6" t="s">
        <v>3399</v>
      </c>
      <c r="U2904" s="6" t="s">
        <v>45</v>
      </c>
      <c r="V2904" s="7">
        <v>45315</v>
      </c>
      <c r="W2904" s="6" t="s">
        <v>1104</v>
      </c>
      <c r="X2904" s="14" t="s">
        <v>1105</v>
      </c>
      <c r="Y2904" s="14" t="s">
        <v>956</v>
      </c>
      <c r="Z2904" s="10"/>
      <c r="AA2904"/>
      <c r="AB2904" s="11"/>
    </row>
    <row r="2905" spans="1:28" s="12" customFormat="1" ht="15" hidden="1" thickBot="1">
      <c r="A2905" s="6" t="s">
        <v>166</v>
      </c>
      <c r="B2905" s="6" t="s">
        <v>291</v>
      </c>
      <c r="C2905" s="6" t="s">
        <v>33</v>
      </c>
      <c r="D2905" s="6" t="s">
        <v>590</v>
      </c>
      <c r="E2905" s="6">
        <v>1322</v>
      </c>
      <c r="F2905" s="6" t="s">
        <v>1063</v>
      </c>
      <c r="G2905" s="6" t="s">
        <v>240</v>
      </c>
      <c r="H2905" s="7">
        <v>45312</v>
      </c>
      <c r="I2905" s="6" t="s">
        <v>3351</v>
      </c>
      <c r="J2905" s="8">
        <v>88</v>
      </c>
      <c r="K2905" s="6" t="s">
        <v>665</v>
      </c>
      <c r="L2905" s="6" t="s">
        <v>39</v>
      </c>
      <c r="M2905" s="6" t="s">
        <v>3352</v>
      </c>
      <c r="N2905" s="9">
        <v>-3771.9</v>
      </c>
      <c r="O2905" s="9">
        <v>-5632.9</v>
      </c>
      <c r="P2905" s="9">
        <v>-58634185.5</v>
      </c>
      <c r="Q2905" s="6" t="s">
        <v>920</v>
      </c>
      <c r="R2905" s="6" t="s">
        <v>1216</v>
      </c>
      <c r="S2905" s="6" t="s">
        <v>927</v>
      </c>
      <c r="T2905" s="6" t="s">
        <v>3389</v>
      </c>
      <c r="U2905" s="6" t="s">
        <v>45</v>
      </c>
      <c r="V2905" s="7">
        <v>45315</v>
      </c>
      <c r="W2905" s="6" t="s">
        <v>1065</v>
      </c>
      <c r="X2905" s="14" t="s">
        <v>1066</v>
      </c>
      <c r="Y2905" s="14" t="s">
        <v>956</v>
      </c>
      <c r="Z2905" s="10"/>
      <c r="AA2905"/>
      <c r="AB2905" s="11"/>
    </row>
    <row r="2906" spans="1:28" s="12" customFormat="1" ht="15" hidden="1" thickBot="1">
      <c r="A2906" s="6" t="s">
        <v>166</v>
      </c>
      <c r="B2906" s="6" t="s">
        <v>291</v>
      </c>
      <c r="C2906" s="6" t="s">
        <v>33</v>
      </c>
      <c r="D2906" s="6" t="s">
        <v>590</v>
      </c>
      <c r="E2906" s="6">
        <v>1322</v>
      </c>
      <c r="F2906" s="6" t="s">
        <v>1138</v>
      </c>
      <c r="G2906" s="6" t="s">
        <v>240</v>
      </c>
      <c r="H2906" s="7">
        <v>45312</v>
      </c>
      <c r="I2906" s="6" t="s">
        <v>3351</v>
      </c>
      <c r="J2906" s="8">
        <v>104</v>
      </c>
      <c r="K2906" s="6" t="s">
        <v>665</v>
      </c>
      <c r="L2906" s="6" t="s">
        <v>39</v>
      </c>
      <c r="M2906" s="6" t="s">
        <v>3352</v>
      </c>
      <c r="N2906" s="9">
        <v>-250.78</v>
      </c>
      <c r="O2906" s="9">
        <v>-374.51</v>
      </c>
      <c r="P2906" s="9">
        <v>-3898375.1</v>
      </c>
      <c r="Q2906" s="6" t="s">
        <v>920</v>
      </c>
      <c r="R2906" s="6" t="s">
        <v>1218</v>
      </c>
      <c r="S2906" s="6" t="s">
        <v>927</v>
      </c>
      <c r="T2906" s="6" t="s">
        <v>3404</v>
      </c>
      <c r="U2906" s="6" t="s">
        <v>45</v>
      </c>
      <c r="V2906" s="7">
        <v>45315</v>
      </c>
      <c r="W2906" s="6" t="s">
        <v>1140</v>
      </c>
      <c r="X2906" s="14" t="s">
        <v>1141</v>
      </c>
      <c r="Y2906" s="14" t="s">
        <v>931</v>
      </c>
      <c r="Z2906" s="10"/>
      <c r="AA2906"/>
      <c r="AB2906" s="11"/>
    </row>
    <row r="2907" spans="1:28" s="12" customFormat="1" ht="15" hidden="1" thickBot="1">
      <c r="A2907" s="6" t="s">
        <v>166</v>
      </c>
      <c r="B2907" s="6" t="s">
        <v>291</v>
      </c>
      <c r="C2907" s="6" t="s">
        <v>33</v>
      </c>
      <c r="D2907" s="6" t="s">
        <v>590</v>
      </c>
      <c r="E2907" s="6">
        <v>1322</v>
      </c>
      <c r="F2907" s="6" t="s">
        <v>1142</v>
      </c>
      <c r="G2907" s="6" t="s">
        <v>240</v>
      </c>
      <c r="H2907" s="7">
        <v>45312</v>
      </c>
      <c r="I2907" s="6" t="s">
        <v>3351</v>
      </c>
      <c r="J2907" s="8">
        <v>106</v>
      </c>
      <c r="K2907" s="6" t="s">
        <v>665</v>
      </c>
      <c r="L2907" s="6" t="s">
        <v>39</v>
      </c>
      <c r="M2907" s="6" t="s">
        <v>3352</v>
      </c>
      <c r="N2907" s="9">
        <v>-363.27</v>
      </c>
      <c r="O2907" s="9">
        <v>-542.5</v>
      </c>
      <c r="P2907" s="9">
        <v>-5647032.1500000004</v>
      </c>
      <c r="Q2907" s="6" t="s">
        <v>920</v>
      </c>
      <c r="R2907" s="6" t="s">
        <v>1218</v>
      </c>
      <c r="S2907" s="6" t="s">
        <v>927</v>
      </c>
      <c r="T2907" s="6" t="s">
        <v>3405</v>
      </c>
      <c r="U2907" s="6" t="s">
        <v>45</v>
      </c>
      <c r="V2907" s="7">
        <v>45315</v>
      </c>
      <c r="W2907" s="6" t="s">
        <v>1144</v>
      </c>
      <c r="X2907" s="14" t="s">
        <v>1145</v>
      </c>
      <c r="Y2907" s="14" t="s">
        <v>931</v>
      </c>
      <c r="Z2907" s="10"/>
      <c r="AA2907"/>
      <c r="AB2907" s="11"/>
    </row>
    <row r="2908" spans="1:28" s="12" customFormat="1" ht="15" hidden="1" thickBot="1">
      <c r="A2908" s="6" t="s">
        <v>166</v>
      </c>
      <c r="B2908" s="6" t="s">
        <v>291</v>
      </c>
      <c r="C2908" s="6" t="s">
        <v>33</v>
      </c>
      <c r="D2908" s="6" t="s">
        <v>590</v>
      </c>
      <c r="E2908" s="6">
        <v>1322</v>
      </c>
      <c r="F2908" s="6" t="s">
        <v>3348</v>
      </c>
      <c r="G2908" s="6" t="s">
        <v>576</v>
      </c>
      <c r="H2908" s="7">
        <v>45312</v>
      </c>
      <c r="I2908" s="6" t="s">
        <v>3004</v>
      </c>
      <c r="J2908" s="8">
        <v>4</v>
      </c>
      <c r="K2908" s="6" t="s">
        <v>665</v>
      </c>
      <c r="L2908" s="6" t="s">
        <v>644</v>
      </c>
      <c r="M2908" s="6" t="s">
        <v>3349</v>
      </c>
      <c r="N2908" s="9">
        <v>-2199.89</v>
      </c>
      <c r="O2908" s="9">
        <v>-3285.28</v>
      </c>
      <c r="P2908" s="9">
        <v>-34197290.049999997</v>
      </c>
      <c r="Q2908" s="6" t="s">
        <v>1695</v>
      </c>
      <c r="R2908" s="6" t="s">
        <v>666</v>
      </c>
      <c r="S2908" s="6" t="s">
        <v>582</v>
      </c>
      <c r="T2908" s="6" t="s">
        <v>3350</v>
      </c>
      <c r="U2908" s="6" t="s">
        <v>45</v>
      </c>
      <c r="V2908" s="7">
        <v>45315</v>
      </c>
      <c r="W2908" s="6" t="s">
        <v>46</v>
      </c>
      <c r="X2908" s="10"/>
      <c r="Y2908" s="10"/>
      <c r="Z2908" s="14" t="s">
        <v>230</v>
      </c>
      <c r="AA2908"/>
      <c r="AB2908" s="11"/>
    </row>
    <row r="2909" spans="1:28" s="12" customFormat="1" ht="15" hidden="1" thickBot="1">
      <c r="A2909" s="6" t="s">
        <v>166</v>
      </c>
      <c r="B2909" s="6" t="s">
        <v>291</v>
      </c>
      <c r="C2909" s="6" t="s">
        <v>33</v>
      </c>
      <c r="D2909" s="6" t="s">
        <v>590</v>
      </c>
      <c r="E2909" s="6">
        <v>1322</v>
      </c>
      <c r="F2909" s="6" t="s">
        <v>1195</v>
      </c>
      <c r="G2909" s="6" t="s">
        <v>240</v>
      </c>
      <c r="H2909" s="7">
        <v>45312</v>
      </c>
      <c r="I2909" s="6" t="s">
        <v>3344</v>
      </c>
      <c r="J2909" s="8">
        <v>9</v>
      </c>
      <c r="K2909" s="6" t="s">
        <v>665</v>
      </c>
      <c r="L2909" s="6" t="s">
        <v>39</v>
      </c>
      <c r="M2909" s="6" t="s">
        <v>3417</v>
      </c>
      <c r="N2909" s="9">
        <v>-704.41</v>
      </c>
      <c r="O2909" s="9">
        <v>-1051.96</v>
      </c>
      <c r="P2909" s="9">
        <v>-10950053.449999999</v>
      </c>
      <c r="Q2909" s="6" t="s">
        <v>920</v>
      </c>
      <c r="R2909" s="6" t="s">
        <v>1219</v>
      </c>
      <c r="S2909" s="6" t="s">
        <v>927</v>
      </c>
      <c r="T2909" s="6" t="s">
        <v>3429</v>
      </c>
      <c r="U2909" s="6" t="s">
        <v>45</v>
      </c>
      <c r="V2909" s="7">
        <v>45315</v>
      </c>
      <c r="W2909" s="6" t="s">
        <v>194</v>
      </c>
      <c r="X2909" s="14" t="s">
        <v>195</v>
      </c>
      <c r="Y2909" s="14" t="s">
        <v>196</v>
      </c>
      <c r="Z2909" s="10"/>
      <c r="AA2909"/>
      <c r="AB2909" s="11"/>
    </row>
    <row r="2910" spans="1:28" s="12" customFormat="1" ht="15" hidden="1" thickBot="1">
      <c r="A2910" s="6" t="s">
        <v>166</v>
      </c>
      <c r="B2910" s="6" t="s">
        <v>291</v>
      </c>
      <c r="C2910" s="6" t="s">
        <v>33</v>
      </c>
      <c r="D2910" s="6" t="s">
        <v>590</v>
      </c>
      <c r="E2910" s="6">
        <v>1322</v>
      </c>
      <c r="F2910" s="6" t="s">
        <v>1195</v>
      </c>
      <c r="G2910" s="6" t="s">
        <v>240</v>
      </c>
      <c r="H2910" s="7">
        <v>45312</v>
      </c>
      <c r="I2910" s="6" t="s">
        <v>3344</v>
      </c>
      <c r="J2910" s="8">
        <v>21</v>
      </c>
      <c r="K2910" s="6" t="s">
        <v>665</v>
      </c>
      <c r="L2910" s="6" t="s">
        <v>39</v>
      </c>
      <c r="M2910" s="6" t="s">
        <v>2394</v>
      </c>
      <c r="N2910" s="9">
        <v>-38.72</v>
      </c>
      <c r="O2910" s="9">
        <v>-57.82</v>
      </c>
      <c r="P2910" s="9">
        <v>-601902.4</v>
      </c>
      <c r="Q2910" s="6" t="s">
        <v>920</v>
      </c>
      <c r="R2910" s="6" t="s">
        <v>1219</v>
      </c>
      <c r="S2910" s="6" t="s">
        <v>927</v>
      </c>
      <c r="T2910" s="6" t="s">
        <v>3430</v>
      </c>
      <c r="U2910" s="6" t="s">
        <v>45</v>
      </c>
      <c r="V2910" s="7">
        <v>45315</v>
      </c>
      <c r="W2910" s="6" t="s">
        <v>194</v>
      </c>
      <c r="X2910" s="14" t="s">
        <v>195</v>
      </c>
      <c r="Y2910" s="14" t="s">
        <v>196</v>
      </c>
      <c r="Z2910" s="10"/>
      <c r="AA2910"/>
      <c r="AB2910" s="11"/>
    </row>
    <row r="2911" spans="1:28" s="12" customFormat="1" ht="15" hidden="1" thickBot="1">
      <c r="A2911" s="6" t="s">
        <v>166</v>
      </c>
      <c r="B2911" s="6" t="s">
        <v>291</v>
      </c>
      <c r="C2911" s="6" t="s">
        <v>33</v>
      </c>
      <c r="D2911" s="6" t="s">
        <v>590</v>
      </c>
      <c r="E2911" s="6">
        <v>1322</v>
      </c>
      <c r="F2911" s="6" t="s">
        <v>1195</v>
      </c>
      <c r="G2911" s="6" t="s">
        <v>240</v>
      </c>
      <c r="H2911" s="7">
        <v>45312</v>
      </c>
      <c r="I2911" s="6" t="s">
        <v>3344</v>
      </c>
      <c r="J2911" s="8">
        <v>37</v>
      </c>
      <c r="K2911" s="6" t="s">
        <v>665</v>
      </c>
      <c r="L2911" s="6" t="s">
        <v>39</v>
      </c>
      <c r="M2911" s="6" t="s">
        <v>3346</v>
      </c>
      <c r="N2911" s="9">
        <v>-50.71</v>
      </c>
      <c r="O2911" s="9">
        <v>-75.73</v>
      </c>
      <c r="P2911" s="9">
        <v>-788286.95</v>
      </c>
      <c r="Q2911" s="6" t="s">
        <v>920</v>
      </c>
      <c r="R2911" s="6" t="s">
        <v>1219</v>
      </c>
      <c r="S2911" s="6" t="s">
        <v>927</v>
      </c>
      <c r="T2911" s="6" t="s">
        <v>3431</v>
      </c>
      <c r="U2911" s="6" t="s">
        <v>45</v>
      </c>
      <c r="V2911" s="7">
        <v>45315</v>
      </c>
      <c r="W2911" s="6" t="s">
        <v>194</v>
      </c>
      <c r="X2911" s="14" t="s">
        <v>195</v>
      </c>
      <c r="Y2911" s="14" t="s">
        <v>196</v>
      </c>
      <c r="Z2911" s="10"/>
      <c r="AA2911"/>
      <c r="AB2911" s="11"/>
    </row>
    <row r="2912" spans="1:28" s="12" customFormat="1" ht="15" hidden="1" thickBot="1">
      <c r="A2912" s="6" t="s">
        <v>166</v>
      </c>
      <c r="B2912" s="6" t="s">
        <v>291</v>
      </c>
      <c r="C2912" s="6" t="s">
        <v>33</v>
      </c>
      <c r="D2912" s="6" t="s">
        <v>590</v>
      </c>
      <c r="E2912" s="6">
        <v>1322</v>
      </c>
      <c r="F2912" s="6" t="s">
        <v>1195</v>
      </c>
      <c r="G2912" s="6" t="s">
        <v>240</v>
      </c>
      <c r="H2912" s="7">
        <v>45312</v>
      </c>
      <c r="I2912" s="6" t="s">
        <v>3432</v>
      </c>
      <c r="J2912" s="8">
        <v>1</v>
      </c>
      <c r="K2912" s="6" t="s">
        <v>665</v>
      </c>
      <c r="L2912" s="6" t="s">
        <v>39</v>
      </c>
      <c r="M2912" s="6" t="s">
        <v>3346</v>
      </c>
      <c r="N2912" s="9">
        <v>-134.61000000000001</v>
      </c>
      <c r="O2912" s="9">
        <v>-201.02</v>
      </c>
      <c r="P2912" s="9">
        <v>-2092512.45</v>
      </c>
      <c r="Q2912" s="6" t="s">
        <v>920</v>
      </c>
      <c r="R2912" s="6" t="s">
        <v>1219</v>
      </c>
      <c r="S2912" s="6" t="s">
        <v>927</v>
      </c>
      <c r="T2912" s="6" t="s">
        <v>3433</v>
      </c>
      <c r="U2912" s="6" t="s">
        <v>45</v>
      </c>
      <c r="V2912" s="7">
        <v>45315</v>
      </c>
      <c r="W2912" s="6" t="s">
        <v>194</v>
      </c>
      <c r="X2912" s="14" t="s">
        <v>195</v>
      </c>
      <c r="Y2912" s="14" t="s">
        <v>196</v>
      </c>
      <c r="Z2912" s="10"/>
      <c r="AA2912"/>
      <c r="AB2912" s="11"/>
    </row>
    <row r="2913" spans="1:28" s="12" customFormat="1" ht="15" hidden="1" thickBot="1">
      <c r="A2913" s="6" t="s">
        <v>166</v>
      </c>
      <c r="B2913" s="6" t="s">
        <v>291</v>
      </c>
      <c r="C2913" s="6" t="s">
        <v>33</v>
      </c>
      <c r="D2913" s="6" t="s">
        <v>590</v>
      </c>
      <c r="E2913" s="6">
        <v>1322</v>
      </c>
      <c r="F2913" s="6" t="s">
        <v>1189</v>
      </c>
      <c r="G2913" s="6" t="s">
        <v>240</v>
      </c>
      <c r="H2913" s="7">
        <v>45312</v>
      </c>
      <c r="I2913" s="6" t="s">
        <v>3344</v>
      </c>
      <c r="J2913" s="8">
        <v>11</v>
      </c>
      <c r="K2913" s="6" t="s">
        <v>665</v>
      </c>
      <c r="L2913" s="6" t="s">
        <v>39</v>
      </c>
      <c r="M2913" s="6" t="s">
        <v>3417</v>
      </c>
      <c r="N2913" s="9">
        <v>-13.83</v>
      </c>
      <c r="O2913" s="9">
        <v>-20.65</v>
      </c>
      <c r="P2913" s="9">
        <v>-214987.35</v>
      </c>
      <c r="Q2913" s="6" t="s">
        <v>920</v>
      </c>
      <c r="R2913" s="6" t="s">
        <v>281</v>
      </c>
      <c r="S2913" s="6" t="s">
        <v>927</v>
      </c>
      <c r="T2913" s="6" t="s">
        <v>3427</v>
      </c>
      <c r="U2913" s="6" t="s">
        <v>45</v>
      </c>
      <c r="V2913" s="7">
        <v>45315</v>
      </c>
      <c r="W2913" s="6" t="s">
        <v>177</v>
      </c>
      <c r="X2913" s="14" t="s">
        <v>178</v>
      </c>
      <c r="Y2913" s="14" t="s">
        <v>121</v>
      </c>
      <c r="Z2913" s="10"/>
      <c r="AA2913"/>
      <c r="AB2913" s="11"/>
    </row>
    <row r="2914" spans="1:28" s="12" customFormat="1" ht="15" hidden="1" thickBot="1">
      <c r="A2914" s="6" t="s">
        <v>166</v>
      </c>
      <c r="B2914" s="6" t="s">
        <v>291</v>
      </c>
      <c r="C2914" s="6" t="s">
        <v>33</v>
      </c>
      <c r="D2914" s="6" t="s">
        <v>590</v>
      </c>
      <c r="E2914" s="6">
        <v>1322</v>
      </c>
      <c r="F2914" s="6" t="s">
        <v>1189</v>
      </c>
      <c r="G2914" s="6" t="s">
        <v>240</v>
      </c>
      <c r="H2914" s="7">
        <v>45312</v>
      </c>
      <c r="I2914" s="6" t="s">
        <v>3344</v>
      </c>
      <c r="J2914" s="8">
        <v>39</v>
      </c>
      <c r="K2914" s="6" t="s">
        <v>665</v>
      </c>
      <c r="L2914" s="6" t="s">
        <v>39</v>
      </c>
      <c r="M2914" s="6" t="s">
        <v>3346</v>
      </c>
      <c r="N2914" s="9">
        <v>-219.44</v>
      </c>
      <c r="O2914" s="9">
        <v>-327.71</v>
      </c>
      <c r="P2914" s="9">
        <v>-3411194.8</v>
      </c>
      <c r="Q2914" s="6" t="s">
        <v>920</v>
      </c>
      <c r="R2914" s="6" t="s">
        <v>281</v>
      </c>
      <c r="S2914" s="6" t="s">
        <v>927</v>
      </c>
      <c r="T2914" s="6" t="s">
        <v>3428</v>
      </c>
      <c r="U2914" s="6" t="s">
        <v>45</v>
      </c>
      <c r="V2914" s="7">
        <v>45315</v>
      </c>
      <c r="W2914" s="6" t="s">
        <v>177</v>
      </c>
      <c r="X2914" s="14" t="s">
        <v>178</v>
      </c>
      <c r="Y2914" s="14" t="s">
        <v>121</v>
      </c>
      <c r="Z2914" s="10"/>
      <c r="AA2914"/>
      <c r="AB2914" s="11"/>
    </row>
    <row r="2915" spans="1:28" s="12" customFormat="1" ht="15" hidden="1" thickBot="1">
      <c r="A2915" s="6" t="s">
        <v>166</v>
      </c>
      <c r="B2915" s="6" t="s">
        <v>291</v>
      </c>
      <c r="C2915" s="6" t="s">
        <v>33</v>
      </c>
      <c r="D2915" s="6" t="s">
        <v>590</v>
      </c>
      <c r="E2915" s="6">
        <v>1322</v>
      </c>
      <c r="F2915" s="6" t="s">
        <v>831</v>
      </c>
      <c r="G2915" s="6" t="s">
        <v>240</v>
      </c>
      <c r="H2915" s="7">
        <v>45312</v>
      </c>
      <c r="I2915" s="6" t="s">
        <v>3351</v>
      </c>
      <c r="J2915" s="8">
        <v>131</v>
      </c>
      <c r="K2915" s="6" t="s">
        <v>665</v>
      </c>
      <c r="L2915" s="6" t="s">
        <v>39</v>
      </c>
      <c r="M2915" s="6" t="s">
        <v>3352</v>
      </c>
      <c r="N2915" s="9">
        <v>-2659.04</v>
      </c>
      <c r="O2915" s="9">
        <v>-3970.97</v>
      </c>
      <c r="P2915" s="9">
        <v>-41334776.799999997</v>
      </c>
      <c r="Q2915" s="6" t="s">
        <v>920</v>
      </c>
      <c r="R2915" s="6" t="s">
        <v>1220</v>
      </c>
      <c r="S2915" s="6" t="s">
        <v>835</v>
      </c>
      <c r="T2915" s="6" t="s">
        <v>3421</v>
      </c>
      <c r="U2915" s="6" t="s">
        <v>45</v>
      </c>
      <c r="V2915" s="7">
        <v>45315</v>
      </c>
      <c r="W2915" s="6" t="s">
        <v>46</v>
      </c>
      <c r="X2915" s="10"/>
      <c r="Y2915" s="10"/>
      <c r="Z2915" s="10"/>
      <c r="AA2915"/>
      <c r="AB2915" s="11"/>
    </row>
    <row r="2916" spans="1:28" s="12" customFormat="1" ht="15" hidden="1" thickBot="1">
      <c r="A2916" s="6" t="s">
        <v>166</v>
      </c>
      <c r="B2916" s="6" t="s">
        <v>291</v>
      </c>
      <c r="C2916" s="6" t="s">
        <v>33</v>
      </c>
      <c r="D2916" s="6" t="s">
        <v>590</v>
      </c>
      <c r="E2916" s="6">
        <v>1322</v>
      </c>
      <c r="F2916" s="6" t="s">
        <v>831</v>
      </c>
      <c r="G2916" s="6" t="s">
        <v>240</v>
      </c>
      <c r="H2916" s="7">
        <v>45312</v>
      </c>
      <c r="I2916" s="6" t="s">
        <v>3344</v>
      </c>
      <c r="J2916" s="8">
        <v>1</v>
      </c>
      <c r="K2916" s="6" t="s">
        <v>665</v>
      </c>
      <c r="L2916" s="6" t="s">
        <v>39</v>
      </c>
      <c r="M2916" s="6" t="s">
        <v>3417</v>
      </c>
      <c r="N2916" s="9">
        <v>-5222.21</v>
      </c>
      <c r="O2916" s="9">
        <v>-7798.77</v>
      </c>
      <c r="P2916" s="9">
        <v>-81179254.450000003</v>
      </c>
      <c r="Q2916" s="6" t="s">
        <v>920</v>
      </c>
      <c r="R2916" s="6" t="s">
        <v>1221</v>
      </c>
      <c r="S2916" s="6" t="s">
        <v>835</v>
      </c>
      <c r="T2916" s="6" t="s">
        <v>3418</v>
      </c>
      <c r="U2916" s="6" t="s">
        <v>45</v>
      </c>
      <c r="V2916" s="7">
        <v>45315</v>
      </c>
      <c r="W2916" s="6" t="s">
        <v>46</v>
      </c>
      <c r="X2916" s="10"/>
      <c r="Y2916" s="10"/>
      <c r="Z2916" s="10"/>
      <c r="AA2916"/>
      <c r="AB2916" s="11"/>
    </row>
    <row r="2917" spans="1:28" s="12" customFormat="1" ht="15" hidden="1" thickBot="1">
      <c r="A2917" s="6" t="s">
        <v>166</v>
      </c>
      <c r="B2917" s="6" t="s">
        <v>291</v>
      </c>
      <c r="C2917" s="6" t="s">
        <v>33</v>
      </c>
      <c r="D2917" s="6" t="s">
        <v>590</v>
      </c>
      <c r="E2917" s="6">
        <v>1322</v>
      </c>
      <c r="F2917" s="6" t="s">
        <v>831</v>
      </c>
      <c r="G2917" s="6" t="s">
        <v>240</v>
      </c>
      <c r="H2917" s="7">
        <v>45312</v>
      </c>
      <c r="I2917" s="6" t="s">
        <v>3344</v>
      </c>
      <c r="J2917" s="8">
        <v>3</v>
      </c>
      <c r="K2917" s="6" t="s">
        <v>665</v>
      </c>
      <c r="L2917" s="6" t="s">
        <v>39</v>
      </c>
      <c r="M2917" s="6" t="s">
        <v>3417</v>
      </c>
      <c r="N2917" s="9">
        <v>-771.72</v>
      </c>
      <c r="O2917" s="9">
        <v>-1152.48</v>
      </c>
      <c r="P2917" s="9">
        <v>-11996387.4</v>
      </c>
      <c r="Q2917" s="6" t="s">
        <v>920</v>
      </c>
      <c r="R2917" s="6" t="s">
        <v>1223</v>
      </c>
      <c r="S2917" s="6" t="s">
        <v>835</v>
      </c>
      <c r="T2917" s="6" t="s">
        <v>3420</v>
      </c>
      <c r="U2917" s="6" t="s">
        <v>45</v>
      </c>
      <c r="V2917" s="7">
        <v>45315</v>
      </c>
      <c r="W2917" s="6" t="s">
        <v>46</v>
      </c>
      <c r="X2917" s="10"/>
      <c r="Y2917" s="10"/>
      <c r="Z2917" s="10"/>
      <c r="AA2917"/>
      <c r="AB2917" s="11"/>
    </row>
    <row r="2918" spans="1:28" s="12" customFormat="1" ht="15" hidden="1" thickBot="1">
      <c r="A2918" s="6" t="s">
        <v>166</v>
      </c>
      <c r="B2918" s="6" t="s">
        <v>291</v>
      </c>
      <c r="C2918" s="6" t="s">
        <v>33</v>
      </c>
      <c r="D2918" s="6" t="s">
        <v>590</v>
      </c>
      <c r="E2918" s="6">
        <v>1322</v>
      </c>
      <c r="F2918" s="6" t="s">
        <v>831</v>
      </c>
      <c r="G2918" s="6" t="s">
        <v>240</v>
      </c>
      <c r="H2918" s="7">
        <v>45312</v>
      </c>
      <c r="I2918" s="6" t="s">
        <v>3344</v>
      </c>
      <c r="J2918" s="8">
        <v>6</v>
      </c>
      <c r="K2918" s="6" t="s">
        <v>665</v>
      </c>
      <c r="L2918" s="6" t="s">
        <v>39</v>
      </c>
      <c r="M2918" s="6" t="s">
        <v>3417</v>
      </c>
      <c r="N2918" s="9">
        <v>-4617.37</v>
      </c>
      <c r="O2918" s="9">
        <v>-6895.51</v>
      </c>
      <c r="P2918" s="9">
        <v>-71777016.650000006</v>
      </c>
      <c r="Q2918" s="6" t="s">
        <v>920</v>
      </c>
      <c r="R2918" s="6" t="s">
        <v>1220</v>
      </c>
      <c r="S2918" s="6" t="s">
        <v>835</v>
      </c>
      <c r="T2918" s="6" t="s">
        <v>3422</v>
      </c>
      <c r="U2918" s="6" t="s">
        <v>45</v>
      </c>
      <c r="V2918" s="7">
        <v>45315</v>
      </c>
      <c r="W2918" s="6" t="s">
        <v>46</v>
      </c>
      <c r="X2918" s="10"/>
      <c r="Y2918" s="10"/>
      <c r="Z2918" s="10"/>
      <c r="AA2918"/>
      <c r="AB2918" s="11"/>
    </row>
    <row r="2919" spans="1:28" s="12" customFormat="1" ht="15" hidden="1" thickBot="1">
      <c r="A2919" s="6" t="s">
        <v>166</v>
      </c>
      <c r="B2919" s="6" t="s">
        <v>291</v>
      </c>
      <c r="C2919" s="6" t="s">
        <v>33</v>
      </c>
      <c r="D2919" s="6" t="s">
        <v>590</v>
      </c>
      <c r="E2919" s="6">
        <v>1322</v>
      </c>
      <c r="F2919" s="6" t="s">
        <v>831</v>
      </c>
      <c r="G2919" s="6" t="s">
        <v>240</v>
      </c>
      <c r="H2919" s="7">
        <v>45312</v>
      </c>
      <c r="I2919" s="6" t="s">
        <v>3344</v>
      </c>
      <c r="J2919" s="8">
        <v>17</v>
      </c>
      <c r="K2919" s="6" t="s">
        <v>665</v>
      </c>
      <c r="L2919" s="6" t="s">
        <v>39</v>
      </c>
      <c r="M2919" s="6" t="s">
        <v>2631</v>
      </c>
      <c r="N2919" s="9">
        <v>-427.81</v>
      </c>
      <c r="O2919" s="9">
        <v>-638.89</v>
      </c>
      <c r="P2919" s="9">
        <v>-6650306.4500000002</v>
      </c>
      <c r="Q2919" s="6" t="s">
        <v>920</v>
      </c>
      <c r="R2919" s="6" t="s">
        <v>1226</v>
      </c>
      <c r="S2919" s="6" t="s">
        <v>835</v>
      </c>
      <c r="T2919" s="6" t="s">
        <v>3345</v>
      </c>
      <c r="U2919" s="6" t="s">
        <v>45</v>
      </c>
      <c r="V2919" s="7">
        <v>45315</v>
      </c>
      <c r="W2919" s="6" t="s">
        <v>46</v>
      </c>
      <c r="X2919" s="10"/>
      <c r="Y2919" s="10"/>
      <c r="Z2919" s="10"/>
      <c r="AA2919"/>
      <c r="AB2919" s="11"/>
    </row>
    <row r="2920" spans="1:28" s="12" customFormat="1" ht="15" hidden="1" thickBot="1">
      <c r="A2920" s="6" t="s">
        <v>166</v>
      </c>
      <c r="B2920" s="6" t="s">
        <v>291</v>
      </c>
      <c r="C2920" s="6" t="s">
        <v>33</v>
      </c>
      <c r="D2920" s="6" t="s">
        <v>590</v>
      </c>
      <c r="E2920" s="6">
        <v>1322</v>
      </c>
      <c r="F2920" s="6" t="s">
        <v>831</v>
      </c>
      <c r="G2920" s="6" t="s">
        <v>240</v>
      </c>
      <c r="H2920" s="7">
        <v>45312</v>
      </c>
      <c r="I2920" s="6" t="s">
        <v>3344</v>
      </c>
      <c r="J2920" s="8">
        <v>19</v>
      </c>
      <c r="K2920" s="6" t="s">
        <v>665</v>
      </c>
      <c r="L2920" s="6" t="s">
        <v>39</v>
      </c>
      <c r="M2920" s="6" t="s">
        <v>2631</v>
      </c>
      <c r="N2920" s="9">
        <v>-420.43</v>
      </c>
      <c r="O2920" s="9">
        <v>-627.86</v>
      </c>
      <c r="P2920" s="9">
        <v>-6535584.3499999996</v>
      </c>
      <c r="Q2920" s="6" t="s">
        <v>920</v>
      </c>
      <c r="R2920" s="6" t="s">
        <v>1225</v>
      </c>
      <c r="S2920" s="6" t="s">
        <v>835</v>
      </c>
      <c r="T2920" s="6" t="s">
        <v>3413</v>
      </c>
      <c r="U2920" s="6" t="s">
        <v>45</v>
      </c>
      <c r="V2920" s="7">
        <v>45315</v>
      </c>
      <c r="W2920" s="6" t="s">
        <v>46</v>
      </c>
      <c r="X2920" s="10"/>
      <c r="Y2920" s="10"/>
      <c r="Z2920" s="10"/>
      <c r="AA2920"/>
      <c r="AB2920" s="11"/>
    </row>
    <row r="2921" spans="1:28" s="12" customFormat="1" ht="15" hidden="1" thickBot="1">
      <c r="A2921" s="6" t="s">
        <v>166</v>
      </c>
      <c r="B2921" s="6" t="s">
        <v>291</v>
      </c>
      <c r="C2921" s="6" t="s">
        <v>33</v>
      </c>
      <c r="D2921" s="6" t="s">
        <v>590</v>
      </c>
      <c r="E2921" s="6">
        <v>1322</v>
      </c>
      <c r="F2921" s="6" t="s">
        <v>831</v>
      </c>
      <c r="G2921" s="6" t="s">
        <v>240</v>
      </c>
      <c r="H2921" s="7">
        <v>45312</v>
      </c>
      <c r="I2921" s="6" t="s">
        <v>3344</v>
      </c>
      <c r="J2921" s="8">
        <v>23</v>
      </c>
      <c r="K2921" s="6" t="s">
        <v>665</v>
      </c>
      <c r="L2921" s="6" t="s">
        <v>39</v>
      </c>
      <c r="M2921" s="6" t="s">
        <v>3346</v>
      </c>
      <c r="N2921" s="9">
        <v>-364.19</v>
      </c>
      <c r="O2921" s="9">
        <v>-543.88</v>
      </c>
      <c r="P2921" s="9">
        <v>-5661333.5499999998</v>
      </c>
      <c r="Q2921" s="6" t="s">
        <v>920</v>
      </c>
      <c r="R2921" s="6" t="s">
        <v>1226</v>
      </c>
      <c r="S2921" s="6" t="s">
        <v>835</v>
      </c>
      <c r="T2921" s="6" t="s">
        <v>3347</v>
      </c>
      <c r="U2921" s="6" t="s">
        <v>45</v>
      </c>
      <c r="V2921" s="7">
        <v>45315</v>
      </c>
      <c r="W2921" s="6" t="s">
        <v>46</v>
      </c>
      <c r="X2921" s="10"/>
      <c r="Y2921" s="10"/>
      <c r="Z2921" s="10"/>
      <c r="AA2921"/>
      <c r="AB2921" s="11"/>
    </row>
    <row r="2922" spans="1:28" s="12" customFormat="1" ht="15" hidden="1" thickBot="1">
      <c r="A2922" s="6" t="s">
        <v>166</v>
      </c>
      <c r="B2922" s="6" t="s">
        <v>291</v>
      </c>
      <c r="C2922" s="6" t="s">
        <v>33</v>
      </c>
      <c r="D2922" s="6" t="s">
        <v>590</v>
      </c>
      <c r="E2922" s="6">
        <v>1322</v>
      </c>
      <c r="F2922" s="6" t="s">
        <v>831</v>
      </c>
      <c r="G2922" s="6" t="s">
        <v>240</v>
      </c>
      <c r="H2922" s="7">
        <v>45312</v>
      </c>
      <c r="I2922" s="6" t="s">
        <v>3344</v>
      </c>
      <c r="J2922" s="8">
        <v>25</v>
      </c>
      <c r="K2922" s="6" t="s">
        <v>665</v>
      </c>
      <c r="L2922" s="6" t="s">
        <v>39</v>
      </c>
      <c r="M2922" s="6" t="s">
        <v>3346</v>
      </c>
      <c r="N2922" s="9">
        <v>-287.67</v>
      </c>
      <c r="O2922" s="9">
        <v>-429.6</v>
      </c>
      <c r="P2922" s="9">
        <v>-4471830.1500000004</v>
      </c>
      <c r="Q2922" s="6" t="s">
        <v>920</v>
      </c>
      <c r="R2922" s="6" t="s">
        <v>1218</v>
      </c>
      <c r="S2922" s="6" t="s">
        <v>835</v>
      </c>
      <c r="T2922" s="6" t="s">
        <v>3406</v>
      </c>
      <c r="U2922" s="6" t="s">
        <v>45</v>
      </c>
      <c r="V2922" s="7">
        <v>45315</v>
      </c>
      <c r="W2922" s="6" t="s">
        <v>46</v>
      </c>
      <c r="X2922" s="10"/>
      <c r="Y2922" s="10"/>
      <c r="Z2922" s="10"/>
      <c r="AA2922"/>
      <c r="AB2922" s="11"/>
    </row>
    <row r="2923" spans="1:28" s="12" customFormat="1" ht="15" hidden="1" thickBot="1">
      <c r="A2923" s="6" t="s">
        <v>166</v>
      </c>
      <c r="B2923" s="6" t="s">
        <v>291</v>
      </c>
      <c r="C2923" s="6" t="s">
        <v>33</v>
      </c>
      <c r="D2923" s="6" t="s">
        <v>590</v>
      </c>
      <c r="E2923" s="6">
        <v>1322</v>
      </c>
      <c r="F2923" s="6" t="s">
        <v>831</v>
      </c>
      <c r="G2923" s="6" t="s">
        <v>240</v>
      </c>
      <c r="H2923" s="7">
        <v>45312</v>
      </c>
      <c r="I2923" s="6" t="s">
        <v>3344</v>
      </c>
      <c r="J2923" s="8">
        <v>28</v>
      </c>
      <c r="K2923" s="6" t="s">
        <v>665</v>
      </c>
      <c r="L2923" s="6" t="s">
        <v>39</v>
      </c>
      <c r="M2923" s="6" t="s">
        <v>3346</v>
      </c>
      <c r="N2923" s="9">
        <v>-104.18</v>
      </c>
      <c r="O2923" s="9">
        <v>-155.58000000000001</v>
      </c>
      <c r="P2923" s="9">
        <v>-1619478.1</v>
      </c>
      <c r="Q2923" s="6" t="s">
        <v>920</v>
      </c>
      <c r="R2923" s="6" t="s">
        <v>3434</v>
      </c>
      <c r="S2923" s="6" t="s">
        <v>835</v>
      </c>
      <c r="T2923" s="6" t="s">
        <v>3410</v>
      </c>
      <c r="U2923" s="6" t="s">
        <v>45</v>
      </c>
      <c r="V2923" s="7">
        <v>45315</v>
      </c>
      <c r="W2923" s="6" t="s">
        <v>46</v>
      </c>
      <c r="X2923" s="10"/>
      <c r="Y2923" s="10"/>
      <c r="Z2923" s="10"/>
      <c r="AA2923"/>
      <c r="AB2923" s="11"/>
    </row>
    <row r="2924" spans="1:28" s="12" customFormat="1" ht="15" hidden="1" thickBot="1">
      <c r="A2924" s="6" t="s">
        <v>166</v>
      </c>
      <c r="B2924" s="6" t="s">
        <v>291</v>
      </c>
      <c r="C2924" s="6" t="s">
        <v>33</v>
      </c>
      <c r="D2924" s="6" t="s">
        <v>590</v>
      </c>
      <c r="E2924" s="6">
        <v>1322</v>
      </c>
      <c r="F2924" s="6" t="s">
        <v>831</v>
      </c>
      <c r="G2924" s="6" t="s">
        <v>240</v>
      </c>
      <c r="H2924" s="7">
        <v>45312</v>
      </c>
      <c r="I2924" s="6" t="s">
        <v>3344</v>
      </c>
      <c r="J2924" s="8">
        <v>31</v>
      </c>
      <c r="K2924" s="6" t="s">
        <v>665</v>
      </c>
      <c r="L2924" s="6" t="s">
        <v>39</v>
      </c>
      <c r="M2924" s="6" t="s">
        <v>3346</v>
      </c>
      <c r="N2924" s="9">
        <v>-4501.21</v>
      </c>
      <c r="O2924" s="9">
        <v>-6722.04</v>
      </c>
      <c r="P2924" s="9">
        <v>-69971309.450000003</v>
      </c>
      <c r="Q2924" s="6" t="s">
        <v>920</v>
      </c>
      <c r="R2924" s="6" t="s">
        <v>1225</v>
      </c>
      <c r="S2924" s="6" t="s">
        <v>835</v>
      </c>
      <c r="T2924" s="6" t="s">
        <v>3414</v>
      </c>
      <c r="U2924" s="6" t="s">
        <v>45</v>
      </c>
      <c r="V2924" s="7">
        <v>45315</v>
      </c>
      <c r="W2924" s="6" t="s">
        <v>46</v>
      </c>
      <c r="X2924" s="10"/>
      <c r="Y2924" s="10"/>
      <c r="Z2924" s="10"/>
      <c r="AA2924"/>
      <c r="AB2924" s="11"/>
    </row>
    <row r="2925" spans="1:28" s="12" customFormat="1" ht="15" hidden="1" thickBot="1">
      <c r="A2925" s="6" t="s">
        <v>166</v>
      </c>
      <c r="B2925" s="6" t="s">
        <v>291</v>
      </c>
      <c r="C2925" s="6" t="s">
        <v>33</v>
      </c>
      <c r="D2925" s="6" t="s">
        <v>590</v>
      </c>
      <c r="E2925" s="6">
        <v>1322</v>
      </c>
      <c r="F2925" s="6" t="s">
        <v>831</v>
      </c>
      <c r="G2925" s="6" t="s">
        <v>240</v>
      </c>
      <c r="H2925" s="7">
        <v>45312</v>
      </c>
      <c r="I2925" s="6" t="s">
        <v>3344</v>
      </c>
      <c r="J2925" s="8">
        <v>34</v>
      </c>
      <c r="K2925" s="6" t="s">
        <v>665</v>
      </c>
      <c r="L2925" s="6" t="s">
        <v>39</v>
      </c>
      <c r="M2925" s="6" t="s">
        <v>3346</v>
      </c>
      <c r="N2925" s="9">
        <v>-4798.08</v>
      </c>
      <c r="O2925" s="9">
        <v>-7165.39</v>
      </c>
      <c r="P2925" s="9">
        <v>-74586153.599999994</v>
      </c>
      <c r="Q2925" s="6" t="s">
        <v>920</v>
      </c>
      <c r="R2925" s="6" t="s">
        <v>1222</v>
      </c>
      <c r="S2925" s="6" t="s">
        <v>835</v>
      </c>
      <c r="T2925" s="6" t="s">
        <v>3419</v>
      </c>
      <c r="U2925" s="6" t="s">
        <v>45</v>
      </c>
      <c r="V2925" s="7">
        <v>45315</v>
      </c>
      <c r="W2925" s="6" t="s">
        <v>46</v>
      </c>
      <c r="X2925" s="10"/>
      <c r="Y2925" s="10"/>
      <c r="Z2925" s="10"/>
      <c r="AA2925"/>
      <c r="AB2925" s="11"/>
    </row>
    <row r="2926" spans="1:28" s="12" customFormat="1" ht="15" hidden="1" thickBot="1">
      <c r="A2926" s="6" t="s">
        <v>166</v>
      </c>
      <c r="B2926" s="6" t="s">
        <v>291</v>
      </c>
      <c r="C2926" s="6" t="s">
        <v>33</v>
      </c>
      <c r="D2926" s="6" t="s">
        <v>590</v>
      </c>
      <c r="E2926" s="6">
        <v>1322</v>
      </c>
      <c r="F2926" s="6" t="s">
        <v>831</v>
      </c>
      <c r="G2926" s="6" t="s">
        <v>240</v>
      </c>
      <c r="H2926" s="7">
        <v>45312</v>
      </c>
      <c r="I2926" s="6" t="s">
        <v>3344</v>
      </c>
      <c r="J2926" s="8">
        <v>41</v>
      </c>
      <c r="K2926" s="6" t="s">
        <v>665</v>
      </c>
      <c r="L2926" s="6" t="s">
        <v>39</v>
      </c>
      <c r="M2926" s="6" t="s">
        <v>3415</v>
      </c>
      <c r="N2926" s="9">
        <v>-1077.82</v>
      </c>
      <c r="O2926" s="9">
        <v>-1609.6</v>
      </c>
      <c r="P2926" s="9">
        <v>-16754711.9</v>
      </c>
      <c r="Q2926" s="6" t="s">
        <v>920</v>
      </c>
      <c r="R2926" s="6" t="s">
        <v>1225</v>
      </c>
      <c r="S2926" s="6" t="s">
        <v>835</v>
      </c>
      <c r="T2926" s="6" t="s">
        <v>3416</v>
      </c>
      <c r="U2926" s="6" t="s">
        <v>45</v>
      </c>
      <c r="V2926" s="7">
        <v>45315</v>
      </c>
      <c r="W2926" s="6" t="s">
        <v>46</v>
      </c>
      <c r="X2926" s="10"/>
      <c r="Y2926" s="10"/>
      <c r="Z2926" s="10"/>
      <c r="AA2926"/>
      <c r="AB2926" s="11"/>
    </row>
    <row r="2927" spans="1:28" s="12" customFormat="1" ht="15" hidden="1" thickBot="1">
      <c r="A2927" s="6" t="s">
        <v>166</v>
      </c>
      <c r="B2927" s="6" t="s">
        <v>291</v>
      </c>
      <c r="C2927" s="6" t="s">
        <v>33</v>
      </c>
      <c r="D2927" s="6" t="s">
        <v>590</v>
      </c>
      <c r="E2927" s="6">
        <v>1322</v>
      </c>
      <c r="F2927" s="6" t="s">
        <v>1185</v>
      </c>
      <c r="G2927" s="6" t="s">
        <v>240</v>
      </c>
      <c r="H2927" s="7">
        <v>45312</v>
      </c>
      <c r="I2927" s="6" t="s">
        <v>3351</v>
      </c>
      <c r="J2927" s="8">
        <v>126</v>
      </c>
      <c r="K2927" s="6" t="s">
        <v>665</v>
      </c>
      <c r="L2927" s="6" t="s">
        <v>39</v>
      </c>
      <c r="M2927" s="6" t="s">
        <v>3352</v>
      </c>
      <c r="N2927" s="9">
        <v>-12037.63</v>
      </c>
      <c r="O2927" s="9">
        <v>-17976.82</v>
      </c>
      <c r="P2927" s="9">
        <v>-187124958.34999999</v>
      </c>
      <c r="Q2927" s="6" t="s">
        <v>920</v>
      </c>
      <c r="R2927" s="6" t="s">
        <v>1224</v>
      </c>
      <c r="S2927" s="6" t="s">
        <v>927</v>
      </c>
      <c r="T2927" s="6" t="s">
        <v>3423</v>
      </c>
      <c r="U2927" s="6" t="s">
        <v>45</v>
      </c>
      <c r="V2927" s="7">
        <v>45315</v>
      </c>
      <c r="W2927" s="6" t="s">
        <v>155</v>
      </c>
      <c r="X2927" s="14" t="s">
        <v>156</v>
      </c>
      <c r="Y2927" s="14" t="s">
        <v>121</v>
      </c>
      <c r="Z2927" s="10"/>
      <c r="AA2927"/>
      <c r="AB2927" s="11"/>
    </row>
    <row r="2928" spans="1:28" s="12" customFormat="1" ht="15" hidden="1" thickBot="1">
      <c r="A2928" s="6" t="s">
        <v>166</v>
      </c>
      <c r="B2928" s="6" t="s">
        <v>291</v>
      </c>
      <c r="C2928" s="6" t="s">
        <v>33</v>
      </c>
      <c r="D2928" s="6" t="s">
        <v>590</v>
      </c>
      <c r="E2928" s="6">
        <v>1322</v>
      </c>
      <c r="F2928" s="6" t="s">
        <v>1185</v>
      </c>
      <c r="G2928" s="6" t="s">
        <v>240</v>
      </c>
      <c r="H2928" s="7">
        <v>45312</v>
      </c>
      <c r="I2928" s="6" t="s">
        <v>3344</v>
      </c>
      <c r="J2928" s="8">
        <v>13</v>
      </c>
      <c r="K2928" s="6" t="s">
        <v>665</v>
      </c>
      <c r="L2928" s="6" t="s">
        <v>39</v>
      </c>
      <c r="M2928" s="6" t="s">
        <v>3417</v>
      </c>
      <c r="N2928" s="9">
        <v>-419.51</v>
      </c>
      <c r="O2928" s="9">
        <v>-626.49</v>
      </c>
      <c r="P2928" s="9">
        <v>-6521282.9500000002</v>
      </c>
      <c r="Q2928" s="6" t="s">
        <v>920</v>
      </c>
      <c r="R2928" s="6" t="s">
        <v>1224</v>
      </c>
      <c r="S2928" s="6" t="s">
        <v>927</v>
      </c>
      <c r="T2928" s="6" t="s">
        <v>3424</v>
      </c>
      <c r="U2928" s="6" t="s">
        <v>45</v>
      </c>
      <c r="V2928" s="7">
        <v>45315</v>
      </c>
      <c r="W2928" s="6" t="s">
        <v>155</v>
      </c>
      <c r="X2928" s="14" t="s">
        <v>156</v>
      </c>
      <c r="Y2928" s="14" t="s">
        <v>121</v>
      </c>
      <c r="Z2928" s="10"/>
      <c r="AA2928"/>
      <c r="AB2928" s="11"/>
    </row>
    <row r="2929" spans="1:28" s="12" customFormat="1" ht="15" hidden="1" thickBot="1">
      <c r="A2929" s="6" t="s">
        <v>166</v>
      </c>
      <c r="B2929" s="6" t="s">
        <v>291</v>
      </c>
      <c r="C2929" s="6" t="s">
        <v>33</v>
      </c>
      <c r="D2929" s="6" t="s">
        <v>590</v>
      </c>
      <c r="E2929" s="6">
        <v>1322</v>
      </c>
      <c r="F2929" s="6" t="s">
        <v>1187</v>
      </c>
      <c r="G2929" s="6" t="s">
        <v>240</v>
      </c>
      <c r="H2929" s="7">
        <v>45312</v>
      </c>
      <c r="I2929" s="6" t="s">
        <v>3351</v>
      </c>
      <c r="J2929" s="8">
        <v>128</v>
      </c>
      <c r="K2929" s="6" t="s">
        <v>665</v>
      </c>
      <c r="L2929" s="6" t="s">
        <v>39</v>
      </c>
      <c r="M2929" s="6" t="s">
        <v>3352</v>
      </c>
      <c r="N2929" s="9">
        <v>-1919.61</v>
      </c>
      <c r="O2929" s="9">
        <v>-2866.72</v>
      </c>
      <c r="P2929" s="9">
        <v>-29840337.449999999</v>
      </c>
      <c r="Q2929" s="6" t="s">
        <v>920</v>
      </c>
      <c r="R2929" s="6" t="s">
        <v>1224</v>
      </c>
      <c r="S2929" s="6" t="s">
        <v>927</v>
      </c>
      <c r="T2929" s="6" t="s">
        <v>3425</v>
      </c>
      <c r="U2929" s="6" t="s">
        <v>45</v>
      </c>
      <c r="V2929" s="7">
        <v>45315</v>
      </c>
      <c r="W2929" s="6" t="s">
        <v>158</v>
      </c>
      <c r="X2929" s="14" t="s">
        <v>159</v>
      </c>
      <c r="Y2929" s="14" t="s">
        <v>121</v>
      </c>
      <c r="Z2929" s="10"/>
      <c r="AA2929"/>
      <c r="AB2929" s="11"/>
    </row>
    <row r="2930" spans="1:28" s="12" customFormat="1" ht="15" hidden="1" thickBot="1">
      <c r="A2930" s="6" t="s">
        <v>166</v>
      </c>
      <c r="B2930" s="6" t="s">
        <v>291</v>
      </c>
      <c r="C2930" s="6" t="s">
        <v>33</v>
      </c>
      <c r="D2930" s="6" t="s">
        <v>590</v>
      </c>
      <c r="E2930" s="6">
        <v>1322</v>
      </c>
      <c r="F2930" s="6" t="s">
        <v>1187</v>
      </c>
      <c r="G2930" s="6" t="s">
        <v>240</v>
      </c>
      <c r="H2930" s="7">
        <v>45312</v>
      </c>
      <c r="I2930" s="6" t="s">
        <v>3344</v>
      </c>
      <c r="J2930" s="8">
        <v>15</v>
      </c>
      <c r="K2930" s="6" t="s">
        <v>665</v>
      </c>
      <c r="L2930" s="6" t="s">
        <v>39</v>
      </c>
      <c r="M2930" s="6" t="s">
        <v>3417</v>
      </c>
      <c r="N2930" s="9">
        <v>-2175</v>
      </c>
      <c r="O2930" s="9">
        <v>-3248.11</v>
      </c>
      <c r="P2930" s="9">
        <v>-33810375</v>
      </c>
      <c r="Q2930" s="6" t="s">
        <v>920</v>
      </c>
      <c r="R2930" s="6" t="s">
        <v>1224</v>
      </c>
      <c r="S2930" s="6" t="s">
        <v>927</v>
      </c>
      <c r="T2930" s="6" t="s">
        <v>3426</v>
      </c>
      <c r="U2930" s="6" t="s">
        <v>45</v>
      </c>
      <c r="V2930" s="7">
        <v>45315</v>
      </c>
      <c r="W2930" s="6" t="s">
        <v>158</v>
      </c>
      <c r="X2930" s="14" t="s">
        <v>159</v>
      </c>
      <c r="Y2930" s="14" t="s">
        <v>121</v>
      </c>
      <c r="Z2930" s="10"/>
      <c r="AA2930"/>
      <c r="AB2930" s="11"/>
    </row>
    <row r="2931" spans="1:28" s="12" customFormat="1" ht="15" hidden="1" thickBot="1">
      <c r="A2931" s="6" t="s">
        <v>31</v>
      </c>
      <c r="B2931" s="6" t="s">
        <v>32</v>
      </c>
      <c r="C2931" s="6" t="s">
        <v>33</v>
      </c>
      <c r="D2931" s="6" t="s">
        <v>1163</v>
      </c>
      <c r="E2931" s="6">
        <v>6201</v>
      </c>
      <c r="F2931" s="6" t="s">
        <v>831</v>
      </c>
      <c r="G2931" s="6" t="s">
        <v>240</v>
      </c>
      <c r="H2931" s="7">
        <v>45312</v>
      </c>
      <c r="I2931" s="6" t="s">
        <v>3435</v>
      </c>
      <c r="J2931" s="8">
        <v>2</v>
      </c>
      <c r="K2931" s="6" t="s">
        <v>38</v>
      </c>
      <c r="L2931" s="6" t="s">
        <v>39</v>
      </c>
      <c r="M2931" s="6" t="s">
        <v>3436</v>
      </c>
      <c r="N2931" s="9">
        <v>-259.08</v>
      </c>
      <c r="O2931" s="9">
        <v>-386.91</v>
      </c>
      <c r="P2931" s="9">
        <v>-4027398.6</v>
      </c>
      <c r="Q2931" s="6" t="s">
        <v>920</v>
      </c>
      <c r="R2931" s="6" t="s">
        <v>581</v>
      </c>
      <c r="S2931" s="6" t="s">
        <v>835</v>
      </c>
      <c r="T2931" s="6" t="s">
        <v>3437</v>
      </c>
      <c r="U2931" s="6" t="s">
        <v>45</v>
      </c>
      <c r="V2931" s="7">
        <v>45319</v>
      </c>
      <c r="W2931" s="6" t="s">
        <v>46</v>
      </c>
      <c r="X2931" s="10"/>
      <c r="Y2931" s="10"/>
      <c r="Z2931" s="10"/>
      <c r="AA2931"/>
      <c r="AB2931" s="11"/>
    </row>
    <row r="2932" spans="1:28" s="12" customFormat="1" ht="15" hidden="1" thickBot="1">
      <c r="A2932" s="6" t="s">
        <v>31</v>
      </c>
      <c r="B2932" s="6" t="s">
        <v>32</v>
      </c>
      <c r="C2932" s="6" t="s">
        <v>33</v>
      </c>
      <c r="D2932" s="6" t="s">
        <v>1163</v>
      </c>
      <c r="E2932" s="6">
        <v>6201</v>
      </c>
      <c r="F2932" s="6" t="s">
        <v>831</v>
      </c>
      <c r="G2932" s="6" t="s">
        <v>240</v>
      </c>
      <c r="H2932" s="7">
        <v>45312</v>
      </c>
      <c r="I2932" s="6" t="s">
        <v>3435</v>
      </c>
      <c r="J2932" s="8">
        <v>5</v>
      </c>
      <c r="K2932" s="6" t="s">
        <v>38</v>
      </c>
      <c r="L2932" s="6" t="s">
        <v>39</v>
      </c>
      <c r="M2932" s="6" t="s">
        <v>3438</v>
      </c>
      <c r="N2932" s="9">
        <v>-270.14999999999998</v>
      </c>
      <c r="O2932" s="9">
        <v>-403.44</v>
      </c>
      <c r="P2932" s="9">
        <v>-4199481.75</v>
      </c>
      <c r="Q2932" s="6" t="s">
        <v>920</v>
      </c>
      <c r="R2932" s="6" t="s">
        <v>581</v>
      </c>
      <c r="S2932" s="6" t="s">
        <v>835</v>
      </c>
      <c r="T2932" s="6" t="s">
        <v>3439</v>
      </c>
      <c r="U2932" s="6" t="s">
        <v>45</v>
      </c>
      <c r="V2932" s="7">
        <v>45319</v>
      </c>
      <c r="W2932" s="6" t="s">
        <v>46</v>
      </c>
      <c r="X2932" s="10"/>
      <c r="Y2932" s="10"/>
      <c r="Z2932" s="10"/>
      <c r="AA2932"/>
      <c r="AB2932" s="11"/>
    </row>
    <row r="2933" spans="1:28" s="12" customFormat="1" ht="15" hidden="1" thickBot="1">
      <c r="A2933" s="6" t="s">
        <v>31</v>
      </c>
      <c r="B2933" s="6" t="s">
        <v>32</v>
      </c>
      <c r="C2933" s="6" t="s">
        <v>33</v>
      </c>
      <c r="D2933" s="6" t="s">
        <v>1163</v>
      </c>
      <c r="E2933" s="6">
        <v>6201</v>
      </c>
      <c r="F2933" s="6" t="s">
        <v>831</v>
      </c>
      <c r="G2933" s="6" t="s">
        <v>240</v>
      </c>
      <c r="H2933" s="7">
        <v>45312</v>
      </c>
      <c r="I2933" s="6" t="s">
        <v>3435</v>
      </c>
      <c r="J2933" s="8">
        <v>7</v>
      </c>
      <c r="K2933" s="6" t="s">
        <v>38</v>
      </c>
      <c r="L2933" s="6" t="s">
        <v>39</v>
      </c>
      <c r="M2933" s="6" t="s">
        <v>3440</v>
      </c>
      <c r="N2933" s="9">
        <v>-67.31</v>
      </c>
      <c r="O2933" s="9">
        <v>-100.52</v>
      </c>
      <c r="P2933" s="9">
        <v>-1046333.95</v>
      </c>
      <c r="Q2933" s="6" t="s">
        <v>920</v>
      </c>
      <c r="R2933" s="6" t="s">
        <v>581</v>
      </c>
      <c r="S2933" s="6" t="s">
        <v>835</v>
      </c>
      <c r="T2933" s="6" t="s">
        <v>3441</v>
      </c>
      <c r="U2933" s="6" t="s">
        <v>45</v>
      </c>
      <c r="V2933" s="7">
        <v>45319</v>
      </c>
      <c r="W2933" s="6" t="s">
        <v>46</v>
      </c>
      <c r="X2933" s="10"/>
      <c r="Y2933" s="10"/>
      <c r="Z2933" s="10"/>
      <c r="AA2933"/>
      <c r="AB2933" s="11"/>
    </row>
    <row r="2934" spans="1:28" s="12" customFormat="1" ht="15" hidden="1" thickBot="1">
      <c r="A2934" s="6" t="s">
        <v>31</v>
      </c>
      <c r="B2934" s="6" t="s">
        <v>32</v>
      </c>
      <c r="C2934" s="6" t="s">
        <v>33</v>
      </c>
      <c r="D2934" s="6" t="s">
        <v>1163</v>
      </c>
      <c r="E2934" s="6">
        <v>6201</v>
      </c>
      <c r="F2934" s="6" t="s">
        <v>831</v>
      </c>
      <c r="G2934" s="6" t="s">
        <v>240</v>
      </c>
      <c r="H2934" s="7">
        <v>45312</v>
      </c>
      <c r="I2934" s="6" t="s">
        <v>3435</v>
      </c>
      <c r="J2934" s="8">
        <v>9</v>
      </c>
      <c r="K2934" s="6" t="s">
        <v>38</v>
      </c>
      <c r="L2934" s="6" t="s">
        <v>39</v>
      </c>
      <c r="M2934" s="6" t="s">
        <v>3442</v>
      </c>
      <c r="N2934" s="9">
        <v>-78.37</v>
      </c>
      <c r="O2934" s="9">
        <v>-117.04</v>
      </c>
      <c r="P2934" s="9">
        <v>-1218261.6499999999</v>
      </c>
      <c r="Q2934" s="6" t="s">
        <v>920</v>
      </c>
      <c r="R2934" s="6" t="s">
        <v>581</v>
      </c>
      <c r="S2934" s="6" t="s">
        <v>835</v>
      </c>
      <c r="T2934" s="6" t="s">
        <v>3443</v>
      </c>
      <c r="U2934" s="6" t="s">
        <v>45</v>
      </c>
      <c r="V2934" s="7">
        <v>45319</v>
      </c>
      <c r="W2934" s="6" t="s">
        <v>46</v>
      </c>
      <c r="X2934" s="10"/>
      <c r="Y2934" s="10"/>
      <c r="Z2934" s="10"/>
      <c r="AA2934"/>
      <c r="AB2934" s="11"/>
    </row>
    <row r="2935" spans="1:28" s="12" customFormat="1" ht="15" hidden="1" thickBot="1">
      <c r="A2935" s="6" t="s">
        <v>31</v>
      </c>
      <c r="B2935" s="6" t="s">
        <v>32</v>
      </c>
      <c r="C2935" s="6" t="s">
        <v>33</v>
      </c>
      <c r="D2935" s="6" t="s">
        <v>1163</v>
      </c>
      <c r="E2935" s="6">
        <v>6201</v>
      </c>
      <c r="F2935" s="6" t="s">
        <v>831</v>
      </c>
      <c r="G2935" s="6" t="s">
        <v>240</v>
      </c>
      <c r="H2935" s="7">
        <v>45312</v>
      </c>
      <c r="I2935" s="6" t="s">
        <v>3435</v>
      </c>
      <c r="J2935" s="8">
        <v>11</v>
      </c>
      <c r="K2935" s="6" t="s">
        <v>38</v>
      </c>
      <c r="L2935" s="6" t="s">
        <v>39</v>
      </c>
      <c r="M2935" s="6" t="s">
        <v>3444</v>
      </c>
      <c r="N2935" s="9">
        <v>-362.35</v>
      </c>
      <c r="O2935" s="9">
        <v>-541.13</v>
      </c>
      <c r="P2935" s="9">
        <v>-5632730.75</v>
      </c>
      <c r="Q2935" s="6" t="s">
        <v>920</v>
      </c>
      <c r="R2935" s="6" t="s">
        <v>581</v>
      </c>
      <c r="S2935" s="6" t="s">
        <v>835</v>
      </c>
      <c r="T2935" s="6" t="s">
        <v>3445</v>
      </c>
      <c r="U2935" s="6" t="s">
        <v>45</v>
      </c>
      <c r="V2935" s="7">
        <v>45319</v>
      </c>
      <c r="W2935" s="6" t="s">
        <v>46</v>
      </c>
      <c r="X2935" s="10"/>
      <c r="Y2935" s="10"/>
      <c r="Z2935" s="10"/>
      <c r="AA2935"/>
      <c r="AB2935" s="11"/>
    </row>
    <row r="2936" spans="1:28" s="12" customFormat="1" ht="15" hidden="1" thickBot="1">
      <c r="A2936" s="6" t="s">
        <v>31</v>
      </c>
      <c r="B2936" s="6" t="s">
        <v>32</v>
      </c>
      <c r="C2936" s="6" t="s">
        <v>33</v>
      </c>
      <c r="D2936" s="6" t="s">
        <v>1163</v>
      </c>
      <c r="E2936" s="6">
        <v>6201</v>
      </c>
      <c r="F2936" s="6" t="s">
        <v>831</v>
      </c>
      <c r="G2936" s="6" t="s">
        <v>240</v>
      </c>
      <c r="H2936" s="7">
        <v>45312</v>
      </c>
      <c r="I2936" s="6" t="s">
        <v>3435</v>
      </c>
      <c r="J2936" s="8">
        <v>14</v>
      </c>
      <c r="K2936" s="6" t="s">
        <v>38</v>
      </c>
      <c r="L2936" s="6" t="s">
        <v>39</v>
      </c>
      <c r="M2936" s="6" t="s">
        <v>3446</v>
      </c>
      <c r="N2936" s="9">
        <v>-289.51</v>
      </c>
      <c r="O2936" s="9">
        <v>-432.35</v>
      </c>
      <c r="P2936" s="9">
        <v>-4500432.95</v>
      </c>
      <c r="Q2936" s="6" t="s">
        <v>920</v>
      </c>
      <c r="R2936" s="6" t="s">
        <v>581</v>
      </c>
      <c r="S2936" s="6" t="s">
        <v>835</v>
      </c>
      <c r="T2936" s="6" t="s">
        <v>3447</v>
      </c>
      <c r="U2936" s="6" t="s">
        <v>45</v>
      </c>
      <c r="V2936" s="7">
        <v>45319</v>
      </c>
      <c r="W2936" s="6" t="s">
        <v>46</v>
      </c>
      <c r="X2936" s="10"/>
      <c r="Y2936" s="10"/>
      <c r="Z2936" s="10"/>
      <c r="AA2936"/>
      <c r="AB2936" s="11"/>
    </row>
    <row r="2937" spans="1:28" s="12" customFormat="1" ht="15" hidden="1" thickBot="1">
      <c r="A2937" s="6" t="s">
        <v>31</v>
      </c>
      <c r="B2937" s="6" t="s">
        <v>32</v>
      </c>
      <c r="C2937" s="6" t="s">
        <v>33</v>
      </c>
      <c r="D2937" s="6" t="s">
        <v>1163</v>
      </c>
      <c r="E2937" s="6">
        <v>6201</v>
      </c>
      <c r="F2937" s="6" t="s">
        <v>831</v>
      </c>
      <c r="G2937" s="6" t="s">
        <v>240</v>
      </c>
      <c r="H2937" s="7">
        <v>45312</v>
      </c>
      <c r="I2937" s="6" t="s">
        <v>3435</v>
      </c>
      <c r="J2937" s="8">
        <v>16</v>
      </c>
      <c r="K2937" s="6" t="s">
        <v>38</v>
      </c>
      <c r="L2937" s="6" t="s">
        <v>39</v>
      </c>
      <c r="M2937" s="6" t="s">
        <v>3448</v>
      </c>
      <c r="N2937" s="9">
        <v>-169.65</v>
      </c>
      <c r="O2937" s="9">
        <v>-253.35</v>
      </c>
      <c r="P2937" s="9">
        <v>-2637209.25</v>
      </c>
      <c r="Q2937" s="6" t="s">
        <v>920</v>
      </c>
      <c r="R2937" s="6" t="s">
        <v>581</v>
      </c>
      <c r="S2937" s="6" t="s">
        <v>835</v>
      </c>
      <c r="T2937" s="6" t="s">
        <v>3449</v>
      </c>
      <c r="U2937" s="6" t="s">
        <v>45</v>
      </c>
      <c r="V2937" s="7">
        <v>45319</v>
      </c>
      <c r="W2937" s="6" t="s">
        <v>46</v>
      </c>
      <c r="X2937" s="10"/>
      <c r="Y2937" s="10"/>
      <c r="Z2937" s="10"/>
      <c r="AA2937"/>
      <c r="AB2937" s="11"/>
    </row>
    <row r="2938" spans="1:28" s="12" customFormat="1" ht="15" hidden="1" thickBot="1">
      <c r="A2938" s="6" t="s">
        <v>31</v>
      </c>
      <c r="B2938" s="6" t="s">
        <v>32</v>
      </c>
      <c r="C2938" s="6" t="s">
        <v>33</v>
      </c>
      <c r="D2938" s="6" t="s">
        <v>1163</v>
      </c>
      <c r="E2938" s="6">
        <v>6201</v>
      </c>
      <c r="F2938" s="6" t="s">
        <v>831</v>
      </c>
      <c r="G2938" s="6" t="s">
        <v>240</v>
      </c>
      <c r="H2938" s="7">
        <v>45312</v>
      </c>
      <c r="I2938" s="6" t="s">
        <v>3435</v>
      </c>
      <c r="J2938" s="8">
        <v>18</v>
      </c>
      <c r="K2938" s="6" t="s">
        <v>38</v>
      </c>
      <c r="L2938" s="6" t="s">
        <v>39</v>
      </c>
      <c r="M2938" s="6" t="s">
        <v>3450</v>
      </c>
      <c r="N2938" s="9">
        <v>-86.67</v>
      </c>
      <c r="O2938" s="9">
        <v>-129.43</v>
      </c>
      <c r="P2938" s="9">
        <v>-1347285.15</v>
      </c>
      <c r="Q2938" s="6" t="s">
        <v>920</v>
      </c>
      <c r="R2938" s="6" t="s">
        <v>581</v>
      </c>
      <c r="S2938" s="6" t="s">
        <v>835</v>
      </c>
      <c r="T2938" s="6" t="s">
        <v>3451</v>
      </c>
      <c r="U2938" s="6" t="s">
        <v>45</v>
      </c>
      <c r="V2938" s="7">
        <v>45319</v>
      </c>
      <c r="W2938" s="6" t="s">
        <v>46</v>
      </c>
      <c r="X2938" s="10"/>
      <c r="Y2938" s="10"/>
      <c r="Z2938" s="10"/>
      <c r="AA2938"/>
      <c r="AB2938" s="11"/>
    </row>
    <row r="2939" spans="1:28" s="12" customFormat="1" ht="15" hidden="1" thickBot="1">
      <c r="A2939" s="6" t="s">
        <v>31</v>
      </c>
      <c r="B2939" s="6" t="s">
        <v>32</v>
      </c>
      <c r="C2939" s="6" t="s">
        <v>33</v>
      </c>
      <c r="D2939" s="6" t="s">
        <v>1163</v>
      </c>
      <c r="E2939" s="6">
        <v>6201</v>
      </c>
      <c r="F2939" s="6" t="s">
        <v>831</v>
      </c>
      <c r="G2939" s="6" t="s">
        <v>240</v>
      </c>
      <c r="H2939" s="7">
        <v>45312</v>
      </c>
      <c r="I2939" s="6" t="s">
        <v>3435</v>
      </c>
      <c r="J2939" s="8">
        <v>20</v>
      </c>
      <c r="K2939" s="6" t="s">
        <v>38</v>
      </c>
      <c r="L2939" s="6" t="s">
        <v>39</v>
      </c>
      <c r="M2939" s="6" t="s">
        <v>3452</v>
      </c>
      <c r="N2939" s="9">
        <v>-99.58</v>
      </c>
      <c r="O2939" s="9">
        <v>-148.71</v>
      </c>
      <c r="P2939" s="9">
        <v>-1547971.1</v>
      </c>
      <c r="Q2939" s="6" t="s">
        <v>920</v>
      </c>
      <c r="R2939" s="6" t="s">
        <v>581</v>
      </c>
      <c r="S2939" s="6" t="s">
        <v>835</v>
      </c>
      <c r="T2939" s="6" t="s">
        <v>3453</v>
      </c>
      <c r="U2939" s="6" t="s">
        <v>45</v>
      </c>
      <c r="V2939" s="7">
        <v>45319</v>
      </c>
      <c r="W2939" s="6" t="s">
        <v>46</v>
      </c>
      <c r="X2939" s="10"/>
      <c r="Y2939" s="10"/>
      <c r="Z2939" s="10"/>
      <c r="AA2939"/>
      <c r="AB2939" s="11"/>
    </row>
    <row r="2940" spans="1:28" s="12" customFormat="1" ht="15" hidden="1" thickBot="1">
      <c r="A2940" s="6" t="s">
        <v>31</v>
      </c>
      <c r="B2940" s="6" t="s">
        <v>32</v>
      </c>
      <c r="C2940" s="6" t="s">
        <v>33</v>
      </c>
      <c r="D2940" s="6" t="s">
        <v>1163</v>
      </c>
      <c r="E2940" s="6">
        <v>6201</v>
      </c>
      <c r="F2940" s="6" t="s">
        <v>831</v>
      </c>
      <c r="G2940" s="6" t="s">
        <v>240</v>
      </c>
      <c r="H2940" s="7">
        <v>45312</v>
      </c>
      <c r="I2940" s="6" t="s">
        <v>3435</v>
      </c>
      <c r="J2940" s="8">
        <v>22</v>
      </c>
      <c r="K2940" s="6" t="s">
        <v>38</v>
      </c>
      <c r="L2940" s="6" t="s">
        <v>39</v>
      </c>
      <c r="M2940" s="6" t="s">
        <v>3454</v>
      </c>
      <c r="N2940" s="9">
        <v>-97.73</v>
      </c>
      <c r="O2940" s="9">
        <v>-145.94999999999999</v>
      </c>
      <c r="P2940" s="9">
        <v>-1519212.85</v>
      </c>
      <c r="Q2940" s="6" t="s">
        <v>920</v>
      </c>
      <c r="R2940" s="6" t="s">
        <v>581</v>
      </c>
      <c r="S2940" s="6" t="s">
        <v>835</v>
      </c>
      <c r="T2940" s="6" t="s">
        <v>3455</v>
      </c>
      <c r="U2940" s="6" t="s">
        <v>45</v>
      </c>
      <c r="V2940" s="7">
        <v>45319</v>
      </c>
      <c r="W2940" s="6" t="s">
        <v>46</v>
      </c>
      <c r="X2940" s="10"/>
      <c r="Y2940" s="10"/>
      <c r="Z2940" s="10"/>
      <c r="AA2940"/>
      <c r="AB2940" s="11"/>
    </row>
    <row r="2941" spans="1:28" s="12" customFormat="1" ht="15" hidden="1" thickBot="1">
      <c r="A2941" s="6" t="s">
        <v>31</v>
      </c>
      <c r="B2941" s="6" t="s">
        <v>32</v>
      </c>
      <c r="C2941" s="6" t="s">
        <v>33</v>
      </c>
      <c r="D2941" s="6" t="s">
        <v>1163</v>
      </c>
      <c r="E2941" s="6">
        <v>6201</v>
      </c>
      <c r="F2941" s="6" t="s">
        <v>831</v>
      </c>
      <c r="G2941" s="6" t="s">
        <v>240</v>
      </c>
      <c r="H2941" s="7">
        <v>45312</v>
      </c>
      <c r="I2941" s="6" t="s">
        <v>3435</v>
      </c>
      <c r="J2941" s="8">
        <v>24</v>
      </c>
      <c r="K2941" s="6" t="s">
        <v>38</v>
      </c>
      <c r="L2941" s="6" t="s">
        <v>39</v>
      </c>
      <c r="M2941" s="6" t="s">
        <v>3456</v>
      </c>
      <c r="N2941" s="9">
        <v>-160.43</v>
      </c>
      <c r="O2941" s="9">
        <v>-239.58</v>
      </c>
      <c r="P2941" s="9">
        <v>-2493884.35</v>
      </c>
      <c r="Q2941" s="6" t="s">
        <v>920</v>
      </c>
      <c r="R2941" s="6" t="s">
        <v>581</v>
      </c>
      <c r="S2941" s="6" t="s">
        <v>835</v>
      </c>
      <c r="T2941" s="6" t="s">
        <v>3457</v>
      </c>
      <c r="U2941" s="6" t="s">
        <v>45</v>
      </c>
      <c r="V2941" s="7">
        <v>45319</v>
      </c>
      <c r="W2941" s="6" t="s">
        <v>46</v>
      </c>
      <c r="X2941" s="10"/>
      <c r="Y2941" s="10"/>
      <c r="Z2941" s="10"/>
      <c r="AA2941"/>
      <c r="AB2941" s="11"/>
    </row>
    <row r="2942" spans="1:28" s="12" customFormat="1" ht="15" hidden="1" thickBot="1">
      <c r="A2942" s="6" t="s">
        <v>31</v>
      </c>
      <c r="B2942" s="6" t="s">
        <v>32</v>
      </c>
      <c r="C2942" s="6" t="s">
        <v>33</v>
      </c>
      <c r="D2942" s="6" t="s">
        <v>1163</v>
      </c>
      <c r="E2942" s="6">
        <v>6201</v>
      </c>
      <c r="F2942" s="6" t="s">
        <v>831</v>
      </c>
      <c r="G2942" s="6" t="s">
        <v>240</v>
      </c>
      <c r="H2942" s="7">
        <v>45312</v>
      </c>
      <c r="I2942" s="6" t="s">
        <v>3435</v>
      </c>
      <c r="J2942" s="8">
        <v>26</v>
      </c>
      <c r="K2942" s="6" t="s">
        <v>38</v>
      </c>
      <c r="L2942" s="6" t="s">
        <v>39</v>
      </c>
      <c r="M2942" s="6" t="s">
        <v>3458</v>
      </c>
      <c r="N2942" s="9">
        <v>-282.13</v>
      </c>
      <c r="O2942" s="9">
        <v>-421.33</v>
      </c>
      <c r="P2942" s="9">
        <v>-4385710.8499999996</v>
      </c>
      <c r="Q2942" s="6" t="s">
        <v>920</v>
      </c>
      <c r="R2942" s="6" t="s">
        <v>581</v>
      </c>
      <c r="S2942" s="6" t="s">
        <v>835</v>
      </c>
      <c r="T2942" s="6" t="s">
        <v>3459</v>
      </c>
      <c r="U2942" s="6" t="s">
        <v>45</v>
      </c>
      <c r="V2942" s="7">
        <v>45319</v>
      </c>
      <c r="W2942" s="6" t="s">
        <v>46</v>
      </c>
      <c r="X2942" s="10"/>
      <c r="Y2942" s="10"/>
      <c r="Z2942" s="10"/>
      <c r="AA2942"/>
      <c r="AB2942" s="11"/>
    </row>
    <row r="2943" spans="1:28" s="12" customFormat="1" ht="15" hidden="1" thickBot="1">
      <c r="A2943" s="6" t="s">
        <v>31</v>
      </c>
      <c r="B2943" s="6" t="s">
        <v>32</v>
      </c>
      <c r="C2943" s="6" t="s">
        <v>33</v>
      </c>
      <c r="D2943" s="6" t="s">
        <v>1163</v>
      </c>
      <c r="E2943" s="6">
        <v>6201</v>
      </c>
      <c r="F2943" s="6" t="s">
        <v>831</v>
      </c>
      <c r="G2943" s="6" t="s">
        <v>240</v>
      </c>
      <c r="H2943" s="7">
        <v>45312</v>
      </c>
      <c r="I2943" s="6" t="s">
        <v>3435</v>
      </c>
      <c r="J2943" s="8">
        <v>28</v>
      </c>
      <c r="K2943" s="6" t="s">
        <v>38</v>
      </c>
      <c r="L2943" s="6" t="s">
        <v>39</v>
      </c>
      <c r="M2943" s="6" t="s">
        <v>3460</v>
      </c>
      <c r="N2943" s="9">
        <v>-239.72</v>
      </c>
      <c r="O2943" s="9">
        <v>-357.99</v>
      </c>
      <c r="P2943" s="9">
        <v>-3726447.4</v>
      </c>
      <c r="Q2943" s="6" t="s">
        <v>920</v>
      </c>
      <c r="R2943" s="6" t="s">
        <v>581</v>
      </c>
      <c r="S2943" s="6" t="s">
        <v>835</v>
      </c>
      <c r="T2943" s="6" t="s">
        <v>3461</v>
      </c>
      <c r="U2943" s="6" t="s">
        <v>45</v>
      </c>
      <c r="V2943" s="7">
        <v>45319</v>
      </c>
      <c r="W2943" s="6" t="s">
        <v>46</v>
      </c>
      <c r="X2943" s="10"/>
      <c r="Y2943" s="10"/>
      <c r="Z2943" s="10"/>
      <c r="AA2943"/>
      <c r="AB2943" s="11"/>
    </row>
    <row r="2944" spans="1:28" s="12" customFormat="1" ht="15" hidden="1" thickBot="1">
      <c r="A2944" s="6" t="s">
        <v>31</v>
      </c>
      <c r="B2944" s="6" t="s">
        <v>32</v>
      </c>
      <c r="C2944" s="6" t="s">
        <v>33</v>
      </c>
      <c r="D2944" s="6" t="s">
        <v>1163</v>
      </c>
      <c r="E2944" s="6">
        <v>6201</v>
      </c>
      <c r="F2944" s="6" t="s">
        <v>831</v>
      </c>
      <c r="G2944" s="6" t="s">
        <v>240</v>
      </c>
      <c r="H2944" s="7">
        <v>45312</v>
      </c>
      <c r="I2944" s="6" t="s">
        <v>3435</v>
      </c>
      <c r="J2944" s="8">
        <v>36</v>
      </c>
      <c r="K2944" s="6" t="s">
        <v>38</v>
      </c>
      <c r="L2944" s="6" t="s">
        <v>39</v>
      </c>
      <c r="M2944" s="6" t="s">
        <v>3462</v>
      </c>
      <c r="N2944" s="9">
        <v>95.89</v>
      </c>
      <c r="O2944" s="9">
        <v>143.19999999999999</v>
      </c>
      <c r="P2944" s="9">
        <v>1490610.05</v>
      </c>
      <c r="Q2944" s="6" t="s">
        <v>920</v>
      </c>
      <c r="R2944" s="6" t="s">
        <v>581</v>
      </c>
      <c r="S2944" s="6" t="s">
        <v>835</v>
      </c>
      <c r="T2944" s="6" t="s">
        <v>3463</v>
      </c>
      <c r="U2944" s="6" t="s">
        <v>45</v>
      </c>
      <c r="V2944" s="7">
        <v>45319</v>
      </c>
      <c r="W2944" s="6" t="s">
        <v>46</v>
      </c>
      <c r="X2944" s="10"/>
      <c r="Y2944" s="10"/>
      <c r="Z2944" s="10"/>
      <c r="AA2944"/>
      <c r="AB2944" s="11"/>
    </row>
    <row r="2945" spans="1:28" s="12" customFormat="1" ht="15" hidden="1" thickBot="1">
      <c r="A2945" s="6" t="s">
        <v>31</v>
      </c>
      <c r="B2945" s="6" t="s">
        <v>32</v>
      </c>
      <c r="C2945" s="6" t="s">
        <v>33</v>
      </c>
      <c r="D2945" s="6" t="s">
        <v>1169</v>
      </c>
      <c r="E2945" s="6">
        <v>6201</v>
      </c>
      <c r="F2945" s="6" t="s">
        <v>831</v>
      </c>
      <c r="G2945" s="6" t="s">
        <v>240</v>
      </c>
      <c r="H2945" s="7">
        <v>45312</v>
      </c>
      <c r="I2945" s="6" t="s">
        <v>3435</v>
      </c>
      <c r="J2945" s="8">
        <v>45</v>
      </c>
      <c r="K2945" s="6" t="s">
        <v>38</v>
      </c>
      <c r="L2945" s="6" t="s">
        <v>39</v>
      </c>
      <c r="M2945" s="6" t="s">
        <v>3450</v>
      </c>
      <c r="N2945" s="9">
        <v>86.67</v>
      </c>
      <c r="O2945" s="9">
        <v>129.43</v>
      </c>
      <c r="P2945" s="9">
        <v>1347285.15</v>
      </c>
      <c r="Q2945" s="6" t="s">
        <v>920</v>
      </c>
      <c r="R2945" s="6" t="s">
        <v>581</v>
      </c>
      <c r="S2945" s="6" t="s">
        <v>835</v>
      </c>
      <c r="T2945" s="6" t="s">
        <v>3464</v>
      </c>
      <c r="U2945" s="6" t="s">
        <v>45</v>
      </c>
      <c r="V2945" s="7">
        <v>45319</v>
      </c>
      <c r="W2945" s="6" t="s">
        <v>46</v>
      </c>
      <c r="X2945" s="10"/>
      <c r="Y2945" s="10"/>
      <c r="Z2945" s="10"/>
      <c r="AA2945"/>
      <c r="AB2945" s="11"/>
    </row>
    <row r="2946" spans="1:28" s="12" customFormat="1" ht="15" hidden="1" thickBot="1">
      <c r="A2946" s="6" t="s">
        <v>31</v>
      </c>
      <c r="B2946" s="6" t="s">
        <v>32</v>
      </c>
      <c r="C2946" s="6" t="s">
        <v>33</v>
      </c>
      <c r="D2946" s="6" t="s">
        <v>1169</v>
      </c>
      <c r="E2946" s="6">
        <v>6201</v>
      </c>
      <c r="F2946" s="6" t="s">
        <v>831</v>
      </c>
      <c r="G2946" s="6" t="s">
        <v>240</v>
      </c>
      <c r="H2946" s="7">
        <v>45312</v>
      </c>
      <c r="I2946" s="6" t="s">
        <v>3435</v>
      </c>
      <c r="J2946" s="8">
        <v>50</v>
      </c>
      <c r="K2946" s="6" t="s">
        <v>38</v>
      </c>
      <c r="L2946" s="6" t="s">
        <v>39</v>
      </c>
      <c r="M2946" s="6" t="s">
        <v>3456</v>
      </c>
      <c r="N2946" s="9">
        <v>160.43</v>
      </c>
      <c r="O2946" s="9">
        <v>239.58</v>
      </c>
      <c r="P2946" s="9">
        <v>2493884.35</v>
      </c>
      <c r="Q2946" s="6" t="s">
        <v>920</v>
      </c>
      <c r="R2946" s="6" t="s">
        <v>581</v>
      </c>
      <c r="S2946" s="6" t="s">
        <v>835</v>
      </c>
      <c r="T2946" s="6" t="s">
        <v>3465</v>
      </c>
      <c r="U2946" s="6" t="s">
        <v>45</v>
      </c>
      <c r="V2946" s="7">
        <v>45319</v>
      </c>
      <c r="W2946" s="6" t="s">
        <v>46</v>
      </c>
      <c r="X2946" s="10"/>
      <c r="Y2946" s="10"/>
      <c r="Z2946" s="10"/>
      <c r="AA2946"/>
      <c r="AB2946" s="11"/>
    </row>
    <row r="2947" spans="1:28" s="12" customFormat="1" ht="15" hidden="1" thickBot="1">
      <c r="A2947" s="6" t="s">
        <v>31</v>
      </c>
      <c r="B2947" s="6" t="s">
        <v>32</v>
      </c>
      <c r="C2947" s="6" t="s">
        <v>33</v>
      </c>
      <c r="D2947" s="6" t="s">
        <v>1169</v>
      </c>
      <c r="E2947" s="6">
        <v>6201</v>
      </c>
      <c r="F2947" s="6" t="s">
        <v>831</v>
      </c>
      <c r="G2947" s="6" t="s">
        <v>240</v>
      </c>
      <c r="H2947" s="7">
        <v>45312</v>
      </c>
      <c r="I2947" s="6" t="s">
        <v>3435</v>
      </c>
      <c r="J2947" s="8">
        <v>52</v>
      </c>
      <c r="K2947" s="6" t="s">
        <v>38</v>
      </c>
      <c r="L2947" s="6" t="s">
        <v>39</v>
      </c>
      <c r="M2947" s="6" t="s">
        <v>3458</v>
      </c>
      <c r="N2947" s="9">
        <v>282.13</v>
      </c>
      <c r="O2947" s="9">
        <v>421.33</v>
      </c>
      <c r="P2947" s="9">
        <v>4385710.8499999996</v>
      </c>
      <c r="Q2947" s="6" t="s">
        <v>920</v>
      </c>
      <c r="R2947" s="6" t="s">
        <v>581</v>
      </c>
      <c r="S2947" s="6" t="s">
        <v>835</v>
      </c>
      <c r="T2947" s="6" t="s">
        <v>3466</v>
      </c>
      <c r="U2947" s="6" t="s">
        <v>45</v>
      </c>
      <c r="V2947" s="7">
        <v>45319</v>
      </c>
      <c r="W2947" s="6" t="s">
        <v>46</v>
      </c>
      <c r="X2947" s="10"/>
      <c r="Y2947" s="10"/>
      <c r="Z2947" s="10"/>
      <c r="AA2947"/>
      <c r="AB2947" s="11"/>
    </row>
    <row r="2948" spans="1:28" s="12" customFormat="1" ht="15" hidden="1" thickBot="1">
      <c r="A2948" s="6" t="s">
        <v>31</v>
      </c>
      <c r="B2948" s="6" t="s">
        <v>32</v>
      </c>
      <c r="C2948" s="6" t="s">
        <v>33</v>
      </c>
      <c r="D2948" s="6" t="s">
        <v>3467</v>
      </c>
      <c r="E2948" s="6">
        <v>6201</v>
      </c>
      <c r="F2948" s="6" t="s">
        <v>831</v>
      </c>
      <c r="G2948" s="6" t="s">
        <v>240</v>
      </c>
      <c r="H2948" s="7">
        <v>45312</v>
      </c>
      <c r="I2948" s="6" t="s">
        <v>3435</v>
      </c>
      <c r="J2948" s="8">
        <v>32</v>
      </c>
      <c r="K2948" s="6" t="s">
        <v>38</v>
      </c>
      <c r="L2948" s="6" t="s">
        <v>39</v>
      </c>
      <c r="M2948" s="6" t="s">
        <v>3440</v>
      </c>
      <c r="N2948" s="9">
        <v>67.31</v>
      </c>
      <c r="O2948" s="9">
        <v>100.52</v>
      </c>
      <c r="P2948" s="9">
        <v>1046333.95</v>
      </c>
      <c r="Q2948" s="6" t="s">
        <v>920</v>
      </c>
      <c r="R2948" s="6" t="s">
        <v>581</v>
      </c>
      <c r="S2948" s="6" t="s">
        <v>835</v>
      </c>
      <c r="T2948" s="6" t="s">
        <v>3468</v>
      </c>
      <c r="U2948" s="6" t="s">
        <v>45</v>
      </c>
      <c r="V2948" s="7">
        <v>45319</v>
      </c>
      <c r="W2948" s="6" t="s">
        <v>46</v>
      </c>
      <c r="X2948" s="10"/>
      <c r="Y2948" s="10"/>
      <c r="Z2948" s="10"/>
      <c r="AA2948"/>
      <c r="AB2948" s="11"/>
    </row>
    <row r="2949" spans="1:28" s="12" customFormat="1" ht="15" hidden="1" thickBot="1">
      <c r="A2949" s="6" t="s">
        <v>31</v>
      </c>
      <c r="B2949" s="6" t="s">
        <v>32</v>
      </c>
      <c r="C2949" s="6" t="s">
        <v>33</v>
      </c>
      <c r="D2949" s="6" t="s">
        <v>3467</v>
      </c>
      <c r="E2949" s="6">
        <v>6201</v>
      </c>
      <c r="F2949" s="6" t="s">
        <v>831</v>
      </c>
      <c r="G2949" s="6" t="s">
        <v>240</v>
      </c>
      <c r="H2949" s="7">
        <v>45312</v>
      </c>
      <c r="I2949" s="6" t="s">
        <v>3435</v>
      </c>
      <c r="J2949" s="8">
        <v>34</v>
      </c>
      <c r="K2949" s="6" t="s">
        <v>38</v>
      </c>
      <c r="L2949" s="6" t="s">
        <v>39</v>
      </c>
      <c r="M2949" s="6" t="s">
        <v>3442</v>
      </c>
      <c r="N2949" s="9">
        <v>78.37</v>
      </c>
      <c r="O2949" s="9">
        <v>117.04</v>
      </c>
      <c r="P2949" s="9">
        <v>1218261.6499999999</v>
      </c>
      <c r="Q2949" s="6" t="s">
        <v>920</v>
      </c>
      <c r="R2949" s="6" t="s">
        <v>581</v>
      </c>
      <c r="S2949" s="6" t="s">
        <v>835</v>
      </c>
      <c r="T2949" s="6" t="s">
        <v>3469</v>
      </c>
      <c r="U2949" s="6" t="s">
        <v>45</v>
      </c>
      <c r="V2949" s="7">
        <v>45319</v>
      </c>
      <c r="W2949" s="6" t="s">
        <v>46</v>
      </c>
      <c r="X2949" s="10"/>
      <c r="Y2949" s="10"/>
      <c r="Z2949" s="10"/>
      <c r="AA2949"/>
      <c r="AB2949" s="11"/>
    </row>
    <row r="2950" spans="1:28" s="12" customFormat="1" ht="15" hidden="1" thickBot="1">
      <c r="A2950" s="6" t="s">
        <v>31</v>
      </c>
      <c r="B2950" s="6" t="s">
        <v>32</v>
      </c>
      <c r="C2950" s="6" t="s">
        <v>33</v>
      </c>
      <c r="D2950" s="6" t="s">
        <v>3470</v>
      </c>
      <c r="E2950" s="6">
        <v>6201</v>
      </c>
      <c r="F2950" s="6" t="s">
        <v>831</v>
      </c>
      <c r="G2950" s="6" t="s">
        <v>240</v>
      </c>
      <c r="H2950" s="7">
        <v>45312</v>
      </c>
      <c r="I2950" s="6" t="s">
        <v>3435</v>
      </c>
      <c r="J2950" s="8">
        <v>30</v>
      </c>
      <c r="K2950" s="6" t="s">
        <v>38</v>
      </c>
      <c r="L2950" s="6" t="s">
        <v>39</v>
      </c>
      <c r="M2950" s="6" t="s">
        <v>3436</v>
      </c>
      <c r="N2950" s="9">
        <v>259.08</v>
      </c>
      <c r="O2950" s="9">
        <v>386.91</v>
      </c>
      <c r="P2950" s="9">
        <v>4027398.6</v>
      </c>
      <c r="Q2950" s="6" t="s">
        <v>920</v>
      </c>
      <c r="R2950" s="6" t="s">
        <v>581</v>
      </c>
      <c r="S2950" s="6" t="s">
        <v>835</v>
      </c>
      <c r="T2950" s="6" t="s">
        <v>3471</v>
      </c>
      <c r="U2950" s="6" t="s">
        <v>45</v>
      </c>
      <c r="V2950" s="7">
        <v>45319</v>
      </c>
      <c r="W2950" s="6" t="s">
        <v>46</v>
      </c>
      <c r="X2950" s="10"/>
      <c r="Y2950" s="10"/>
      <c r="Z2950" s="10"/>
      <c r="AA2950"/>
      <c r="AB2950" s="11"/>
    </row>
    <row r="2951" spans="1:28" s="12" customFormat="1" ht="15" hidden="1" thickBot="1">
      <c r="A2951" s="6" t="s">
        <v>31</v>
      </c>
      <c r="B2951" s="6" t="s">
        <v>32</v>
      </c>
      <c r="C2951" s="6" t="s">
        <v>33</v>
      </c>
      <c r="D2951" s="6" t="s">
        <v>3470</v>
      </c>
      <c r="E2951" s="6">
        <v>6201</v>
      </c>
      <c r="F2951" s="6" t="s">
        <v>831</v>
      </c>
      <c r="G2951" s="6" t="s">
        <v>240</v>
      </c>
      <c r="H2951" s="7">
        <v>45312</v>
      </c>
      <c r="I2951" s="6" t="s">
        <v>3435</v>
      </c>
      <c r="J2951" s="8">
        <v>43</v>
      </c>
      <c r="K2951" s="6" t="s">
        <v>38</v>
      </c>
      <c r="L2951" s="6" t="s">
        <v>39</v>
      </c>
      <c r="M2951" s="6" t="s">
        <v>3448</v>
      </c>
      <c r="N2951" s="9">
        <v>169.65</v>
      </c>
      <c r="O2951" s="9">
        <v>253.35</v>
      </c>
      <c r="P2951" s="9">
        <v>2637209.25</v>
      </c>
      <c r="Q2951" s="6" t="s">
        <v>920</v>
      </c>
      <c r="R2951" s="6" t="s">
        <v>581</v>
      </c>
      <c r="S2951" s="6" t="s">
        <v>835</v>
      </c>
      <c r="T2951" s="6" t="s">
        <v>3472</v>
      </c>
      <c r="U2951" s="6" t="s">
        <v>45</v>
      </c>
      <c r="V2951" s="7">
        <v>45319</v>
      </c>
      <c r="W2951" s="6" t="s">
        <v>46</v>
      </c>
      <c r="X2951" s="10"/>
      <c r="Y2951" s="10"/>
      <c r="Z2951" s="10"/>
      <c r="AA2951"/>
      <c r="AB2951" s="11"/>
    </row>
    <row r="2952" spans="1:28" s="12" customFormat="1" ht="15" hidden="1" thickBot="1">
      <c r="A2952" s="6" t="s">
        <v>31</v>
      </c>
      <c r="B2952" s="6" t="s">
        <v>32</v>
      </c>
      <c r="C2952" s="6" t="s">
        <v>33</v>
      </c>
      <c r="D2952" s="6" t="s">
        <v>3470</v>
      </c>
      <c r="E2952" s="6">
        <v>6201</v>
      </c>
      <c r="F2952" s="6" t="s">
        <v>831</v>
      </c>
      <c r="G2952" s="6" t="s">
        <v>240</v>
      </c>
      <c r="H2952" s="7">
        <v>45312</v>
      </c>
      <c r="I2952" s="6" t="s">
        <v>3435</v>
      </c>
      <c r="J2952" s="8">
        <v>48</v>
      </c>
      <c r="K2952" s="6" t="s">
        <v>38</v>
      </c>
      <c r="L2952" s="6" t="s">
        <v>39</v>
      </c>
      <c r="M2952" s="6" t="s">
        <v>3452</v>
      </c>
      <c r="N2952" s="9">
        <v>99.58</v>
      </c>
      <c r="O2952" s="9">
        <v>148.71</v>
      </c>
      <c r="P2952" s="9">
        <v>1547971.1</v>
      </c>
      <c r="Q2952" s="6" t="s">
        <v>920</v>
      </c>
      <c r="R2952" s="6" t="s">
        <v>581</v>
      </c>
      <c r="S2952" s="6" t="s">
        <v>835</v>
      </c>
      <c r="T2952" s="6" t="s">
        <v>3473</v>
      </c>
      <c r="U2952" s="6" t="s">
        <v>45</v>
      </c>
      <c r="V2952" s="7">
        <v>45319</v>
      </c>
      <c r="W2952" s="6" t="s">
        <v>46</v>
      </c>
      <c r="X2952" s="10"/>
      <c r="Y2952" s="10"/>
      <c r="Z2952" s="10"/>
      <c r="AA2952"/>
      <c r="AB2952" s="11"/>
    </row>
    <row r="2953" spans="1:28" s="12" customFormat="1" ht="15" hidden="1" thickBot="1">
      <c r="A2953" s="6" t="s">
        <v>31</v>
      </c>
      <c r="B2953" s="6" t="s">
        <v>32</v>
      </c>
      <c r="C2953" s="6" t="s">
        <v>33</v>
      </c>
      <c r="D2953" s="6" t="s">
        <v>3474</v>
      </c>
      <c r="E2953" s="6">
        <v>6201</v>
      </c>
      <c r="F2953" s="6" t="s">
        <v>831</v>
      </c>
      <c r="G2953" s="6" t="s">
        <v>240</v>
      </c>
      <c r="H2953" s="7">
        <v>45312</v>
      </c>
      <c r="I2953" s="6" t="s">
        <v>3435</v>
      </c>
      <c r="J2953" s="8">
        <v>39</v>
      </c>
      <c r="K2953" s="6" t="s">
        <v>38</v>
      </c>
      <c r="L2953" s="6" t="s">
        <v>39</v>
      </c>
      <c r="M2953" s="6" t="s">
        <v>3444</v>
      </c>
      <c r="N2953" s="9">
        <v>362.35</v>
      </c>
      <c r="O2953" s="9">
        <v>541.13</v>
      </c>
      <c r="P2953" s="9">
        <v>5632730.75</v>
      </c>
      <c r="Q2953" s="6" t="s">
        <v>920</v>
      </c>
      <c r="R2953" s="6" t="s">
        <v>581</v>
      </c>
      <c r="S2953" s="6" t="s">
        <v>835</v>
      </c>
      <c r="T2953" s="6" t="s">
        <v>3475</v>
      </c>
      <c r="U2953" s="6" t="s">
        <v>45</v>
      </c>
      <c r="V2953" s="7">
        <v>45319</v>
      </c>
      <c r="W2953" s="6" t="s">
        <v>46</v>
      </c>
      <c r="X2953" s="10"/>
      <c r="Y2953" s="10"/>
      <c r="Z2953" s="10"/>
      <c r="AA2953"/>
      <c r="AB2953" s="11"/>
    </row>
    <row r="2954" spans="1:28" s="12" customFormat="1" ht="15" hidden="1" thickBot="1">
      <c r="A2954" s="6" t="s">
        <v>31</v>
      </c>
      <c r="B2954" s="6" t="s">
        <v>32</v>
      </c>
      <c r="C2954" s="6" t="s">
        <v>33</v>
      </c>
      <c r="D2954" s="6" t="s">
        <v>3474</v>
      </c>
      <c r="E2954" s="6">
        <v>6201</v>
      </c>
      <c r="F2954" s="6" t="s">
        <v>831</v>
      </c>
      <c r="G2954" s="6" t="s">
        <v>240</v>
      </c>
      <c r="H2954" s="7">
        <v>45312</v>
      </c>
      <c r="I2954" s="6" t="s">
        <v>3435</v>
      </c>
      <c r="J2954" s="8">
        <v>41</v>
      </c>
      <c r="K2954" s="6" t="s">
        <v>38</v>
      </c>
      <c r="L2954" s="6" t="s">
        <v>39</v>
      </c>
      <c r="M2954" s="6" t="s">
        <v>3446</v>
      </c>
      <c r="N2954" s="9">
        <v>289.51</v>
      </c>
      <c r="O2954" s="9">
        <v>432.35</v>
      </c>
      <c r="P2954" s="9">
        <v>4500432.95</v>
      </c>
      <c r="Q2954" s="6" t="s">
        <v>920</v>
      </c>
      <c r="R2954" s="6" t="s">
        <v>581</v>
      </c>
      <c r="S2954" s="6" t="s">
        <v>835</v>
      </c>
      <c r="T2954" s="6" t="s">
        <v>3476</v>
      </c>
      <c r="U2954" s="6" t="s">
        <v>45</v>
      </c>
      <c r="V2954" s="7">
        <v>45319</v>
      </c>
      <c r="W2954" s="6" t="s">
        <v>46</v>
      </c>
      <c r="X2954" s="10"/>
      <c r="Y2954" s="10"/>
      <c r="Z2954" s="10"/>
      <c r="AA2954"/>
      <c r="AB2954" s="11"/>
    </row>
    <row r="2955" spans="1:28" s="12" customFormat="1" ht="15" hidden="1" thickBot="1">
      <c r="A2955" s="6" t="s">
        <v>166</v>
      </c>
      <c r="B2955" s="6" t="s">
        <v>167</v>
      </c>
      <c r="C2955" s="6" t="s">
        <v>33</v>
      </c>
      <c r="D2955" s="6" t="s">
        <v>192</v>
      </c>
      <c r="E2955" s="6">
        <v>1801</v>
      </c>
      <c r="F2955" s="6" t="s">
        <v>1195</v>
      </c>
      <c r="G2955" s="6" t="s">
        <v>240</v>
      </c>
      <c r="H2955" s="7">
        <v>45312</v>
      </c>
      <c r="I2955" s="6" t="s">
        <v>3435</v>
      </c>
      <c r="J2955" s="8">
        <v>54</v>
      </c>
      <c r="K2955" s="6" t="s">
        <v>925</v>
      </c>
      <c r="L2955" s="6" t="s">
        <v>39</v>
      </c>
      <c r="M2955" s="6" t="s">
        <v>3460</v>
      </c>
      <c r="N2955" s="9">
        <v>239.72</v>
      </c>
      <c r="O2955" s="9">
        <v>357.99</v>
      </c>
      <c r="P2955" s="9">
        <v>3726447.4</v>
      </c>
      <c r="Q2955" s="6" t="s">
        <v>920</v>
      </c>
      <c r="R2955" s="6" t="s">
        <v>581</v>
      </c>
      <c r="S2955" s="6" t="s">
        <v>927</v>
      </c>
      <c r="T2955" s="6" t="s">
        <v>3477</v>
      </c>
      <c r="U2955" s="6" t="s">
        <v>45</v>
      </c>
      <c r="V2955" s="7">
        <v>45319</v>
      </c>
      <c r="W2955" s="6" t="s">
        <v>194</v>
      </c>
      <c r="X2955" s="14" t="s">
        <v>195</v>
      </c>
      <c r="Y2955" s="14" t="s">
        <v>196</v>
      </c>
      <c r="Z2955" s="10"/>
      <c r="AA2955"/>
      <c r="AB2955" s="11"/>
    </row>
    <row r="2956" spans="1:28" s="12" customFormat="1" ht="15" hidden="1" thickBot="1">
      <c r="A2956" s="6" t="s">
        <v>166</v>
      </c>
      <c r="B2956" s="6" t="s">
        <v>291</v>
      </c>
      <c r="C2956" s="6" t="s">
        <v>33</v>
      </c>
      <c r="D2956" s="6" t="s">
        <v>590</v>
      </c>
      <c r="E2956" s="6">
        <v>1322</v>
      </c>
      <c r="F2956" s="6" t="s">
        <v>1195</v>
      </c>
      <c r="G2956" s="6" t="s">
        <v>240</v>
      </c>
      <c r="H2956" s="7">
        <v>45312</v>
      </c>
      <c r="I2956" s="6" t="s">
        <v>3435</v>
      </c>
      <c r="J2956" s="8">
        <v>53</v>
      </c>
      <c r="K2956" s="6" t="s">
        <v>665</v>
      </c>
      <c r="L2956" s="6" t="s">
        <v>39</v>
      </c>
      <c r="M2956" s="6" t="s">
        <v>3460</v>
      </c>
      <c r="N2956" s="9">
        <v>-239.72</v>
      </c>
      <c r="O2956" s="9">
        <v>-357.99</v>
      </c>
      <c r="P2956" s="9">
        <v>-3726447.4</v>
      </c>
      <c r="Q2956" s="6" t="s">
        <v>920</v>
      </c>
      <c r="R2956" s="6" t="s">
        <v>1219</v>
      </c>
      <c r="S2956" s="6" t="s">
        <v>927</v>
      </c>
      <c r="T2956" s="6" t="s">
        <v>3477</v>
      </c>
      <c r="U2956" s="6" t="s">
        <v>45</v>
      </c>
      <c r="V2956" s="7">
        <v>45319</v>
      </c>
      <c r="W2956" s="6" t="s">
        <v>194</v>
      </c>
      <c r="X2956" s="14" t="s">
        <v>195</v>
      </c>
      <c r="Y2956" s="14" t="s">
        <v>196</v>
      </c>
      <c r="Z2956" s="10"/>
      <c r="AA2956"/>
      <c r="AB2956" s="11"/>
    </row>
    <row r="2957" spans="1:28" s="12" customFormat="1" ht="15" hidden="1" thickBot="1">
      <c r="A2957" s="6" t="s">
        <v>166</v>
      </c>
      <c r="B2957" s="6" t="s">
        <v>291</v>
      </c>
      <c r="C2957" s="6" t="s">
        <v>33</v>
      </c>
      <c r="D2957" s="6" t="s">
        <v>590</v>
      </c>
      <c r="E2957" s="6">
        <v>1322</v>
      </c>
      <c r="F2957" s="6" t="s">
        <v>831</v>
      </c>
      <c r="G2957" s="6" t="s">
        <v>240</v>
      </c>
      <c r="H2957" s="7">
        <v>45312</v>
      </c>
      <c r="I2957" s="6" t="s">
        <v>3435</v>
      </c>
      <c r="J2957" s="8">
        <v>1</v>
      </c>
      <c r="K2957" s="6" t="s">
        <v>665</v>
      </c>
      <c r="L2957" s="6" t="s">
        <v>39</v>
      </c>
      <c r="M2957" s="6" t="s">
        <v>3436</v>
      </c>
      <c r="N2957" s="9">
        <v>259.08</v>
      </c>
      <c r="O2957" s="9">
        <v>386.91</v>
      </c>
      <c r="P2957" s="9">
        <v>4027398.6</v>
      </c>
      <c r="Q2957" s="6" t="s">
        <v>920</v>
      </c>
      <c r="R2957" s="6" t="s">
        <v>1225</v>
      </c>
      <c r="S2957" s="6" t="s">
        <v>835</v>
      </c>
      <c r="T2957" s="6" t="s">
        <v>3437</v>
      </c>
      <c r="U2957" s="6" t="s">
        <v>45</v>
      </c>
      <c r="V2957" s="7">
        <v>45319</v>
      </c>
      <c r="W2957" s="6" t="s">
        <v>46</v>
      </c>
      <c r="X2957" s="10"/>
      <c r="Y2957" s="10"/>
      <c r="Z2957" s="10"/>
      <c r="AA2957"/>
      <c r="AB2957" s="11"/>
    </row>
    <row r="2958" spans="1:28" s="12" customFormat="1" ht="15" hidden="1" thickBot="1">
      <c r="A2958" s="6" t="s">
        <v>166</v>
      </c>
      <c r="B2958" s="6" t="s">
        <v>291</v>
      </c>
      <c r="C2958" s="6" t="s">
        <v>33</v>
      </c>
      <c r="D2958" s="6" t="s">
        <v>590</v>
      </c>
      <c r="E2958" s="6">
        <v>1322</v>
      </c>
      <c r="F2958" s="6" t="s">
        <v>831</v>
      </c>
      <c r="G2958" s="6" t="s">
        <v>240</v>
      </c>
      <c r="H2958" s="7">
        <v>45312</v>
      </c>
      <c r="I2958" s="6" t="s">
        <v>3435</v>
      </c>
      <c r="J2958" s="8">
        <v>3</v>
      </c>
      <c r="K2958" s="6" t="s">
        <v>665</v>
      </c>
      <c r="L2958" s="6" t="s">
        <v>39</v>
      </c>
      <c r="M2958" s="6" t="s">
        <v>3438</v>
      </c>
      <c r="N2958" s="9">
        <v>270.14</v>
      </c>
      <c r="O2958" s="9">
        <v>403.42</v>
      </c>
      <c r="P2958" s="9">
        <v>4199326.3</v>
      </c>
      <c r="Q2958" s="6" t="s">
        <v>920</v>
      </c>
      <c r="R2958" s="6" t="s">
        <v>1225</v>
      </c>
      <c r="S2958" s="6" t="s">
        <v>835</v>
      </c>
      <c r="T2958" s="6" t="s">
        <v>3439</v>
      </c>
      <c r="U2958" s="6" t="s">
        <v>45</v>
      </c>
      <c r="V2958" s="7">
        <v>45319</v>
      </c>
      <c r="W2958" s="6" t="s">
        <v>46</v>
      </c>
      <c r="X2958" s="10"/>
      <c r="Y2958" s="10"/>
      <c r="Z2958" s="10"/>
      <c r="AA2958"/>
      <c r="AB2958" s="11"/>
    </row>
    <row r="2959" spans="1:28" s="12" customFormat="1" ht="15" hidden="1" thickBot="1">
      <c r="A2959" s="6" t="s">
        <v>166</v>
      </c>
      <c r="B2959" s="6" t="s">
        <v>291</v>
      </c>
      <c r="C2959" s="6" t="s">
        <v>33</v>
      </c>
      <c r="D2959" s="6" t="s">
        <v>590</v>
      </c>
      <c r="E2959" s="6">
        <v>1322</v>
      </c>
      <c r="F2959" s="6" t="s">
        <v>831</v>
      </c>
      <c r="G2959" s="6" t="s">
        <v>240</v>
      </c>
      <c r="H2959" s="7">
        <v>45312</v>
      </c>
      <c r="I2959" s="6" t="s">
        <v>3435</v>
      </c>
      <c r="J2959" s="8">
        <v>6</v>
      </c>
      <c r="K2959" s="6" t="s">
        <v>665</v>
      </c>
      <c r="L2959" s="6" t="s">
        <v>39</v>
      </c>
      <c r="M2959" s="6" t="s">
        <v>3440</v>
      </c>
      <c r="N2959" s="9">
        <v>67.31</v>
      </c>
      <c r="O2959" s="9">
        <v>100.52</v>
      </c>
      <c r="P2959" s="9">
        <v>1046333.95</v>
      </c>
      <c r="Q2959" s="6" t="s">
        <v>920</v>
      </c>
      <c r="R2959" s="6" t="s">
        <v>1225</v>
      </c>
      <c r="S2959" s="6" t="s">
        <v>835</v>
      </c>
      <c r="T2959" s="6" t="s">
        <v>3441</v>
      </c>
      <c r="U2959" s="6" t="s">
        <v>45</v>
      </c>
      <c r="V2959" s="7">
        <v>45319</v>
      </c>
      <c r="W2959" s="6" t="s">
        <v>46</v>
      </c>
      <c r="X2959" s="10"/>
      <c r="Y2959" s="10"/>
      <c r="Z2959" s="10"/>
      <c r="AA2959"/>
      <c r="AB2959" s="11"/>
    </row>
    <row r="2960" spans="1:28" s="12" customFormat="1" ht="15" hidden="1" thickBot="1">
      <c r="A2960" s="6" t="s">
        <v>166</v>
      </c>
      <c r="B2960" s="6" t="s">
        <v>291</v>
      </c>
      <c r="C2960" s="6" t="s">
        <v>33</v>
      </c>
      <c r="D2960" s="6" t="s">
        <v>590</v>
      </c>
      <c r="E2960" s="6">
        <v>1322</v>
      </c>
      <c r="F2960" s="6" t="s">
        <v>831</v>
      </c>
      <c r="G2960" s="6" t="s">
        <v>240</v>
      </c>
      <c r="H2960" s="7">
        <v>45312</v>
      </c>
      <c r="I2960" s="6" t="s">
        <v>3435</v>
      </c>
      <c r="J2960" s="8">
        <v>8</v>
      </c>
      <c r="K2960" s="6" t="s">
        <v>665</v>
      </c>
      <c r="L2960" s="6" t="s">
        <v>39</v>
      </c>
      <c r="M2960" s="6" t="s">
        <v>3442</v>
      </c>
      <c r="N2960" s="9">
        <v>78.37</v>
      </c>
      <c r="O2960" s="9">
        <v>117.04</v>
      </c>
      <c r="P2960" s="9">
        <v>1218261.6499999999</v>
      </c>
      <c r="Q2960" s="6" t="s">
        <v>920</v>
      </c>
      <c r="R2960" s="6" t="s">
        <v>1225</v>
      </c>
      <c r="S2960" s="6" t="s">
        <v>835</v>
      </c>
      <c r="T2960" s="6" t="s">
        <v>3443</v>
      </c>
      <c r="U2960" s="6" t="s">
        <v>45</v>
      </c>
      <c r="V2960" s="7">
        <v>45319</v>
      </c>
      <c r="W2960" s="6" t="s">
        <v>46</v>
      </c>
      <c r="X2960" s="10"/>
      <c r="Y2960" s="10"/>
      <c r="Z2960" s="10"/>
      <c r="AA2960"/>
      <c r="AB2960" s="11"/>
    </row>
    <row r="2961" spans="1:28" s="12" customFormat="1" ht="15" hidden="1" thickBot="1">
      <c r="A2961" s="6" t="s">
        <v>166</v>
      </c>
      <c r="B2961" s="6" t="s">
        <v>291</v>
      </c>
      <c r="C2961" s="6" t="s">
        <v>33</v>
      </c>
      <c r="D2961" s="6" t="s">
        <v>590</v>
      </c>
      <c r="E2961" s="6">
        <v>1322</v>
      </c>
      <c r="F2961" s="6" t="s">
        <v>831</v>
      </c>
      <c r="G2961" s="6" t="s">
        <v>240</v>
      </c>
      <c r="H2961" s="7">
        <v>45312</v>
      </c>
      <c r="I2961" s="6" t="s">
        <v>3435</v>
      </c>
      <c r="J2961" s="8">
        <v>10</v>
      </c>
      <c r="K2961" s="6" t="s">
        <v>665</v>
      </c>
      <c r="L2961" s="6" t="s">
        <v>39</v>
      </c>
      <c r="M2961" s="6" t="s">
        <v>3444</v>
      </c>
      <c r="N2961" s="9">
        <v>362.35</v>
      </c>
      <c r="O2961" s="9">
        <v>541.13</v>
      </c>
      <c r="P2961" s="9">
        <v>5632730.75</v>
      </c>
      <c r="Q2961" s="6" t="s">
        <v>920</v>
      </c>
      <c r="R2961" s="6" t="s">
        <v>1225</v>
      </c>
      <c r="S2961" s="6" t="s">
        <v>835</v>
      </c>
      <c r="T2961" s="6" t="s">
        <v>3445</v>
      </c>
      <c r="U2961" s="6" t="s">
        <v>45</v>
      </c>
      <c r="V2961" s="7">
        <v>45319</v>
      </c>
      <c r="W2961" s="6" t="s">
        <v>46</v>
      </c>
      <c r="X2961" s="10"/>
      <c r="Y2961" s="10"/>
      <c r="Z2961" s="10"/>
      <c r="AA2961"/>
      <c r="AB2961" s="11"/>
    </row>
    <row r="2962" spans="1:28" s="12" customFormat="1" ht="15" hidden="1" thickBot="1">
      <c r="A2962" s="6" t="s">
        <v>166</v>
      </c>
      <c r="B2962" s="6" t="s">
        <v>291</v>
      </c>
      <c r="C2962" s="6" t="s">
        <v>33</v>
      </c>
      <c r="D2962" s="6" t="s">
        <v>590</v>
      </c>
      <c r="E2962" s="6">
        <v>1322</v>
      </c>
      <c r="F2962" s="6" t="s">
        <v>831</v>
      </c>
      <c r="G2962" s="6" t="s">
        <v>240</v>
      </c>
      <c r="H2962" s="7">
        <v>45312</v>
      </c>
      <c r="I2962" s="6" t="s">
        <v>3435</v>
      </c>
      <c r="J2962" s="8">
        <v>12</v>
      </c>
      <c r="K2962" s="6" t="s">
        <v>665</v>
      </c>
      <c r="L2962" s="6" t="s">
        <v>39</v>
      </c>
      <c r="M2962" s="6" t="s">
        <v>3446</v>
      </c>
      <c r="N2962" s="9">
        <v>289.5</v>
      </c>
      <c r="O2962" s="9">
        <v>432.33</v>
      </c>
      <c r="P2962" s="9">
        <v>4500277.5</v>
      </c>
      <c r="Q2962" s="6" t="s">
        <v>920</v>
      </c>
      <c r="R2962" s="6" t="s">
        <v>1225</v>
      </c>
      <c r="S2962" s="6" t="s">
        <v>835</v>
      </c>
      <c r="T2962" s="6" t="s">
        <v>3447</v>
      </c>
      <c r="U2962" s="6" t="s">
        <v>45</v>
      </c>
      <c r="V2962" s="7">
        <v>45319</v>
      </c>
      <c r="W2962" s="6" t="s">
        <v>46</v>
      </c>
      <c r="X2962" s="10"/>
      <c r="Y2962" s="10"/>
      <c r="Z2962" s="10"/>
      <c r="AA2962"/>
      <c r="AB2962" s="11"/>
    </row>
    <row r="2963" spans="1:28" s="12" customFormat="1" ht="15" hidden="1" thickBot="1">
      <c r="A2963" s="6" t="s">
        <v>166</v>
      </c>
      <c r="B2963" s="6" t="s">
        <v>291</v>
      </c>
      <c r="C2963" s="6" t="s">
        <v>33</v>
      </c>
      <c r="D2963" s="6" t="s">
        <v>590</v>
      </c>
      <c r="E2963" s="6">
        <v>1322</v>
      </c>
      <c r="F2963" s="6" t="s">
        <v>831</v>
      </c>
      <c r="G2963" s="6" t="s">
        <v>240</v>
      </c>
      <c r="H2963" s="7">
        <v>45312</v>
      </c>
      <c r="I2963" s="6" t="s">
        <v>3435</v>
      </c>
      <c r="J2963" s="8">
        <v>15</v>
      </c>
      <c r="K2963" s="6" t="s">
        <v>665</v>
      </c>
      <c r="L2963" s="6" t="s">
        <v>39</v>
      </c>
      <c r="M2963" s="6" t="s">
        <v>3448</v>
      </c>
      <c r="N2963" s="9">
        <v>169.65</v>
      </c>
      <c r="O2963" s="9">
        <v>253.35</v>
      </c>
      <c r="P2963" s="9">
        <v>2637209.25</v>
      </c>
      <c r="Q2963" s="6" t="s">
        <v>920</v>
      </c>
      <c r="R2963" s="6" t="s">
        <v>1225</v>
      </c>
      <c r="S2963" s="6" t="s">
        <v>835</v>
      </c>
      <c r="T2963" s="6" t="s">
        <v>3449</v>
      </c>
      <c r="U2963" s="6" t="s">
        <v>45</v>
      </c>
      <c r="V2963" s="7">
        <v>45319</v>
      </c>
      <c r="W2963" s="6" t="s">
        <v>46</v>
      </c>
      <c r="X2963" s="10"/>
      <c r="Y2963" s="10"/>
      <c r="Z2963" s="10"/>
      <c r="AA2963"/>
      <c r="AB2963" s="11"/>
    </row>
    <row r="2964" spans="1:28" s="12" customFormat="1" ht="15" hidden="1" thickBot="1">
      <c r="A2964" s="6" t="s">
        <v>166</v>
      </c>
      <c r="B2964" s="6" t="s">
        <v>291</v>
      </c>
      <c r="C2964" s="6" t="s">
        <v>33</v>
      </c>
      <c r="D2964" s="6" t="s">
        <v>590</v>
      </c>
      <c r="E2964" s="6">
        <v>1322</v>
      </c>
      <c r="F2964" s="6" t="s">
        <v>831</v>
      </c>
      <c r="G2964" s="6" t="s">
        <v>240</v>
      </c>
      <c r="H2964" s="7">
        <v>45312</v>
      </c>
      <c r="I2964" s="6" t="s">
        <v>3435</v>
      </c>
      <c r="J2964" s="8">
        <v>17</v>
      </c>
      <c r="K2964" s="6" t="s">
        <v>665</v>
      </c>
      <c r="L2964" s="6" t="s">
        <v>39</v>
      </c>
      <c r="M2964" s="6" t="s">
        <v>3450</v>
      </c>
      <c r="N2964" s="9">
        <v>86.67</v>
      </c>
      <c r="O2964" s="9">
        <v>129.43</v>
      </c>
      <c r="P2964" s="9">
        <v>1347285.15</v>
      </c>
      <c r="Q2964" s="6" t="s">
        <v>920</v>
      </c>
      <c r="R2964" s="6" t="s">
        <v>1225</v>
      </c>
      <c r="S2964" s="6" t="s">
        <v>835</v>
      </c>
      <c r="T2964" s="6" t="s">
        <v>3451</v>
      </c>
      <c r="U2964" s="6" t="s">
        <v>45</v>
      </c>
      <c r="V2964" s="7">
        <v>45319</v>
      </c>
      <c r="W2964" s="6" t="s">
        <v>46</v>
      </c>
      <c r="X2964" s="10"/>
      <c r="Y2964" s="10"/>
      <c r="Z2964" s="10"/>
      <c r="AA2964"/>
      <c r="AB2964" s="11"/>
    </row>
    <row r="2965" spans="1:28" s="12" customFormat="1" ht="15" hidden="1" thickBot="1">
      <c r="A2965" s="6" t="s">
        <v>166</v>
      </c>
      <c r="B2965" s="6" t="s">
        <v>291</v>
      </c>
      <c r="C2965" s="6" t="s">
        <v>33</v>
      </c>
      <c r="D2965" s="6" t="s">
        <v>590</v>
      </c>
      <c r="E2965" s="6">
        <v>1322</v>
      </c>
      <c r="F2965" s="6" t="s">
        <v>831</v>
      </c>
      <c r="G2965" s="6" t="s">
        <v>240</v>
      </c>
      <c r="H2965" s="7">
        <v>45312</v>
      </c>
      <c r="I2965" s="6" t="s">
        <v>3435</v>
      </c>
      <c r="J2965" s="8">
        <v>19</v>
      </c>
      <c r="K2965" s="6" t="s">
        <v>665</v>
      </c>
      <c r="L2965" s="6" t="s">
        <v>39</v>
      </c>
      <c r="M2965" s="6" t="s">
        <v>3452</v>
      </c>
      <c r="N2965" s="9">
        <v>99.58</v>
      </c>
      <c r="O2965" s="9">
        <v>148.71</v>
      </c>
      <c r="P2965" s="9">
        <v>1547971.1</v>
      </c>
      <c r="Q2965" s="6" t="s">
        <v>920</v>
      </c>
      <c r="R2965" s="6" t="s">
        <v>1225</v>
      </c>
      <c r="S2965" s="6" t="s">
        <v>835</v>
      </c>
      <c r="T2965" s="6" t="s">
        <v>3453</v>
      </c>
      <c r="U2965" s="6" t="s">
        <v>45</v>
      </c>
      <c r="V2965" s="7">
        <v>45319</v>
      </c>
      <c r="W2965" s="6" t="s">
        <v>46</v>
      </c>
      <c r="X2965" s="10"/>
      <c r="Y2965" s="10"/>
      <c r="Z2965" s="10"/>
      <c r="AA2965"/>
      <c r="AB2965" s="11"/>
    </row>
    <row r="2966" spans="1:28" s="12" customFormat="1" ht="15" hidden="1" thickBot="1">
      <c r="A2966" s="6" t="s">
        <v>166</v>
      </c>
      <c r="B2966" s="6" t="s">
        <v>291</v>
      </c>
      <c r="C2966" s="6" t="s">
        <v>33</v>
      </c>
      <c r="D2966" s="6" t="s">
        <v>590</v>
      </c>
      <c r="E2966" s="6">
        <v>1322</v>
      </c>
      <c r="F2966" s="6" t="s">
        <v>831</v>
      </c>
      <c r="G2966" s="6" t="s">
        <v>240</v>
      </c>
      <c r="H2966" s="7">
        <v>45312</v>
      </c>
      <c r="I2966" s="6" t="s">
        <v>3435</v>
      </c>
      <c r="J2966" s="8">
        <v>21</v>
      </c>
      <c r="K2966" s="6" t="s">
        <v>665</v>
      </c>
      <c r="L2966" s="6" t="s">
        <v>39</v>
      </c>
      <c r="M2966" s="6" t="s">
        <v>3454</v>
      </c>
      <c r="N2966" s="9">
        <v>97.73</v>
      </c>
      <c r="O2966" s="9">
        <v>145.94999999999999</v>
      </c>
      <c r="P2966" s="9">
        <v>1519212.85</v>
      </c>
      <c r="Q2966" s="6" t="s">
        <v>920</v>
      </c>
      <c r="R2966" s="6" t="s">
        <v>1225</v>
      </c>
      <c r="S2966" s="6" t="s">
        <v>835</v>
      </c>
      <c r="T2966" s="6" t="s">
        <v>3455</v>
      </c>
      <c r="U2966" s="6" t="s">
        <v>45</v>
      </c>
      <c r="V2966" s="7">
        <v>45319</v>
      </c>
      <c r="W2966" s="6" t="s">
        <v>46</v>
      </c>
      <c r="X2966" s="10"/>
      <c r="Y2966" s="10"/>
      <c r="Z2966" s="10"/>
      <c r="AA2966"/>
      <c r="AB2966" s="11"/>
    </row>
    <row r="2967" spans="1:28" s="12" customFormat="1" ht="15" hidden="1" thickBot="1">
      <c r="A2967" s="6" t="s">
        <v>166</v>
      </c>
      <c r="B2967" s="6" t="s">
        <v>291</v>
      </c>
      <c r="C2967" s="6" t="s">
        <v>33</v>
      </c>
      <c r="D2967" s="6" t="s">
        <v>590</v>
      </c>
      <c r="E2967" s="6">
        <v>1322</v>
      </c>
      <c r="F2967" s="6" t="s">
        <v>831</v>
      </c>
      <c r="G2967" s="6" t="s">
        <v>240</v>
      </c>
      <c r="H2967" s="7">
        <v>45312</v>
      </c>
      <c r="I2967" s="6" t="s">
        <v>3435</v>
      </c>
      <c r="J2967" s="8">
        <v>23</v>
      </c>
      <c r="K2967" s="6" t="s">
        <v>665</v>
      </c>
      <c r="L2967" s="6" t="s">
        <v>39</v>
      </c>
      <c r="M2967" s="6" t="s">
        <v>3456</v>
      </c>
      <c r="N2967" s="9">
        <v>160.43</v>
      </c>
      <c r="O2967" s="9">
        <v>239.58</v>
      </c>
      <c r="P2967" s="9">
        <v>2493884.35</v>
      </c>
      <c r="Q2967" s="6" t="s">
        <v>920</v>
      </c>
      <c r="R2967" s="6" t="s">
        <v>1225</v>
      </c>
      <c r="S2967" s="6" t="s">
        <v>835</v>
      </c>
      <c r="T2967" s="6" t="s">
        <v>3457</v>
      </c>
      <c r="U2967" s="6" t="s">
        <v>45</v>
      </c>
      <c r="V2967" s="7">
        <v>45319</v>
      </c>
      <c r="W2967" s="6" t="s">
        <v>46</v>
      </c>
      <c r="X2967" s="10"/>
      <c r="Y2967" s="10"/>
      <c r="Z2967" s="10"/>
      <c r="AA2967"/>
      <c r="AB2967" s="11"/>
    </row>
    <row r="2968" spans="1:28" s="12" customFormat="1" ht="15" hidden="1" thickBot="1">
      <c r="A2968" s="6" t="s">
        <v>166</v>
      </c>
      <c r="B2968" s="6" t="s">
        <v>291</v>
      </c>
      <c r="C2968" s="6" t="s">
        <v>33</v>
      </c>
      <c r="D2968" s="6" t="s">
        <v>590</v>
      </c>
      <c r="E2968" s="6">
        <v>1322</v>
      </c>
      <c r="F2968" s="6" t="s">
        <v>831</v>
      </c>
      <c r="G2968" s="6" t="s">
        <v>240</v>
      </c>
      <c r="H2968" s="7">
        <v>45312</v>
      </c>
      <c r="I2968" s="6" t="s">
        <v>3435</v>
      </c>
      <c r="J2968" s="8">
        <v>25</v>
      </c>
      <c r="K2968" s="6" t="s">
        <v>665</v>
      </c>
      <c r="L2968" s="6" t="s">
        <v>39</v>
      </c>
      <c r="M2968" s="6" t="s">
        <v>3458</v>
      </c>
      <c r="N2968" s="9">
        <v>282.13</v>
      </c>
      <c r="O2968" s="9">
        <v>421.33</v>
      </c>
      <c r="P2968" s="9">
        <v>4385710.8499999996</v>
      </c>
      <c r="Q2968" s="6" t="s">
        <v>920</v>
      </c>
      <c r="R2968" s="6" t="s">
        <v>1225</v>
      </c>
      <c r="S2968" s="6" t="s">
        <v>835</v>
      </c>
      <c r="T2968" s="6" t="s">
        <v>3459</v>
      </c>
      <c r="U2968" s="6" t="s">
        <v>45</v>
      </c>
      <c r="V2968" s="7">
        <v>45319</v>
      </c>
      <c r="W2968" s="6" t="s">
        <v>46</v>
      </c>
      <c r="X2968" s="10"/>
      <c r="Y2968" s="10"/>
      <c r="Z2968" s="10"/>
      <c r="AA2968"/>
      <c r="AB2968" s="11"/>
    </row>
    <row r="2969" spans="1:28" s="12" customFormat="1" ht="15" hidden="1" thickBot="1">
      <c r="A2969" s="6" t="s">
        <v>166</v>
      </c>
      <c r="B2969" s="6" t="s">
        <v>291</v>
      </c>
      <c r="C2969" s="6" t="s">
        <v>33</v>
      </c>
      <c r="D2969" s="6" t="s">
        <v>590</v>
      </c>
      <c r="E2969" s="6">
        <v>1322</v>
      </c>
      <c r="F2969" s="6" t="s">
        <v>831</v>
      </c>
      <c r="G2969" s="6" t="s">
        <v>240</v>
      </c>
      <c r="H2969" s="7">
        <v>45312</v>
      </c>
      <c r="I2969" s="6" t="s">
        <v>3435</v>
      </c>
      <c r="J2969" s="8">
        <v>27</v>
      </c>
      <c r="K2969" s="6" t="s">
        <v>665</v>
      </c>
      <c r="L2969" s="6" t="s">
        <v>39</v>
      </c>
      <c r="M2969" s="6" t="s">
        <v>3460</v>
      </c>
      <c r="N2969" s="9">
        <v>239.72</v>
      </c>
      <c r="O2969" s="9">
        <v>357.99</v>
      </c>
      <c r="P2969" s="9">
        <v>3726447.4</v>
      </c>
      <c r="Q2969" s="6" t="s">
        <v>920</v>
      </c>
      <c r="R2969" s="6" t="s">
        <v>1225</v>
      </c>
      <c r="S2969" s="6" t="s">
        <v>835</v>
      </c>
      <c r="T2969" s="6" t="s">
        <v>3461</v>
      </c>
      <c r="U2969" s="6" t="s">
        <v>45</v>
      </c>
      <c r="V2969" s="7">
        <v>45319</v>
      </c>
      <c r="W2969" s="6" t="s">
        <v>46</v>
      </c>
      <c r="X2969" s="10"/>
      <c r="Y2969" s="10"/>
      <c r="Z2969" s="10"/>
      <c r="AA2969"/>
      <c r="AB2969" s="11"/>
    </row>
    <row r="2970" spans="1:28" s="12" customFormat="1" ht="15" hidden="1" thickBot="1">
      <c r="A2970" s="6" t="s">
        <v>166</v>
      </c>
      <c r="B2970" s="6" t="s">
        <v>291</v>
      </c>
      <c r="C2970" s="6" t="s">
        <v>33</v>
      </c>
      <c r="D2970" s="6" t="s">
        <v>590</v>
      </c>
      <c r="E2970" s="6">
        <v>1322</v>
      </c>
      <c r="F2970" s="6" t="s">
        <v>831</v>
      </c>
      <c r="G2970" s="6" t="s">
        <v>240</v>
      </c>
      <c r="H2970" s="7">
        <v>45312</v>
      </c>
      <c r="I2970" s="6" t="s">
        <v>3435</v>
      </c>
      <c r="J2970" s="8">
        <v>29</v>
      </c>
      <c r="K2970" s="6" t="s">
        <v>665</v>
      </c>
      <c r="L2970" s="6" t="s">
        <v>39</v>
      </c>
      <c r="M2970" s="6" t="s">
        <v>3436</v>
      </c>
      <c r="N2970" s="9">
        <v>-259.08</v>
      </c>
      <c r="O2970" s="9">
        <v>-386.91</v>
      </c>
      <c r="P2970" s="9">
        <v>-4027398.6</v>
      </c>
      <c r="Q2970" s="6" t="s">
        <v>920</v>
      </c>
      <c r="R2970" s="6" t="s">
        <v>3478</v>
      </c>
      <c r="S2970" s="6" t="s">
        <v>835</v>
      </c>
      <c r="T2970" s="6" t="s">
        <v>3471</v>
      </c>
      <c r="U2970" s="6" t="s">
        <v>45</v>
      </c>
      <c r="V2970" s="7">
        <v>45319</v>
      </c>
      <c r="W2970" s="6" t="s">
        <v>46</v>
      </c>
      <c r="X2970" s="10"/>
      <c r="Y2970" s="10"/>
      <c r="Z2970" s="10"/>
      <c r="AA2970"/>
      <c r="AB2970" s="11"/>
    </row>
    <row r="2971" spans="1:28" s="12" customFormat="1" ht="15" hidden="1" thickBot="1">
      <c r="A2971" s="6" t="s">
        <v>166</v>
      </c>
      <c r="B2971" s="6" t="s">
        <v>291</v>
      </c>
      <c r="C2971" s="6" t="s">
        <v>33</v>
      </c>
      <c r="D2971" s="6" t="s">
        <v>590</v>
      </c>
      <c r="E2971" s="6">
        <v>1322</v>
      </c>
      <c r="F2971" s="6" t="s">
        <v>831</v>
      </c>
      <c r="G2971" s="6" t="s">
        <v>240</v>
      </c>
      <c r="H2971" s="7">
        <v>45312</v>
      </c>
      <c r="I2971" s="6" t="s">
        <v>3435</v>
      </c>
      <c r="J2971" s="8">
        <v>31</v>
      </c>
      <c r="K2971" s="6" t="s">
        <v>665</v>
      </c>
      <c r="L2971" s="6" t="s">
        <v>39</v>
      </c>
      <c r="M2971" s="6" t="s">
        <v>3440</v>
      </c>
      <c r="N2971" s="9">
        <v>-67.31</v>
      </c>
      <c r="O2971" s="9">
        <v>-100.52</v>
      </c>
      <c r="P2971" s="9">
        <v>-1046333.95</v>
      </c>
      <c r="Q2971" s="6" t="s">
        <v>920</v>
      </c>
      <c r="R2971" s="6" t="s">
        <v>3479</v>
      </c>
      <c r="S2971" s="6" t="s">
        <v>835</v>
      </c>
      <c r="T2971" s="6" t="s">
        <v>3468</v>
      </c>
      <c r="U2971" s="6" t="s">
        <v>45</v>
      </c>
      <c r="V2971" s="7">
        <v>45319</v>
      </c>
      <c r="W2971" s="6" t="s">
        <v>46</v>
      </c>
      <c r="X2971" s="10"/>
      <c r="Y2971" s="10"/>
      <c r="Z2971" s="10"/>
      <c r="AA2971"/>
      <c r="AB2971" s="11"/>
    </row>
    <row r="2972" spans="1:28" s="12" customFormat="1" ht="15" hidden="1" thickBot="1">
      <c r="A2972" s="6" t="s">
        <v>166</v>
      </c>
      <c r="B2972" s="6" t="s">
        <v>291</v>
      </c>
      <c r="C2972" s="6" t="s">
        <v>33</v>
      </c>
      <c r="D2972" s="6" t="s">
        <v>590</v>
      </c>
      <c r="E2972" s="6">
        <v>1322</v>
      </c>
      <c r="F2972" s="6" t="s">
        <v>831</v>
      </c>
      <c r="G2972" s="6" t="s">
        <v>240</v>
      </c>
      <c r="H2972" s="7">
        <v>45312</v>
      </c>
      <c r="I2972" s="6" t="s">
        <v>3435</v>
      </c>
      <c r="J2972" s="8">
        <v>33</v>
      </c>
      <c r="K2972" s="6" t="s">
        <v>665</v>
      </c>
      <c r="L2972" s="6" t="s">
        <v>39</v>
      </c>
      <c r="M2972" s="6" t="s">
        <v>3442</v>
      </c>
      <c r="N2972" s="9">
        <v>-78.37</v>
      </c>
      <c r="O2972" s="9">
        <v>-117.04</v>
      </c>
      <c r="P2972" s="9">
        <v>-1218261.6499999999</v>
      </c>
      <c r="Q2972" s="6" t="s">
        <v>920</v>
      </c>
      <c r="R2972" s="6" t="s">
        <v>3479</v>
      </c>
      <c r="S2972" s="6" t="s">
        <v>835</v>
      </c>
      <c r="T2972" s="6" t="s">
        <v>3469</v>
      </c>
      <c r="U2972" s="6" t="s">
        <v>45</v>
      </c>
      <c r="V2972" s="7">
        <v>45319</v>
      </c>
      <c r="W2972" s="6" t="s">
        <v>46</v>
      </c>
      <c r="X2972" s="10"/>
      <c r="Y2972" s="10"/>
      <c r="Z2972" s="10"/>
      <c r="AA2972"/>
      <c r="AB2972" s="11"/>
    </row>
    <row r="2973" spans="1:28" s="12" customFormat="1" ht="15" hidden="1" thickBot="1">
      <c r="A2973" s="6" t="s">
        <v>166</v>
      </c>
      <c r="B2973" s="6" t="s">
        <v>291</v>
      </c>
      <c r="C2973" s="6" t="s">
        <v>33</v>
      </c>
      <c r="D2973" s="6" t="s">
        <v>590</v>
      </c>
      <c r="E2973" s="6">
        <v>1322</v>
      </c>
      <c r="F2973" s="6" t="s">
        <v>831</v>
      </c>
      <c r="G2973" s="6" t="s">
        <v>240</v>
      </c>
      <c r="H2973" s="7">
        <v>45312</v>
      </c>
      <c r="I2973" s="6" t="s">
        <v>3435</v>
      </c>
      <c r="J2973" s="8">
        <v>35</v>
      </c>
      <c r="K2973" s="6" t="s">
        <v>665</v>
      </c>
      <c r="L2973" s="6" t="s">
        <v>39</v>
      </c>
      <c r="M2973" s="6" t="s">
        <v>3462</v>
      </c>
      <c r="N2973" s="9">
        <v>-95.89</v>
      </c>
      <c r="O2973" s="9">
        <v>-143.19999999999999</v>
      </c>
      <c r="P2973" s="9">
        <v>-1490610.05</v>
      </c>
      <c r="Q2973" s="6" t="s">
        <v>920</v>
      </c>
      <c r="R2973" s="6" t="s">
        <v>1225</v>
      </c>
      <c r="S2973" s="6" t="s">
        <v>835</v>
      </c>
      <c r="T2973" s="6" t="s">
        <v>3463</v>
      </c>
      <c r="U2973" s="6" t="s">
        <v>45</v>
      </c>
      <c r="V2973" s="7">
        <v>45319</v>
      </c>
      <c r="W2973" s="6" t="s">
        <v>46</v>
      </c>
      <c r="X2973" s="10"/>
      <c r="Y2973" s="10"/>
      <c r="Z2973" s="10"/>
      <c r="AA2973"/>
      <c r="AB2973" s="11"/>
    </row>
    <row r="2974" spans="1:28" s="12" customFormat="1" ht="15" hidden="1" thickBot="1">
      <c r="A2974" s="6" t="s">
        <v>166</v>
      </c>
      <c r="B2974" s="6" t="s">
        <v>291</v>
      </c>
      <c r="C2974" s="6" t="s">
        <v>33</v>
      </c>
      <c r="D2974" s="6" t="s">
        <v>590</v>
      </c>
      <c r="E2974" s="6">
        <v>1322</v>
      </c>
      <c r="F2974" s="6" t="s">
        <v>831</v>
      </c>
      <c r="G2974" s="6" t="s">
        <v>240</v>
      </c>
      <c r="H2974" s="7">
        <v>45312</v>
      </c>
      <c r="I2974" s="6" t="s">
        <v>3435</v>
      </c>
      <c r="J2974" s="8">
        <v>37</v>
      </c>
      <c r="K2974" s="6" t="s">
        <v>665</v>
      </c>
      <c r="L2974" s="6" t="s">
        <v>39</v>
      </c>
      <c r="M2974" s="6" t="s">
        <v>3444</v>
      </c>
      <c r="N2974" s="9">
        <v>-362.34</v>
      </c>
      <c r="O2974" s="9">
        <v>-541.11</v>
      </c>
      <c r="P2974" s="9">
        <v>-5632575.2999999998</v>
      </c>
      <c r="Q2974" s="6" t="s">
        <v>920</v>
      </c>
      <c r="R2974" s="6" t="s">
        <v>3480</v>
      </c>
      <c r="S2974" s="6" t="s">
        <v>835</v>
      </c>
      <c r="T2974" s="6" t="s">
        <v>3475</v>
      </c>
      <c r="U2974" s="6" t="s">
        <v>45</v>
      </c>
      <c r="V2974" s="7">
        <v>45319</v>
      </c>
      <c r="W2974" s="6" t="s">
        <v>46</v>
      </c>
      <c r="X2974" s="10"/>
      <c r="Y2974" s="10"/>
      <c r="Z2974" s="10"/>
      <c r="AA2974"/>
      <c r="AB2974" s="11"/>
    </row>
    <row r="2975" spans="1:28" s="12" customFormat="1" ht="15" hidden="1" thickBot="1">
      <c r="A2975" s="6" t="s">
        <v>166</v>
      </c>
      <c r="B2975" s="6" t="s">
        <v>291</v>
      </c>
      <c r="C2975" s="6" t="s">
        <v>33</v>
      </c>
      <c r="D2975" s="6" t="s">
        <v>590</v>
      </c>
      <c r="E2975" s="6">
        <v>1322</v>
      </c>
      <c r="F2975" s="6" t="s">
        <v>831</v>
      </c>
      <c r="G2975" s="6" t="s">
        <v>240</v>
      </c>
      <c r="H2975" s="7">
        <v>45312</v>
      </c>
      <c r="I2975" s="6" t="s">
        <v>3435</v>
      </c>
      <c r="J2975" s="8">
        <v>40</v>
      </c>
      <c r="K2975" s="6" t="s">
        <v>665</v>
      </c>
      <c r="L2975" s="6" t="s">
        <v>39</v>
      </c>
      <c r="M2975" s="6" t="s">
        <v>3446</v>
      </c>
      <c r="N2975" s="9">
        <v>-289.51</v>
      </c>
      <c r="O2975" s="9">
        <v>-432.35</v>
      </c>
      <c r="P2975" s="9">
        <v>-4500432.95</v>
      </c>
      <c r="Q2975" s="6" t="s">
        <v>920</v>
      </c>
      <c r="R2975" s="6" t="s">
        <v>3480</v>
      </c>
      <c r="S2975" s="6" t="s">
        <v>835</v>
      </c>
      <c r="T2975" s="6" t="s">
        <v>3476</v>
      </c>
      <c r="U2975" s="6" t="s">
        <v>45</v>
      </c>
      <c r="V2975" s="7">
        <v>45319</v>
      </c>
      <c r="W2975" s="6" t="s">
        <v>46</v>
      </c>
      <c r="X2975" s="10"/>
      <c r="Y2975" s="10"/>
      <c r="Z2975" s="10"/>
      <c r="AA2975"/>
      <c r="AB2975" s="11"/>
    </row>
    <row r="2976" spans="1:28" s="12" customFormat="1" ht="15" hidden="1" thickBot="1">
      <c r="A2976" s="6" t="s">
        <v>166</v>
      </c>
      <c r="B2976" s="6" t="s">
        <v>291</v>
      </c>
      <c r="C2976" s="6" t="s">
        <v>33</v>
      </c>
      <c r="D2976" s="6" t="s">
        <v>590</v>
      </c>
      <c r="E2976" s="6">
        <v>1322</v>
      </c>
      <c r="F2976" s="6" t="s">
        <v>831</v>
      </c>
      <c r="G2976" s="6" t="s">
        <v>240</v>
      </c>
      <c r="H2976" s="7">
        <v>45312</v>
      </c>
      <c r="I2976" s="6" t="s">
        <v>3435</v>
      </c>
      <c r="J2976" s="8">
        <v>42</v>
      </c>
      <c r="K2976" s="6" t="s">
        <v>665</v>
      </c>
      <c r="L2976" s="6" t="s">
        <v>39</v>
      </c>
      <c r="M2976" s="6" t="s">
        <v>3448</v>
      </c>
      <c r="N2976" s="9">
        <v>-169.65</v>
      </c>
      <c r="O2976" s="9">
        <v>-253.35</v>
      </c>
      <c r="P2976" s="9">
        <v>-2637209.25</v>
      </c>
      <c r="Q2976" s="6" t="s">
        <v>920</v>
      </c>
      <c r="R2976" s="6" t="s">
        <v>3478</v>
      </c>
      <c r="S2976" s="6" t="s">
        <v>835</v>
      </c>
      <c r="T2976" s="6" t="s">
        <v>3472</v>
      </c>
      <c r="U2976" s="6" t="s">
        <v>45</v>
      </c>
      <c r="V2976" s="7">
        <v>45319</v>
      </c>
      <c r="W2976" s="6" t="s">
        <v>46</v>
      </c>
      <c r="X2976" s="10"/>
      <c r="Y2976" s="10"/>
      <c r="Z2976" s="10"/>
      <c r="AA2976"/>
      <c r="AB2976" s="11"/>
    </row>
    <row r="2977" spans="1:28" s="12" customFormat="1" ht="15" hidden="1" thickBot="1">
      <c r="A2977" s="6" t="s">
        <v>166</v>
      </c>
      <c r="B2977" s="6" t="s">
        <v>291</v>
      </c>
      <c r="C2977" s="6" t="s">
        <v>33</v>
      </c>
      <c r="D2977" s="6" t="s">
        <v>590</v>
      </c>
      <c r="E2977" s="6">
        <v>1322</v>
      </c>
      <c r="F2977" s="6" t="s">
        <v>831</v>
      </c>
      <c r="G2977" s="6" t="s">
        <v>240</v>
      </c>
      <c r="H2977" s="7">
        <v>45312</v>
      </c>
      <c r="I2977" s="6" t="s">
        <v>3435</v>
      </c>
      <c r="J2977" s="8">
        <v>44</v>
      </c>
      <c r="K2977" s="6" t="s">
        <v>665</v>
      </c>
      <c r="L2977" s="6" t="s">
        <v>39</v>
      </c>
      <c r="M2977" s="6" t="s">
        <v>3450</v>
      </c>
      <c r="N2977" s="9">
        <v>-86.67</v>
      </c>
      <c r="O2977" s="9">
        <v>-129.43</v>
      </c>
      <c r="P2977" s="9">
        <v>-1347285.15</v>
      </c>
      <c r="Q2977" s="6" t="s">
        <v>920</v>
      </c>
      <c r="R2977" s="6" t="s">
        <v>1227</v>
      </c>
      <c r="S2977" s="6" t="s">
        <v>835</v>
      </c>
      <c r="T2977" s="6" t="s">
        <v>3464</v>
      </c>
      <c r="U2977" s="6" t="s">
        <v>45</v>
      </c>
      <c r="V2977" s="7">
        <v>45319</v>
      </c>
      <c r="W2977" s="6" t="s">
        <v>46</v>
      </c>
      <c r="X2977" s="10"/>
      <c r="Y2977" s="10"/>
      <c r="Z2977" s="10"/>
      <c r="AA2977"/>
      <c r="AB2977" s="11"/>
    </row>
    <row r="2978" spans="1:28" s="12" customFormat="1" ht="15" hidden="1" thickBot="1">
      <c r="A2978" s="6" t="s">
        <v>166</v>
      </c>
      <c r="B2978" s="6" t="s">
        <v>291</v>
      </c>
      <c r="C2978" s="6" t="s">
        <v>33</v>
      </c>
      <c r="D2978" s="6" t="s">
        <v>590</v>
      </c>
      <c r="E2978" s="6">
        <v>1322</v>
      </c>
      <c r="F2978" s="6" t="s">
        <v>831</v>
      </c>
      <c r="G2978" s="6" t="s">
        <v>240</v>
      </c>
      <c r="H2978" s="7">
        <v>45312</v>
      </c>
      <c r="I2978" s="6" t="s">
        <v>3435</v>
      </c>
      <c r="J2978" s="8">
        <v>46</v>
      </c>
      <c r="K2978" s="6" t="s">
        <v>665</v>
      </c>
      <c r="L2978" s="6" t="s">
        <v>39</v>
      </c>
      <c r="M2978" s="6" t="s">
        <v>3452</v>
      </c>
      <c r="N2978" s="9">
        <v>-99.57</v>
      </c>
      <c r="O2978" s="9">
        <v>-148.69999999999999</v>
      </c>
      <c r="P2978" s="9">
        <v>-1547815.65</v>
      </c>
      <c r="Q2978" s="6" t="s">
        <v>920</v>
      </c>
      <c r="R2978" s="6" t="s">
        <v>3478</v>
      </c>
      <c r="S2978" s="6" t="s">
        <v>835</v>
      </c>
      <c r="T2978" s="6" t="s">
        <v>3473</v>
      </c>
      <c r="U2978" s="6" t="s">
        <v>45</v>
      </c>
      <c r="V2978" s="7">
        <v>45319</v>
      </c>
      <c r="W2978" s="6" t="s">
        <v>46</v>
      </c>
      <c r="X2978" s="10"/>
      <c r="Y2978" s="10"/>
      <c r="Z2978" s="10"/>
      <c r="AA2978"/>
      <c r="AB2978" s="11"/>
    </row>
    <row r="2979" spans="1:28" s="12" customFormat="1" ht="15" hidden="1" thickBot="1">
      <c r="A2979" s="6" t="s">
        <v>166</v>
      </c>
      <c r="B2979" s="6" t="s">
        <v>291</v>
      </c>
      <c r="C2979" s="6" t="s">
        <v>33</v>
      </c>
      <c r="D2979" s="6" t="s">
        <v>590</v>
      </c>
      <c r="E2979" s="6">
        <v>1322</v>
      </c>
      <c r="F2979" s="6" t="s">
        <v>831</v>
      </c>
      <c r="G2979" s="6" t="s">
        <v>240</v>
      </c>
      <c r="H2979" s="7">
        <v>45312</v>
      </c>
      <c r="I2979" s="6" t="s">
        <v>3435</v>
      </c>
      <c r="J2979" s="8">
        <v>49</v>
      </c>
      <c r="K2979" s="6" t="s">
        <v>665</v>
      </c>
      <c r="L2979" s="6" t="s">
        <v>39</v>
      </c>
      <c r="M2979" s="6" t="s">
        <v>3456</v>
      </c>
      <c r="N2979" s="9">
        <v>-160.43</v>
      </c>
      <c r="O2979" s="9">
        <v>-239.58</v>
      </c>
      <c r="P2979" s="9">
        <v>-2493884.35</v>
      </c>
      <c r="Q2979" s="6" t="s">
        <v>920</v>
      </c>
      <c r="R2979" s="6" t="s">
        <v>1227</v>
      </c>
      <c r="S2979" s="6" t="s">
        <v>835</v>
      </c>
      <c r="T2979" s="6" t="s">
        <v>3465</v>
      </c>
      <c r="U2979" s="6" t="s">
        <v>45</v>
      </c>
      <c r="V2979" s="7">
        <v>45319</v>
      </c>
      <c r="W2979" s="6" t="s">
        <v>46</v>
      </c>
      <c r="X2979" s="10"/>
      <c r="Y2979" s="10"/>
      <c r="Z2979" s="10"/>
      <c r="AA2979"/>
      <c r="AB2979" s="11"/>
    </row>
    <row r="2980" spans="1:28" s="12" customFormat="1" ht="15" hidden="1" thickBot="1">
      <c r="A2980" s="6" t="s">
        <v>166</v>
      </c>
      <c r="B2980" s="6" t="s">
        <v>291</v>
      </c>
      <c r="C2980" s="6" t="s">
        <v>33</v>
      </c>
      <c r="D2980" s="6" t="s">
        <v>590</v>
      </c>
      <c r="E2980" s="6">
        <v>1322</v>
      </c>
      <c r="F2980" s="6" t="s">
        <v>831</v>
      </c>
      <c r="G2980" s="6" t="s">
        <v>240</v>
      </c>
      <c r="H2980" s="7">
        <v>45312</v>
      </c>
      <c r="I2980" s="6" t="s">
        <v>3435</v>
      </c>
      <c r="J2980" s="8">
        <v>51</v>
      </c>
      <c r="K2980" s="6" t="s">
        <v>665</v>
      </c>
      <c r="L2980" s="6" t="s">
        <v>39</v>
      </c>
      <c r="M2980" s="6" t="s">
        <v>3458</v>
      </c>
      <c r="N2980" s="9">
        <v>-282.13</v>
      </c>
      <c r="O2980" s="9">
        <v>-421.32</v>
      </c>
      <c r="P2980" s="9">
        <v>-4385710.8499999996</v>
      </c>
      <c r="Q2980" s="6" t="s">
        <v>920</v>
      </c>
      <c r="R2980" s="6" t="s">
        <v>1227</v>
      </c>
      <c r="S2980" s="6" t="s">
        <v>835</v>
      </c>
      <c r="T2980" s="6" t="s">
        <v>3466</v>
      </c>
      <c r="U2980" s="6" t="s">
        <v>45</v>
      </c>
      <c r="V2980" s="7">
        <v>45319</v>
      </c>
      <c r="W2980" s="6" t="s">
        <v>46</v>
      </c>
      <c r="X2980" s="10"/>
      <c r="Y2980" s="10"/>
      <c r="Z2980" s="10"/>
      <c r="AA2980"/>
      <c r="AB2980" s="11"/>
    </row>
    <row r="2981" spans="1:28" s="12" customFormat="1" ht="15" hidden="1" thickBot="1">
      <c r="A2981" s="6" t="s">
        <v>31</v>
      </c>
      <c r="B2981" s="6" t="s">
        <v>32</v>
      </c>
      <c r="C2981" s="6" t="s">
        <v>33</v>
      </c>
      <c r="D2981" s="6" t="s">
        <v>295</v>
      </c>
      <c r="E2981" s="6">
        <v>7303</v>
      </c>
      <c r="F2981" s="6" t="s">
        <v>3481</v>
      </c>
      <c r="G2981" s="6" t="s">
        <v>555</v>
      </c>
      <c r="H2981" s="7">
        <v>45313</v>
      </c>
      <c r="I2981" s="6" t="s">
        <v>3482</v>
      </c>
      <c r="J2981" s="8">
        <v>1</v>
      </c>
      <c r="K2981" s="6" t="s">
        <v>557</v>
      </c>
      <c r="L2981" s="6" t="s">
        <v>703</v>
      </c>
      <c r="M2981" s="6" t="s">
        <v>3483</v>
      </c>
      <c r="N2981" s="9">
        <v>10740.17</v>
      </c>
      <c r="O2981" s="9">
        <v>16039.21</v>
      </c>
      <c r="P2981" s="9">
        <v>167578849</v>
      </c>
      <c r="Q2981" s="6" t="s">
        <v>623</v>
      </c>
      <c r="R2981" s="6" t="s">
        <v>561</v>
      </c>
      <c r="S2981" s="6" t="s">
        <v>256</v>
      </c>
      <c r="T2981" s="6" t="s">
        <v>3484</v>
      </c>
      <c r="U2981" s="6" t="s">
        <v>45</v>
      </c>
      <c r="V2981" s="7">
        <v>45313</v>
      </c>
      <c r="W2981" s="6" t="s">
        <v>46</v>
      </c>
      <c r="X2981" s="10"/>
      <c r="Y2981" s="10"/>
      <c r="Z2981" s="14" t="s">
        <v>230</v>
      </c>
      <c r="AA2981"/>
      <c r="AB2981" s="11"/>
    </row>
    <row r="2982" spans="1:28" s="12" customFormat="1" ht="15" hidden="1" thickBot="1">
      <c r="A2982" s="6" t="s">
        <v>31</v>
      </c>
      <c r="B2982" s="6" t="s">
        <v>32</v>
      </c>
      <c r="C2982" s="6" t="s">
        <v>33</v>
      </c>
      <c r="D2982" s="6" t="s">
        <v>295</v>
      </c>
      <c r="E2982" s="6">
        <v>7303</v>
      </c>
      <c r="F2982" s="6" t="s">
        <v>3485</v>
      </c>
      <c r="G2982" s="6" t="s">
        <v>555</v>
      </c>
      <c r="H2982" s="7">
        <v>45313</v>
      </c>
      <c r="I2982" s="6" t="s">
        <v>3482</v>
      </c>
      <c r="J2982" s="8">
        <v>7</v>
      </c>
      <c r="K2982" s="6" t="s">
        <v>557</v>
      </c>
      <c r="L2982" s="6" t="s">
        <v>703</v>
      </c>
      <c r="M2982" s="6" t="s">
        <v>3483</v>
      </c>
      <c r="N2982" s="9">
        <v>-200610.72</v>
      </c>
      <c r="O2982" s="9">
        <v>-299589.03999999998</v>
      </c>
      <c r="P2982" s="9">
        <v>-70519341</v>
      </c>
      <c r="Q2982" s="6" t="s">
        <v>623</v>
      </c>
      <c r="R2982" s="6" t="s">
        <v>561</v>
      </c>
      <c r="S2982" s="6" t="s">
        <v>256</v>
      </c>
      <c r="T2982" s="6" t="s">
        <v>3484</v>
      </c>
      <c r="U2982" s="6" t="s">
        <v>258</v>
      </c>
      <c r="V2982" s="7">
        <v>45313</v>
      </c>
      <c r="W2982" s="6" t="s">
        <v>46</v>
      </c>
      <c r="X2982" s="10"/>
      <c r="Y2982" s="10"/>
      <c r="Z2982" s="14" t="s">
        <v>230</v>
      </c>
      <c r="AA2982"/>
      <c r="AB2982" s="11"/>
    </row>
    <row r="2983" spans="1:28" s="12" customFormat="1" ht="15" hidden="1" thickBot="1">
      <c r="A2983" s="6" t="s">
        <v>31</v>
      </c>
      <c r="B2983" s="6" t="s">
        <v>32</v>
      </c>
      <c r="C2983" s="6" t="s">
        <v>33</v>
      </c>
      <c r="D2983" s="6" t="s">
        <v>295</v>
      </c>
      <c r="E2983" s="6">
        <v>7303</v>
      </c>
      <c r="F2983" s="6" t="s">
        <v>1427</v>
      </c>
      <c r="G2983" s="6" t="s">
        <v>555</v>
      </c>
      <c r="H2983" s="7">
        <v>45313</v>
      </c>
      <c r="I2983" s="6" t="s">
        <v>3486</v>
      </c>
      <c r="J2983" s="8">
        <v>1</v>
      </c>
      <c r="K2983" s="6" t="s">
        <v>557</v>
      </c>
      <c r="L2983" s="6" t="s">
        <v>1430</v>
      </c>
      <c r="M2983" s="6" t="s">
        <v>3487</v>
      </c>
      <c r="N2983" s="9">
        <v>33038.32</v>
      </c>
      <c r="O2983" s="9">
        <v>49338.93</v>
      </c>
      <c r="P2983" s="9">
        <v>509550000</v>
      </c>
      <c r="Q2983" s="6" t="s">
        <v>560</v>
      </c>
      <c r="R2983" s="6" t="s">
        <v>561</v>
      </c>
      <c r="S2983" s="6" t="s">
        <v>256</v>
      </c>
      <c r="T2983" s="6" t="s">
        <v>1432</v>
      </c>
      <c r="U2983" s="6" t="s">
        <v>45</v>
      </c>
      <c r="V2983" s="7">
        <v>45313</v>
      </c>
      <c r="W2983" s="6" t="s">
        <v>46</v>
      </c>
      <c r="X2983" s="10"/>
      <c r="Y2983" s="10"/>
      <c r="Z2983" s="14" t="s">
        <v>230</v>
      </c>
      <c r="AA2983"/>
      <c r="AB2983" s="11"/>
    </row>
    <row r="2984" spans="1:28" s="12" customFormat="1" ht="15" hidden="1" thickBot="1">
      <c r="A2984" s="6" t="s">
        <v>31</v>
      </c>
      <c r="B2984" s="6" t="s">
        <v>32</v>
      </c>
      <c r="C2984" s="6" t="s">
        <v>33</v>
      </c>
      <c r="D2984" s="6" t="s">
        <v>295</v>
      </c>
      <c r="E2984" s="6">
        <v>7303</v>
      </c>
      <c r="F2984" s="6" t="s">
        <v>1427</v>
      </c>
      <c r="G2984" s="6" t="s">
        <v>555</v>
      </c>
      <c r="H2984" s="7">
        <v>45313</v>
      </c>
      <c r="I2984" s="6" t="s">
        <v>3488</v>
      </c>
      <c r="J2984" s="8">
        <v>2</v>
      </c>
      <c r="K2984" s="6" t="s">
        <v>557</v>
      </c>
      <c r="L2984" s="6" t="s">
        <v>1430</v>
      </c>
      <c r="M2984" s="6" t="s">
        <v>3489</v>
      </c>
      <c r="N2984" s="9">
        <v>-32872.86</v>
      </c>
      <c r="O2984" s="9">
        <v>-49091.839999999997</v>
      </c>
      <c r="P2984" s="9">
        <v>-25752000</v>
      </c>
      <c r="Q2984" s="6" t="s">
        <v>560</v>
      </c>
      <c r="R2984" s="6" t="s">
        <v>561</v>
      </c>
      <c r="S2984" s="6" t="s">
        <v>256</v>
      </c>
      <c r="T2984" s="6" t="s">
        <v>1432</v>
      </c>
      <c r="U2984" s="6" t="s">
        <v>45</v>
      </c>
      <c r="V2984" s="7">
        <v>45313</v>
      </c>
      <c r="W2984" s="6" t="s">
        <v>46</v>
      </c>
      <c r="X2984" s="10"/>
      <c r="Y2984" s="10"/>
      <c r="Z2984" s="14" t="s">
        <v>230</v>
      </c>
      <c r="AA2984"/>
      <c r="AB2984" s="11"/>
    </row>
    <row r="2985" spans="1:28" s="12" customFormat="1" ht="15" hidden="1" thickBot="1">
      <c r="A2985" s="6" t="s">
        <v>31</v>
      </c>
      <c r="B2985" s="6" t="s">
        <v>32</v>
      </c>
      <c r="C2985" s="6" t="s">
        <v>33</v>
      </c>
      <c r="D2985" s="6" t="s">
        <v>295</v>
      </c>
      <c r="E2985" s="6">
        <v>7303</v>
      </c>
      <c r="F2985" s="6" t="s">
        <v>3490</v>
      </c>
      <c r="G2985" s="6" t="s">
        <v>555</v>
      </c>
      <c r="H2985" s="7">
        <v>45313</v>
      </c>
      <c r="I2985" s="6" t="s">
        <v>3486</v>
      </c>
      <c r="J2985" s="8">
        <v>7</v>
      </c>
      <c r="K2985" s="6" t="s">
        <v>557</v>
      </c>
      <c r="L2985" s="6" t="s">
        <v>1430</v>
      </c>
      <c r="M2985" s="6" t="s">
        <v>3487</v>
      </c>
      <c r="N2985" s="9">
        <v>28.53</v>
      </c>
      <c r="O2985" s="9">
        <v>42.61</v>
      </c>
      <c r="P2985" s="9">
        <v>56050500</v>
      </c>
      <c r="Q2985" s="6" t="s">
        <v>560</v>
      </c>
      <c r="R2985" s="6" t="s">
        <v>561</v>
      </c>
      <c r="S2985" s="6" t="s">
        <v>256</v>
      </c>
      <c r="T2985" s="6" t="s">
        <v>3491</v>
      </c>
      <c r="U2985" s="6" t="s">
        <v>45</v>
      </c>
      <c r="V2985" s="7">
        <v>45313</v>
      </c>
      <c r="W2985" s="6" t="s">
        <v>46</v>
      </c>
      <c r="X2985" s="10"/>
      <c r="Y2985" s="10"/>
      <c r="Z2985" s="14" t="s">
        <v>230</v>
      </c>
      <c r="AA2985"/>
      <c r="AB2985" s="11"/>
    </row>
    <row r="2986" spans="1:28" s="12" customFormat="1" ht="15" hidden="1" thickBot="1">
      <c r="A2986" s="6" t="s">
        <v>31</v>
      </c>
      <c r="B2986" s="6" t="s">
        <v>32</v>
      </c>
      <c r="C2986" s="6" t="s">
        <v>33</v>
      </c>
      <c r="D2986" s="6" t="s">
        <v>295</v>
      </c>
      <c r="E2986" s="6">
        <v>7303</v>
      </c>
      <c r="F2986" s="6" t="s">
        <v>3492</v>
      </c>
      <c r="G2986" s="6" t="s">
        <v>555</v>
      </c>
      <c r="H2986" s="7">
        <v>45313</v>
      </c>
      <c r="I2986" s="6" t="s">
        <v>3488</v>
      </c>
      <c r="J2986" s="8">
        <v>8</v>
      </c>
      <c r="K2986" s="6" t="s">
        <v>557</v>
      </c>
      <c r="L2986" s="6" t="s">
        <v>1430</v>
      </c>
      <c r="M2986" s="6" t="s">
        <v>3489</v>
      </c>
      <c r="N2986" s="9">
        <v>1.3</v>
      </c>
      <c r="O2986" s="9">
        <v>1.94</v>
      </c>
      <c r="P2986" s="9">
        <v>2552000</v>
      </c>
      <c r="Q2986" s="6" t="s">
        <v>560</v>
      </c>
      <c r="R2986" s="6" t="s">
        <v>561</v>
      </c>
      <c r="S2986" s="6" t="s">
        <v>256</v>
      </c>
      <c r="T2986" s="6" t="s">
        <v>3491</v>
      </c>
      <c r="U2986" s="6" t="s">
        <v>258</v>
      </c>
      <c r="V2986" s="7">
        <v>45313</v>
      </c>
      <c r="W2986" s="6" t="s">
        <v>46</v>
      </c>
      <c r="X2986" s="10"/>
      <c r="Y2986" s="10"/>
      <c r="Z2986" s="14" t="s">
        <v>230</v>
      </c>
      <c r="AA2986"/>
      <c r="AB2986" s="11"/>
    </row>
    <row r="2987" spans="1:28" s="12" customFormat="1" ht="15" hidden="1" thickBot="1">
      <c r="A2987" s="6" t="s">
        <v>31</v>
      </c>
      <c r="B2987" s="6" t="s">
        <v>32</v>
      </c>
      <c r="C2987" s="6" t="s">
        <v>33</v>
      </c>
      <c r="D2987" s="6" t="s">
        <v>295</v>
      </c>
      <c r="E2987" s="6">
        <v>7303</v>
      </c>
      <c r="F2987" s="6" t="s">
        <v>3493</v>
      </c>
      <c r="G2987" s="6" t="s">
        <v>1385</v>
      </c>
      <c r="H2987" s="7">
        <v>45313</v>
      </c>
      <c r="I2987" s="6" t="s">
        <v>3494</v>
      </c>
      <c r="J2987" s="8">
        <v>1</v>
      </c>
      <c r="K2987" s="6" t="s">
        <v>1387</v>
      </c>
      <c r="L2987" s="6" t="s">
        <v>1430</v>
      </c>
      <c r="M2987" s="6" t="s">
        <v>1389</v>
      </c>
      <c r="N2987" s="9">
        <v>-1504.25</v>
      </c>
      <c r="O2987" s="9">
        <v>-2246.42</v>
      </c>
      <c r="P2987" s="9">
        <v>-23200000</v>
      </c>
      <c r="Q2987" s="6" t="s">
        <v>560</v>
      </c>
      <c r="R2987" s="6" t="s">
        <v>561</v>
      </c>
      <c r="S2987" s="6" t="s">
        <v>636</v>
      </c>
      <c r="T2987" s="6" t="s">
        <v>3495</v>
      </c>
      <c r="U2987" s="6" t="s">
        <v>45</v>
      </c>
      <c r="V2987" s="7">
        <v>45313</v>
      </c>
      <c r="W2987" s="6" t="s">
        <v>46</v>
      </c>
      <c r="X2987" s="10"/>
      <c r="Y2987" s="10"/>
      <c r="Z2987" s="10"/>
      <c r="AA2987"/>
      <c r="AB2987" s="11"/>
    </row>
    <row r="2988" spans="1:28" s="12" customFormat="1" ht="15" hidden="1" thickBot="1">
      <c r="A2988" s="6" t="s">
        <v>31</v>
      </c>
      <c r="B2988" s="6" t="s">
        <v>32</v>
      </c>
      <c r="C2988" s="6" t="s">
        <v>33</v>
      </c>
      <c r="D2988" s="6" t="s">
        <v>295</v>
      </c>
      <c r="E2988" s="6">
        <v>7303</v>
      </c>
      <c r="F2988" s="6" t="s">
        <v>3493</v>
      </c>
      <c r="G2988" s="6" t="s">
        <v>555</v>
      </c>
      <c r="H2988" s="7">
        <v>45313</v>
      </c>
      <c r="I2988" s="6" t="s">
        <v>3496</v>
      </c>
      <c r="J2988" s="8">
        <v>1</v>
      </c>
      <c r="K2988" s="6" t="s">
        <v>1387</v>
      </c>
      <c r="L2988" s="6" t="s">
        <v>1430</v>
      </c>
      <c r="M2988" s="6" t="s">
        <v>3489</v>
      </c>
      <c r="N2988" s="9">
        <v>1504.25</v>
      </c>
      <c r="O2988" s="9">
        <v>2246.42</v>
      </c>
      <c r="P2988" s="9">
        <v>23200000</v>
      </c>
      <c r="Q2988" s="6" t="s">
        <v>560</v>
      </c>
      <c r="R2988" s="6" t="s">
        <v>561</v>
      </c>
      <c r="S2988" s="6" t="s">
        <v>636</v>
      </c>
      <c r="T2988" s="6" t="s">
        <v>3497</v>
      </c>
      <c r="U2988" s="6" t="s">
        <v>45</v>
      </c>
      <c r="V2988" s="7">
        <v>45313</v>
      </c>
      <c r="W2988" s="6" t="s">
        <v>46</v>
      </c>
      <c r="X2988" s="10"/>
      <c r="Y2988" s="10"/>
      <c r="Z2988" s="14" t="s">
        <v>38</v>
      </c>
      <c r="AA2988"/>
      <c r="AB2988" s="11"/>
    </row>
    <row r="2989" spans="1:28" s="12" customFormat="1" ht="15" hidden="1" thickBot="1">
      <c r="A2989" s="6" t="s">
        <v>31</v>
      </c>
      <c r="B2989" s="6" t="s">
        <v>32</v>
      </c>
      <c r="C2989" s="6" t="s">
        <v>33</v>
      </c>
      <c r="D2989" s="6" t="s">
        <v>68</v>
      </c>
      <c r="E2989" s="6">
        <v>6303</v>
      </c>
      <c r="F2989" s="6" t="s">
        <v>3498</v>
      </c>
      <c r="G2989" s="6" t="s">
        <v>249</v>
      </c>
      <c r="H2989" s="7">
        <v>45313</v>
      </c>
      <c r="I2989" s="6" t="s">
        <v>3499</v>
      </c>
      <c r="J2989" s="8">
        <v>1</v>
      </c>
      <c r="K2989" s="6" t="s">
        <v>3500</v>
      </c>
      <c r="L2989" s="6" t="s">
        <v>3501</v>
      </c>
      <c r="M2989" s="6" t="s">
        <v>862</v>
      </c>
      <c r="N2989" s="9">
        <v>2838.62</v>
      </c>
      <c r="O2989" s="9">
        <v>4239.1499999999996</v>
      </c>
      <c r="P2989" s="9">
        <v>43780000</v>
      </c>
      <c r="Q2989" s="6" t="s">
        <v>2691</v>
      </c>
      <c r="R2989" s="6" t="s">
        <v>255</v>
      </c>
      <c r="S2989" s="6" t="s">
        <v>256</v>
      </c>
      <c r="T2989" s="6" t="s">
        <v>3502</v>
      </c>
      <c r="U2989" s="6" t="s">
        <v>45</v>
      </c>
      <c r="V2989" s="7">
        <v>45313</v>
      </c>
      <c r="W2989" s="6" t="s">
        <v>46</v>
      </c>
      <c r="X2989" s="10"/>
      <c r="Y2989" s="10"/>
      <c r="Z2989" s="10"/>
      <c r="AA2989"/>
      <c r="AB2989" s="11"/>
    </row>
    <row r="2990" spans="1:28" s="12" customFormat="1" ht="15" hidden="1" thickBot="1">
      <c r="A2990" s="6" t="s">
        <v>31</v>
      </c>
      <c r="B2990" s="6" t="s">
        <v>32</v>
      </c>
      <c r="C2990" s="6" t="s">
        <v>33</v>
      </c>
      <c r="D2990" s="6" t="s">
        <v>85</v>
      </c>
      <c r="E2990" s="6">
        <v>6190</v>
      </c>
      <c r="F2990" s="6" t="s">
        <v>3503</v>
      </c>
      <c r="G2990" s="6" t="s">
        <v>268</v>
      </c>
      <c r="H2990" s="7">
        <v>45313</v>
      </c>
      <c r="I2990" s="6" t="s">
        <v>3504</v>
      </c>
      <c r="J2990" s="8">
        <v>1</v>
      </c>
      <c r="K2990" s="6" t="s">
        <v>513</v>
      </c>
      <c r="L2990" s="6" t="s">
        <v>3505</v>
      </c>
      <c r="M2990" s="6" t="s">
        <v>3506</v>
      </c>
      <c r="N2990" s="9">
        <v>77.52</v>
      </c>
      <c r="O2990" s="9">
        <v>115.77</v>
      </c>
      <c r="P2990" s="9">
        <v>1205000</v>
      </c>
      <c r="Q2990" s="6" t="s">
        <v>672</v>
      </c>
      <c r="R2990" s="6" t="s">
        <v>271</v>
      </c>
      <c r="S2990" s="6" t="s">
        <v>272</v>
      </c>
      <c r="T2990" s="6" t="s">
        <v>3507</v>
      </c>
      <c r="U2990" s="6" t="s">
        <v>45</v>
      </c>
      <c r="V2990" s="7">
        <v>45313</v>
      </c>
      <c r="W2990" s="6" t="s">
        <v>3508</v>
      </c>
      <c r="X2990" s="14" t="s">
        <v>3509</v>
      </c>
      <c r="Y2990" s="14" t="s">
        <v>519</v>
      </c>
      <c r="Z2990" s="14" t="s">
        <v>230</v>
      </c>
      <c r="AA2990"/>
      <c r="AB2990" s="13">
        <f>N2990</f>
        <v>77.52</v>
      </c>
    </row>
    <row r="2991" spans="1:28" s="12" customFormat="1" ht="15" hidden="1" thickBot="1">
      <c r="A2991" s="6" t="s">
        <v>31</v>
      </c>
      <c r="B2991" s="6" t="s">
        <v>32</v>
      </c>
      <c r="C2991" s="6" t="s">
        <v>33</v>
      </c>
      <c r="D2991" s="6" t="s">
        <v>2224</v>
      </c>
      <c r="E2991" s="6">
        <v>6128</v>
      </c>
      <c r="F2991" s="6" t="s">
        <v>3510</v>
      </c>
      <c r="G2991" s="6" t="s">
        <v>249</v>
      </c>
      <c r="H2991" s="7">
        <v>45313</v>
      </c>
      <c r="I2991" s="6" t="s">
        <v>3511</v>
      </c>
      <c r="J2991" s="8">
        <v>1</v>
      </c>
      <c r="K2991" s="6" t="s">
        <v>3512</v>
      </c>
      <c r="L2991" s="6" t="s">
        <v>3275</v>
      </c>
      <c r="M2991" s="6" t="s">
        <v>872</v>
      </c>
      <c r="N2991" s="9">
        <v>1062.53</v>
      </c>
      <c r="O2991" s="9">
        <v>1586.77</v>
      </c>
      <c r="P2991" s="9">
        <v>16318401</v>
      </c>
      <c r="Q2991" s="6" t="s">
        <v>2691</v>
      </c>
      <c r="R2991" s="6" t="s">
        <v>255</v>
      </c>
      <c r="S2991" s="6" t="s">
        <v>256</v>
      </c>
      <c r="T2991" s="6" t="s">
        <v>3277</v>
      </c>
      <c r="U2991" s="6" t="s">
        <v>1397</v>
      </c>
      <c r="V2991" s="7">
        <v>45313</v>
      </c>
      <c r="W2991" s="6" t="s">
        <v>46</v>
      </c>
      <c r="X2991" s="10"/>
      <c r="Y2991" s="10"/>
      <c r="Z2991" s="14" t="s">
        <v>230</v>
      </c>
      <c r="AA2991"/>
      <c r="AB2991" s="11"/>
    </row>
    <row r="2992" spans="1:28" s="12" customFormat="1" ht="15" hidden="1" thickBot="1">
      <c r="A2992" s="6" t="s">
        <v>31</v>
      </c>
      <c r="B2992" s="6" t="s">
        <v>32</v>
      </c>
      <c r="C2992" s="6" t="s">
        <v>33</v>
      </c>
      <c r="D2992" s="6" t="s">
        <v>567</v>
      </c>
      <c r="E2992" s="6">
        <v>6276</v>
      </c>
      <c r="F2992" s="6" t="s">
        <v>3513</v>
      </c>
      <c r="G2992" s="6" t="s">
        <v>249</v>
      </c>
      <c r="H2992" s="7">
        <v>45313</v>
      </c>
      <c r="I2992" s="6" t="s">
        <v>3514</v>
      </c>
      <c r="J2992" s="8">
        <v>1</v>
      </c>
      <c r="K2992" s="6" t="s">
        <v>3515</v>
      </c>
      <c r="L2992" s="6" t="s">
        <v>1783</v>
      </c>
      <c r="M2992" s="6" t="s">
        <v>1830</v>
      </c>
      <c r="N2992" s="9">
        <v>-18585.759999999998</v>
      </c>
      <c r="O2992" s="9">
        <v>-27755.7</v>
      </c>
      <c r="P2992" s="9">
        <v>-288135050.27999997</v>
      </c>
      <c r="Q2992" s="6" t="s">
        <v>2719</v>
      </c>
      <c r="R2992" s="6" t="s">
        <v>255</v>
      </c>
      <c r="S2992" s="6" t="s">
        <v>256</v>
      </c>
      <c r="T2992" s="6" t="s">
        <v>1785</v>
      </c>
      <c r="U2992" s="6" t="s">
        <v>258</v>
      </c>
      <c r="V2992" s="7">
        <v>45313</v>
      </c>
      <c r="W2992" s="6" t="s">
        <v>46</v>
      </c>
      <c r="X2992" s="10"/>
      <c r="Y2992" s="10"/>
      <c r="Z2992" s="14" t="s">
        <v>230</v>
      </c>
      <c r="AA2992"/>
      <c r="AB2992" s="11"/>
    </row>
    <row r="2993" spans="1:28" s="12" customFormat="1" ht="15" hidden="1" thickBot="1">
      <c r="A2993" s="6" t="s">
        <v>31</v>
      </c>
      <c r="B2993" s="6" t="s">
        <v>32</v>
      </c>
      <c r="C2993" s="6" t="s">
        <v>33</v>
      </c>
      <c r="D2993" s="6" t="s">
        <v>567</v>
      </c>
      <c r="E2993" s="6">
        <v>6276</v>
      </c>
      <c r="F2993" s="6" t="s">
        <v>3513</v>
      </c>
      <c r="G2993" s="6" t="s">
        <v>249</v>
      </c>
      <c r="H2993" s="7">
        <v>45313</v>
      </c>
      <c r="I2993" s="6" t="s">
        <v>3514</v>
      </c>
      <c r="J2993" s="8">
        <v>3</v>
      </c>
      <c r="K2993" s="6" t="s">
        <v>3516</v>
      </c>
      <c r="L2993" s="6" t="s">
        <v>1783</v>
      </c>
      <c r="M2993" s="6" t="s">
        <v>872</v>
      </c>
      <c r="N2993" s="9">
        <v>-2044.43</v>
      </c>
      <c r="O2993" s="9">
        <v>-3053.12</v>
      </c>
      <c r="P2993" s="9">
        <v>-31694799.719999999</v>
      </c>
      <c r="Q2993" s="6" t="s">
        <v>2719</v>
      </c>
      <c r="R2993" s="6" t="s">
        <v>255</v>
      </c>
      <c r="S2993" s="6" t="s">
        <v>256</v>
      </c>
      <c r="T2993" s="6" t="s">
        <v>1785</v>
      </c>
      <c r="U2993" s="6" t="s">
        <v>258</v>
      </c>
      <c r="V2993" s="7">
        <v>45313</v>
      </c>
      <c r="W2993" s="6" t="s">
        <v>46</v>
      </c>
      <c r="X2993" s="10"/>
      <c r="Y2993" s="10"/>
      <c r="Z2993" s="14" t="s">
        <v>230</v>
      </c>
      <c r="AA2993"/>
      <c r="AB2993" s="11"/>
    </row>
    <row r="2994" spans="1:28" s="12" customFormat="1" ht="15" hidden="1" thickBot="1">
      <c r="A2994" s="6" t="s">
        <v>31</v>
      </c>
      <c r="B2994" s="6" t="s">
        <v>32</v>
      </c>
      <c r="C2994" s="6" t="s">
        <v>33</v>
      </c>
      <c r="D2994" s="6" t="s">
        <v>567</v>
      </c>
      <c r="E2994" s="6">
        <v>6276</v>
      </c>
      <c r="F2994" s="6" t="s">
        <v>3517</v>
      </c>
      <c r="G2994" s="6" t="s">
        <v>249</v>
      </c>
      <c r="H2994" s="7">
        <v>45313</v>
      </c>
      <c r="I2994" s="6" t="s">
        <v>3518</v>
      </c>
      <c r="J2994" s="8">
        <v>1</v>
      </c>
      <c r="K2994" s="6" t="s">
        <v>3519</v>
      </c>
      <c r="L2994" s="6" t="s">
        <v>3520</v>
      </c>
      <c r="M2994" s="6" t="s">
        <v>1830</v>
      </c>
      <c r="N2994" s="9">
        <v>18535.54</v>
      </c>
      <c r="O2994" s="9">
        <v>27680.7</v>
      </c>
      <c r="P2994" s="9">
        <v>288134991.60000002</v>
      </c>
      <c r="Q2994" s="6" t="s">
        <v>1245</v>
      </c>
      <c r="R2994" s="6" t="s">
        <v>255</v>
      </c>
      <c r="S2994" s="6" t="s">
        <v>256</v>
      </c>
      <c r="T2994" s="6" t="s">
        <v>3521</v>
      </c>
      <c r="U2994" s="6" t="s">
        <v>45</v>
      </c>
      <c r="V2994" s="7">
        <v>45313</v>
      </c>
      <c r="W2994" s="6" t="s">
        <v>46</v>
      </c>
      <c r="X2994" s="10"/>
      <c r="Y2994" s="10"/>
      <c r="Z2994" s="14" t="s">
        <v>38</v>
      </c>
      <c r="AA2994"/>
      <c r="AB2994" s="11"/>
    </row>
    <row r="2995" spans="1:28" s="12" customFormat="1" ht="15" hidden="1" thickBot="1">
      <c r="A2995" s="6" t="s">
        <v>31</v>
      </c>
      <c r="B2995" s="6" t="s">
        <v>32</v>
      </c>
      <c r="C2995" s="6" t="s">
        <v>33</v>
      </c>
      <c r="D2995" s="6" t="s">
        <v>567</v>
      </c>
      <c r="E2995" s="6">
        <v>6276</v>
      </c>
      <c r="F2995" s="6" t="s">
        <v>3517</v>
      </c>
      <c r="G2995" s="6" t="s">
        <v>249</v>
      </c>
      <c r="H2995" s="7">
        <v>45313</v>
      </c>
      <c r="I2995" s="6" t="s">
        <v>3518</v>
      </c>
      <c r="J2995" s="8">
        <v>3</v>
      </c>
      <c r="K2995" s="6" t="s">
        <v>3522</v>
      </c>
      <c r="L2995" s="6" t="s">
        <v>3520</v>
      </c>
      <c r="M2995" s="6" t="s">
        <v>872</v>
      </c>
      <c r="N2995" s="9">
        <v>2038.91</v>
      </c>
      <c r="O2995" s="9">
        <v>3044.88</v>
      </c>
      <c r="P2995" s="9">
        <v>31694858.399999999</v>
      </c>
      <c r="Q2995" s="6" t="s">
        <v>1245</v>
      </c>
      <c r="R2995" s="6" t="s">
        <v>255</v>
      </c>
      <c r="S2995" s="6" t="s">
        <v>256</v>
      </c>
      <c r="T2995" s="6" t="s">
        <v>3521</v>
      </c>
      <c r="U2995" s="6" t="s">
        <v>45</v>
      </c>
      <c r="V2995" s="7">
        <v>45313</v>
      </c>
      <c r="W2995" s="6" t="s">
        <v>46</v>
      </c>
      <c r="X2995" s="10"/>
      <c r="Y2995" s="10"/>
      <c r="Z2995" s="14" t="s">
        <v>38</v>
      </c>
      <c r="AA2995"/>
      <c r="AB2995" s="11"/>
    </row>
    <row r="2996" spans="1:28" s="12" customFormat="1" ht="15" hidden="1" thickBot="1">
      <c r="A2996" s="6" t="s">
        <v>31</v>
      </c>
      <c r="B2996" s="6" t="s">
        <v>32</v>
      </c>
      <c r="C2996" s="6" t="s">
        <v>33</v>
      </c>
      <c r="D2996" s="6" t="s">
        <v>142</v>
      </c>
      <c r="E2996" s="6">
        <v>6123</v>
      </c>
      <c r="F2996" s="6" t="s">
        <v>3523</v>
      </c>
      <c r="G2996" s="6" t="s">
        <v>249</v>
      </c>
      <c r="H2996" s="7">
        <v>45313</v>
      </c>
      <c r="I2996" s="6" t="s">
        <v>3524</v>
      </c>
      <c r="J2996" s="8">
        <v>1</v>
      </c>
      <c r="K2996" s="6" t="s">
        <v>3525</v>
      </c>
      <c r="L2996" s="6" t="s">
        <v>2094</v>
      </c>
      <c r="M2996" s="6" t="s">
        <v>3526</v>
      </c>
      <c r="N2996" s="9">
        <v>974.7</v>
      </c>
      <c r="O2996" s="9">
        <v>1455.6</v>
      </c>
      <c r="P2996" s="9">
        <v>15151605.73</v>
      </c>
      <c r="Q2996" s="6" t="s">
        <v>2691</v>
      </c>
      <c r="R2996" s="6" t="s">
        <v>255</v>
      </c>
      <c r="S2996" s="6" t="s">
        <v>256</v>
      </c>
      <c r="T2996" s="6" t="s">
        <v>3527</v>
      </c>
      <c r="U2996" s="6" t="s">
        <v>45</v>
      </c>
      <c r="V2996" s="7">
        <v>45313</v>
      </c>
      <c r="W2996" s="6" t="s">
        <v>46</v>
      </c>
      <c r="X2996" s="10"/>
      <c r="Y2996" s="10"/>
      <c r="Z2996" s="14" t="s">
        <v>230</v>
      </c>
      <c r="AA2996"/>
      <c r="AB2996" s="11"/>
    </row>
    <row r="2997" spans="1:28" s="12" customFormat="1" ht="15" hidden="1" thickBot="1">
      <c r="A2997" s="6" t="s">
        <v>31</v>
      </c>
      <c r="B2997" s="6" t="s">
        <v>32</v>
      </c>
      <c r="C2997" s="6" t="s">
        <v>33</v>
      </c>
      <c r="D2997" s="6" t="s">
        <v>142</v>
      </c>
      <c r="E2997" s="6">
        <v>6123</v>
      </c>
      <c r="F2997" s="6" t="s">
        <v>3523</v>
      </c>
      <c r="G2997" s="6" t="s">
        <v>249</v>
      </c>
      <c r="H2997" s="7">
        <v>45313</v>
      </c>
      <c r="I2997" s="6" t="s">
        <v>3524</v>
      </c>
      <c r="J2997" s="8">
        <v>3</v>
      </c>
      <c r="K2997" s="6" t="s">
        <v>3528</v>
      </c>
      <c r="L2997" s="6" t="s">
        <v>2094</v>
      </c>
      <c r="M2997" s="6" t="s">
        <v>872</v>
      </c>
      <c r="N2997" s="9">
        <v>107.22</v>
      </c>
      <c r="O2997" s="9">
        <v>160.12</v>
      </c>
      <c r="P2997" s="9">
        <v>1666723.27</v>
      </c>
      <c r="Q2997" s="6" t="s">
        <v>2691</v>
      </c>
      <c r="R2997" s="6" t="s">
        <v>255</v>
      </c>
      <c r="S2997" s="6" t="s">
        <v>256</v>
      </c>
      <c r="T2997" s="6" t="s">
        <v>3527</v>
      </c>
      <c r="U2997" s="6" t="s">
        <v>45</v>
      </c>
      <c r="V2997" s="7">
        <v>45313</v>
      </c>
      <c r="W2997" s="6" t="s">
        <v>46</v>
      </c>
      <c r="X2997" s="10"/>
      <c r="Y2997" s="10"/>
      <c r="Z2997" s="14" t="s">
        <v>230</v>
      </c>
      <c r="AA2997"/>
      <c r="AB2997" s="11"/>
    </row>
    <row r="2998" spans="1:28" s="12" customFormat="1" ht="15" hidden="1" thickBot="1">
      <c r="A2998" s="6" t="s">
        <v>31</v>
      </c>
      <c r="B2998" s="6" t="s">
        <v>32</v>
      </c>
      <c r="C2998" s="6" t="s">
        <v>33</v>
      </c>
      <c r="D2998" s="6" t="s">
        <v>142</v>
      </c>
      <c r="E2998" s="6">
        <v>6123</v>
      </c>
      <c r="F2998" s="6" t="s">
        <v>3529</v>
      </c>
      <c r="G2998" s="6" t="s">
        <v>249</v>
      </c>
      <c r="H2998" s="7">
        <v>45313</v>
      </c>
      <c r="I2998" s="6" t="s">
        <v>3530</v>
      </c>
      <c r="J2998" s="8">
        <v>1</v>
      </c>
      <c r="K2998" s="6" t="s">
        <v>3531</v>
      </c>
      <c r="L2998" s="6" t="s">
        <v>2094</v>
      </c>
      <c r="M2998" s="6" t="s">
        <v>3532</v>
      </c>
      <c r="N2998" s="9">
        <v>3775.88</v>
      </c>
      <c r="O2998" s="9">
        <v>5638.84</v>
      </c>
      <c r="P2998" s="9">
        <v>58696046.68</v>
      </c>
      <c r="Q2998" s="6" t="s">
        <v>2691</v>
      </c>
      <c r="R2998" s="6" t="s">
        <v>255</v>
      </c>
      <c r="S2998" s="6" t="s">
        <v>256</v>
      </c>
      <c r="T2998" s="6" t="s">
        <v>3533</v>
      </c>
      <c r="U2998" s="6" t="s">
        <v>45</v>
      </c>
      <c r="V2998" s="7">
        <v>45313</v>
      </c>
      <c r="W2998" s="6" t="s">
        <v>46</v>
      </c>
      <c r="X2998" s="10"/>
      <c r="Y2998" s="10"/>
      <c r="Z2998" s="14" t="s">
        <v>230</v>
      </c>
      <c r="AA2998"/>
      <c r="AB2998" s="11"/>
    </row>
    <row r="2999" spans="1:28" s="12" customFormat="1" ht="15" hidden="1" thickBot="1">
      <c r="A2999" s="6" t="s">
        <v>31</v>
      </c>
      <c r="B2999" s="6" t="s">
        <v>32</v>
      </c>
      <c r="C2999" s="6" t="s">
        <v>33</v>
      </c>
      <c r="D2999" s="6" t="s">
        <v>142</v>
      </c>
      <c r="E2999" s="6">
        <v>6123</v>
      </c>
      <c r="F2999" s="6" t="s">
        <v>3529</v>
      </c>
      <c r="G2999" s="6" t="s">
        <v>249</v>
      </c>
      <c r="H2999" s="7">
        <v>45313</v>
      </c>
      <c r="I2999" s="6" t="s">
        <v>3530</v>
      </c>
      <c r="J2999" s="8">
        <v>3</v>
      </c>
      <c r="K2999" s="6" t="s">
        <v>3534</v>
      </c>
      <c r="L2999" s="6" t="s">
        <v>2094</v>
      </c>
      <c r="M2999" s="6" t="s">
        <v>3535</v>
      </c>
      <c r="N2999" s="9">
        <v>3304.34</v>
      </c>
      <c r="O2999" s="9">
        <v>4934.6499999999996</v>
      </c>
      <c r="P2999" s="9">
        <v>51365958.369999997</v>
      </c>
      <c r="Q2999" s="6" t="s">
        <v>2691</v>
      </c>
      <c r="R2999" s="6" t="s">
        <v>255</v>
      </c>
      <c r="S2999" s="6" t="s">
        <v>256</v>
      </c>
      <c r="T2999" s="6" t="s">
        <v>3533</v>
      </c>
      <c r="U2999" s="6" t="s">
        <v>45</v>
      </c>
      <c r="V2999" s="7">
        <v>45313</v>
      </c>
      <c r="W2999" s="6" t="s">
        <v>46</v>
      </c>
      <c r="X2999" s="10"/>
      <c r="Y2999" s="10"/>
      <c r="Z2999" s="14" t="s">
        <v>230</v>
      </c>
      <c r="AA2999"/>
      <c r="AB2999" s="11"/>
    </row>
    <row r="3000" spans="1:28" s="12" customFormat="1" ht="15" hidden="1" thickBot="1">
      <c r="A3000" s="6" t="s">
        <v>31</v>
      </c>
      <c r="B3000" s="6" t="s">
        <v>32</v>
      </c>
      <c r="C3000" s="6" t="s">
        <v>33</v>
      </c>
      <c r="D3000" s="6" t="s">
        <v>142</v>
      </c>
      <c r="E3000" s="6">
        <v>6123</v>
      </c>
      <c r="F3000" s="6" t="s">
        <v>3529</v>
      </c>
      <c r="G3000" s="6" t="s">
        <v>249</v>
      </c>
      <c r="H3000" s="7">
        <v>45313</v>
      </c>
      <c r="I3000" s="6" t="s">
        <v>3530</v>
      </c>
      <c r="J3000" s="8">
        <v>5</v>
      </c>
      <c r="K3000" s="6" t="s">
        <v>3536</v>
      </c>
      <c r="L3000" s="6" t="s">
        <v>2094</v>
      </c>
      <c r="M3000" s="6" t="s">
        <v>3537</v>
      </c>
      <c r="N3000" s="9">
        <v>2949.9</v>
      </c>
      <c r="O3000" s="9">
        <v>4405.34</v>
      </c>
      <c r="P3000" s="9">
        <v>45856189.310000002</v>
      </c>
      <c r="Q3000" s="6" t="s">
        <v>2691</v>
      </c>
      <c r="R3000" s="6" t="s">
        <v>255</v>
      </c>
      <c r="S3000" s="6" t="s">
        <v>256</v>
      </c>
      <c r="T3000" s="6" t="s">
        <v>3533</v>
      </c>
      <c r="U3000" s="6" t="s">
        <v>45</v>
      </c>
      <c r="V3000" s="7">
        <v>45313</v>
      </c>
      <c r="W3000" s="6" t="s">
        <v>46</v>
      </c>
      <c r="X3000" s="10"/>
      <c r="Y3000" s="10"/>
      <c r="Z3000" s="14" t="s">
        <v>230</v>
      </c>
      <c r="AA3000"/>
      <c r="AB3000" s="11"/>
    </row>
    <row r="3001" spans="1:28" s="12" customFormat="1" ht="15" hidden="1" thickBot="1">
      <c r="A3001" s="6" t="s">
        <v>31</v>
      </c>
      <c r="B3001" s="6" t="s">
        <v>32</v>
      </c>
      <c r="C3001" s="6" t="s">
        <v>33</v>
      </c>
      <c r="D3001" s="6" t="s">
        <v>142</v>
      </c>
      <c r="E3001" s="6">
        <v>6123</v>
      </c>
      <c r="F3001" s="6" t="s">
        <v>3529</v>
      </c>
      <c r="G3001" s="6" t="s">
        <v>249</v>
      </c>
      <c r="H3001" s="7">
        <v>45313</v>
      </c>
      <c r="I3001" s="6" t="s">
        <v>3530</v>
      </c>
      <c r="J3001" s="8">
        <v>7</v>
      </c>
      <c r="K3001" s="6" t="s">
        <v>3538</v>
      </c>
      <c r="L3001" s="6" t="s">
        <v>2094</v>
      </c>
      <c r="M3001" s="6" t="s">
        <v>872</v>
      </c>
      <c r="N3001" s="9">
        <v>1103.31</v>
      </c>
      <c r="O3001" s="9">
        <v>1647.67</v>
      </c>
      <c r="P3001" s="9">
        <v>17150951.640000001</v>
      </c>
      <c r="Q3001" s="6" t="s">
        <v>2691</v>
      </c>
      <c r="R3001" s="6" t="s">
        <v>255</v>
      </c>
      <c r="S3001" s="6" t="s">
        <v>256</v>
      </c>
      <c r="T3001" s="6" t="s">
        <v>3533</v>
      </c>
      <c r="U3001" s="6" t="s">
        <v>45</v>
      </c>
      <c r="V3001" s="7">
        <v>45313</v>
      </c>
      <c r="W3001" s="6" t="s">
        <v>46</v>
      </c>
      <c r="X3001" s="10"/>
      <c r="Y3001" s="10"/>
      <c r="Z3001" s="14" t="s">
        <v>230</v>
      </c>
      <c r="AA3001"/>
      <c r="AB3001" s="11"/>
    </row>
    <row r="3002" spans="1:28" s="12" customFormat="1" ht="15" hidden="1" thickBot="1">
      <c r="A3002" s="6" t="s">
        <v>31</v>
      </c>
      <c r="B3002" s="6" t="s">
        <v>32</v>
      </c>
      <c r="C3002" s="6" t="s">
        <v>33</v>
      </c>
      <c r="D3002" s="6" t="s">
        <v>142</v>
      </c>
      <c r="E3002" s="6">
        <v>6123</v>
      </c>
      <c r="F3002" s="6" t="s">
        <v>3539</v>
      </c>
      <c r="G3002" s="6" t="s">
        <v>249</v>
      </c>
      <c r="H3002" s="7">
        <v>45313</v>
      </c>
      <c r="I3002" s="6" t="s">
        <v>3540</v>
      </c>
      <c r="J3002" s="8">
        <v>1</v>
      </c>
      <c r="K3002" s="6" t="s">
        <v>3541</v>
      </c>
      <c r="L3002" s="6" t="s">
        <v>2094</v>
      </c>
      <c r="M3002" s="6" t="s">
        <v>3526</v>
      </c>
      <c r="N3002" s="9">
        <v>974.7</v>
      </c>
      <c r="O3002" s="9">
        <v>1455.6</v>
      </c>
      <c r="P3002" s="9">
        <v>15151605.73</v>
      </c>
      <c r="Q3002" s="6" t="s">
        <v>2691</v>
      </c>
      <c r="R3002" s="6" t="s">
        <v>255</v>
      </c>
      <c r="S3002" s="6" t="s">
        <v>256</v>
      </c>
      <c r="T3002" s="6" t="s">
        <v>3542</v>
      </c>
      <c r="U3002" s="6" t="s">
        <v>45</v>
      </c>
      <c r="V3002" s="7">
        <v>45313</v>
      </c>
      <c r="W3002" s="6" t="s">
        <v>46</v>
      </c>
      <c r="X3002" s="10"/>
      <c r="Y3002" s="10"/>
      <c r="Z3002" s="14" t="s">
        <v>230</v>
      </c>
      <c r="AA3002"/>
      <c r="AB3002" s="11"/>
    </row>
    <row r="3003" spans="1:28" s="12" customFormat="1" ht="15" hidden="1" thickBot="1">
      <c r="A3003" s="6" t="s">
        <v>31</v>
      </c>
      <c r="B3003" s="6" t="s">
        <v>32</v>
      </c>
      <c r="C3003" s="6" t="s">
        <v>33</v>
      </c>
      <c r="D3003" s="6" t="s">
        <v>142</v>
      </c>
      <c r="E3003" s="6">
        <v>6123</v>
      </c>
      <c r="F3003" s="6" t="s">
        <v>3539</v>
      </c>
      <c r="G3003" s="6" t="s">
        <v>249</v>
      </c>
      <c r="H3003" s="7">
        <v>45313</v>
      </c>
      <c r="I3003" s="6" t="s">
        <v>3540</v>
      </c>
      <c r="J3003" s="8">
        <v>3</v>
      </c>
      <c r="K3003" s="6" t="s">
        <v>3543</v>
      </c>
      <c r="L3003" s="6" t="s">
        <v>2094</v>
      </c>
      <c r="M3003" s="6" t="s">
        <v>872</v>
      </c>
      <c r="N3003" s="9">
        <v>107.22</v>
      </c>
      <c r="O3003" s="9">
        <v>160.12</v>
      </c>
      <c r="P3003" s="9">
        <v>1666723.27</v>
      </c>
      <c r="Q3003" s="6" t="s">
        <v>2691</v>
      </c>
      <c r="R3003" s="6" t="s">
        <v>255</v>
      </c>
      <c r="S3003" s="6" t="s">
        <v>256</v>
      </c>
      <c r="T3003" s="6" t="s">
        <v>3542</v>
      </c>
      <c r="U3003" s="6" t="s">
        <v>45</v>
      </c>
      <c r="V3003" s="7">
        <v>45313</v>
      </c>
      <c r="W3003" s="6" t="s">
        <v>46</v>
      </c>
      <c r="X3003" s="10"/>
      <c r="Y3003" s="10"/>
      <c r="Z3003" s="14" t="s">
        <v>230</v>
      </c>
      <c r="AA3003"/>
      <c r="AB3003" s="11"/>
    </row>
    <row r="3004" spans="1:28" s="12" customFormat="1" ht="15" hidden="1" thickBot="1">
      <c r="A3004" s="6" t="s">
        <v>31</v>
      </c>
      <c r="B3004" s="6" t="s">
        <v>32</v>
      </c>
      <c r="C3004" s="6" t="s">
        <v>33</v>
      </c>
      <c r="D3004" s="6" t="s">
        <v>142</v>
      </c>
      <c r="E3004" s="6">
        <v>6123</v>
      </c>
      <c r="F3004" s="6" t="s">
        <v>3544</v>
      </c>
      <c r="G3004" s="6" t="s">
        <v>249</v>
      </c>
      <c r="H3004" s="7">
        <v>45313</v>
      </c>
      <c r="I3004" s="6" t="s">
        <v>3545</v>
      </c>
      <c r="J3004" s="8">
        <v>1</v>
      </c>
      <c r="K3004" s="6" t="s">
        <v>3546</v>
      </c>
      <c r="L3004" s="6" t="s">
        <v>2094</v>
      </c>
      <c r="M3004" s="6" t="s">
        <v>3532</v>
      </c>
      <c r="N3004" s="9">
        <v>3775.88</v>
      </c>
      <c r="O3004" s="9">
        <v>5638.84</v>
      </c>
      <c r="P3004" s="9">
        <v>58696046.68</v>
      </c>
      <c r="Q3004" s="6" t="s">
        <v>2691</v>
      </c>
      <c r="R3004" s="6" t="s">
        <v>255</v>
      </c>
      <c r="S3004" s="6" t="s">
        <v>256</v>
      </c>
      <c r="T3004" s="6" t="s">
        <v>3547</v>
      </c>
      <c r="U3004" s="6" t="s">
        <v>45</v>
      </c>
      <c r="V3004" s="7">
        <v>45313</v>
      </c>
      <c r="W3004" s="6" t="s">
        <v>46</v>
      </c>
      <c r="X3004" s="10"/>
      <c r="Y3004" s="10"/>
      <c r="Z3004" s="14" t="s">
        <v>230</v>
      </c>
      <c r="AA3004"/>
      <c r="AB3004" s="11"/>
    </row>
    <row r="3005" spans="1:28" s="12" customFormat="1" ht="15" hidden="1" thickBot="1">
      <c r="A3005" s="6" t="s">
        <v>31</v>
      </c>
      <c r="B3005" s="6" t="s">
        <v>32</v>
      </c>
      <c r="C3005" s="6" t="s">
        <v>33</v>
      </c>
      <c r="D3005" s="6" t="s">
        <v>142</v>
      </c>
      <c r="E3005" s="6">
        <v>6123</v>
      </c>
      <c r="F3005" s="6" t="s">
        <v>3544</v>
      </c>
      <c r="G3005" s="6" t="s">
        <v>249</v>
      </c>
      <c r="H3005" s="7">
        <v>45313</v>
      </c>
      <c r="I3005" s="6" t="s">
        <v>3545</v>
      </c>
      <c r="J3005" s="8">
        <v>3</v>
      </c>
      <c r="K3005" s="6" t="s">
        <v>3548</v>
      </c>
      <c r="L3005" s="6" t="s">
        <v>2094</v>
      </c>
      <c r="M3005" s="6" t="s">
        <v>3535</v>
      </c>
      <c r="N3005" s="9">
        <v>3304.34</v>
      </c>
      <c r="O3005" s="9">
        <v>4934.6499999999996</v>
      </c>
      <c r="P3005" s="9">
        <v>51365958.369999997</v>
      </c>
      <c r="Q3005" s="6" t="s">
        <v>2691</v>
      </c>
      <c r="R3005" s="6" t="s">
        <v>255</v>
      </c>
      <c r="S3005" s="6" t="s">
        <v>256</v>
      </c>
      <c r="T3005" s="6" t="s">
        <v>3547</v>
      </c>
      <c r="U3005" s="6" t="s">
        <v>45</v>
      </c>
      <c r="V3005" s="7">
        <v>45313</v>
      </c>
      <c r="W3005" s="6" t="s">
        <v>46</v>
      </c>
      <c r="X3005" s="10"/>
      <c r="Y3005" s="10"/>
      <c r="Z3005" s="14" t="s">
        <v>230</v>
      </c>
      <c r="AA3005"/>
      <c r="AB3005" s="11"/>
    </row>
    <row r="3006" spans="1:28" s="12" customFormat="1" ht="15" hidden="1" thickBot="1">
      <c r="A3006" s="6" t="s">
        <v>31</v>
      </c>
      <c r="B3006" s="6" t="s">
        <v>32</v>
      </c>
      <c r="C3006" s="6" t="s">
        <v>33</v>
      </c>
      <c r="D3006" s="6" t="s">
        <v>142</v>
      </c>
      <c r="E3006" s="6">
        <v>6123</v>
      </c>
      <c r="F3006" s="6" t="s">
        <v>3544</v>
      </c>
      <c r="G3006" s="6" t="s">
        <v>249</v>
      </c>
      <c r="H3006" s="7">
        <v>45313</v>
      </c>
      <c r="I3006" s="6" t="s">
        <v>3545</v>
      </c>
      <c r="J3006" s="8">
        <v>5</v>
      </c>
      <c r="K3006" s="6" t="s">
        <v>3549</v>
      </c>
      <c r="L3006" s="6" t="s">
        <v>2094</v>
      </c>
      <c r="M3006" s="6" t="s">
        <v>3537</v>
      </c>
      <c r="N3006" s="9">
        <v>2949.9</v>
      </c>
      <c r="O3006" s="9">
        <v>4405.34</v>
      </c>
      <c r="P3006" s="9">
        <v>45856189.310000002</v>
      </c>
      <c r="Q3006" s="6" t="s">
        <v>2691</v>
      </c>
      <c r="R3006" s="6" t="s">
        <v>255</v>
      </c>
      <c r="S3006" s="6" t="s">
        <v>256</v>
      </c>
      <c r="T3006" s="6" t="s">
        <v>3547</v>
      </c>
      <c r="U3006" s="6" t="s">
        <v>45</v>
      </c>
      <c r="V3006" s="7">
        <v>45313</v>
      </c>
      <c r="W3006" s="6" t="s">
        <v>46</v>
      </c>
      <c r="X3006" s="10"/>
      <c r="Y3006" s="10"/>
      <c r="Z3006" s="14" t="s">
        <v>230</v>
      </c>
      <c r="AA3006"/>
      <c r="AB3006" s="11"/>
    </row>
    <row r="3007" spans="1:28" s="12" customFormat="1" ht="15" hidden="1" thickBot="1">
      <c r="A3007" s="6" t="s">
        <v>31</v>
      </c>
      <c r="B3007" s="6" t="s">
        <v>32</v>
      </c>
      <c r="C3007" s="6" t="s">
        <v>33</v>
      </c>
      <c r="D3007" s="6" t="s">
        <v>142</v>
      </c>
      <c r="E3007" s="6">
        <v>6123</v>
      </c>
      <c r="F3007" s="6" t="s">
        <v>3544</v>
      </c>
      <c r="G3007" s="6" t="s">
        <v>249</v>
      </c>
      <c r="H3007" s="7">
        <v>45313</v>
      </c>
      <c r="I3007" s="6" t="s">
        <v>3545</v>
      </c>
      <c r="J3007" s="8">
        <v>7</v>
      </c>
      <c r="K3007" s="6" t="s">
        <v>3550</v>
      </c>
      <c r="L3007" s="6" t="s">
        <v>2094</v>
      </c>
      <c r="M3007" s="6" t="s">
        <v>872</v>
      </c>
      <c r="N3007" s="9">
        <v>1103.31</v>
      </c>
      <c r="O3007" s="9">
        <v>1647.67</v>
      </c>
      <c r="P3007" s="9">
        <v>17150951.640000001</v>
      </c>
      <c r="Q3007" s="6" t="s">
        <v>2691</v>
      </c>
      <c r="R3007" s="6" t="s">
        <v>255</v>
      </c>
      <c r="S3007" s="6" t="s">
        <v>256</v>
      </c>
      <c r="T3007" s="6" t="s">
        <v>3547</v>
      </c>
      <c r="U3007" s="6" t="s">
        <v>45</v>
      </c>
      <c r="V3007" s="7">
        <v>45313</v>
      </c>
      <c r="W3007" s="6" t="s">
        <v>46</v>
      </c>
      <c r="X3007" s="10"/>
      <c r="Y3007" s="10"/>
      <c r="Z3007" s="14" t="s">
        <v>230</v>
      </c>
      <c r="AA3007"/>
      <c r="AB3007" s="11"/>
    </row>
    <row r="3008" spans="1:28" s="12" customFormat="1" ht="15" hidden="1" thickBot="1">
      <c r="A3008" s="6" t="s">
        <v>166</v>
      </c>
      <c r="B3008" s="6" t="s">
        <v>167</v>
      </c>
      <c r="C3008" s="6" t="s">
        <v>33</v>
      </c>
      <c r="D3008" s="6" t="s">
        <v>266</v>
      </c>
      <c r="E3008" s="6">
        <v>1073</v>
      </c>
      <c r="F3008" s="6" t="s">
        <v>3551</v>
      </c>
      <c r="G3008" s="6" t="s">
        <v>268</v>
      </c>
      <c r="H3008" s="7">
        <v>45313</v>
      </c>
      <c r="I3008" s="6" t="s">
        <v>3552</v>
      </c>
      <c r="J3008" s="8">
        <v>1</v>
      </c>
      <c r="K3008" s="6" t="s">
        <v>38</v>
      </c>
      <c r="L3008" s="6" t="s">
        <v>39</v>
      </c>
      <c r="M3008" s="6" t="s">
        <v>3553</v>
      </c>
      <c r="N3008" s="9">
        <v>289.48</v>
      </c>
      <c r="O3008" s="9">
        <v>432.31</v>
      </c>
      <c r="P3008" s="9">
        <v>4500000</v>
      </c>
      <c r="Q3008" s="6" t="s">
        <v>672</v>
      </c>
      <c r="R3008" s="6" t="s">
        <v>271</v>
      </c>
      <c r="S3008" s="6" t="s">
        <v>272</v>
      </c>
      <c r="T3008" s="6" t="s">
        <v>3554</v>
      </c>
      <c r="U3008" s="6" t="s">
        <v>45</v>
      </c>
      <c r="V3008" s="7">
        <v>45313</v>
      </c>
      <c r="W3008" s="6" t="s">
        <v>46</v>
      </c>
      <c r="X3008" s="10"/>
      <c r="Y3008" s="10"/>
      <c r="Z3008" s="14" t="s">
        <v>230</v>
      </c>
      <c r="AA3008"/>
      <c r="AB3008" s="11"/>
    </row>
    <row r="3009" spans="1:28" s="12" customFormat="1" ht="15" hidden="1" thickBot="1">
      <c r="A3009" s="6" t="s">
        <v>166</v>
      </c>
      <c r="B3009" s="6" t="s">
        <v>167</v>
      </c>
      <c r="C3009" s="6" t="s">
        <v>33</v>
      </c>
      <c r="D3009" s="6" t="s">
        <v>266</v>
      </c>
      <c r="E3009" s="6">
        <v>1073</v>
      </c>
      <c r="F3009" s="6" t="s">
        <v>3555</v>
      </c>
      <c r="G3009" s="6" t="s">
        <v>268</v>
      </c>
      <c r="H3009" s="7">
        <v>45313</v>
      </c>
      <c r="I3009" s="6" t="s">
        <v>3556</v>
      </c>
      <c r="J3009" s="8">
        <v>1</v>
      </c>
      <c r="K3009" s="6" t="s">
        <v>38</v>
      </c>
      <c r="L3009" s="6" t="s">
        <v>39</v>
      </c>
      <c r="M3009" s="6" t="s">
        <v>3557</v>
      </c>
      <c r="N3009" s="9">
        <v>7719.52</v>
      </c>
      <c r="O3009" s="9">
        <v>11528.22</v>
      </c>
      <c r="P3009" s="9">
        <v>120000000</v>
      </c>
      <c r="Q3009" s="6" t="s">
        <v>672</v>
      </c>
      <c r="R3009" s="6" t="s">
        <v>271</v>
      </c>
      <c r="S3009" s="6" t="s">
        <v>272</v>
      </c>
      <c r="T3009" s="6" t="s">
        <v>3558</v>
      </c>
      <c r="U3009" s="6" t="s">
        <v>45</v>
      </c>
      <c r="V3009" s="7">
        <v>45313</v>
      </c>
      <c r="W3009" s="6" t="s">
        <v>46</v>
      </c>
      <c r="X3009" s="10"/>
      <c r="Y3009" s="10"/>
      <c r="Z3009" s="14" t="s">
        <v>230</v>
      </c>
      <c r="AA3009"/>
      <c r="AB3009" s="11"/>
    </row>
    <row r="3010" spans="1:28" s="12" customFormat="1" ht="15" hidden="1" thickBot="1">
      <c r="A3010" s="6" t="s">
        <v>166</v>
      </c>
      <c r="B3010" s="6" t="s">
        <v>167</v>
      </c>
      <c r="C3010" s="6" t="s">
        <v>33</v>
      </c>
      <c r="D3010" s="6" t="s">
        <v>266</v>
      </c>
      <c r="E3010" s="6">
        <v>1073</v>
      </c>
      <c r="F3010" s="6" t="s">
        <v>3559</v>
      </c>
      <c r="G3010" s="6" t="s">
        <v>576</v>
      </c>
      <c r="H3010" s="7">
        <v>45313</v>
      </c>
      <c r="I3010" s="6" t="s">
        <v>3560</v>
      </c>
      <c r="J3010" s="8">
        <v>1</v>
      </c>
      <c r="K3010" s="6" t="s">
        <v>1847</v>
      </c>
      <c r="L3010" s="6" t="s">
        <v>3561</v>
      </c>
      <c r="M3010" s="6" t="s">
        <v>3562</v>
      </c>
      <c r="N3010" s="9">
        <v>-289.48</v>
      </c>
      <c r="O3010" s="9">
        <v>-432.31</v>
      </c>
      <c r="P3010" s="9">
        <v>-4500000</v>
      </c>
      <c r="Q3010" s="6" t="s">
        <v>672</v>
      </c>
      <c r="R3010" s="6" t="s">
        <v>245</v>
      </c>
      <c r="S3010" s="6" t="s">
        <v>582</v>
      </c>
      <c r="T3010" s="6" t="s">
        <v>3563</v>
      </c>
      <c r="U3010" s="6" t="s">
        <v>45</v>
      </c>
      <c r="V3010" s="7">
        <v>45313</v>
      </c>
      <c r="W3010" s="6" t="s">
        <v>46</v>
      </c>
      <c r="X3010" s="10"/>
      <c r="Y3010" s="10"/>
      <c r="Z3010" s="14" t="s">
        <v>230</v>
      </c>
      <c r="AA3010"/>
      <c r="AB3010" s="11"/>
    </row>
    <row r="3011" spans="1:28" s="12" customFormat="1" ht="15" hidden="1" thickBot="1">
      <c r="A3011" s="6" t="s">
        <v>166</v>
      </c>
      <c r="B3011" s="6" t="s">
        <v>167</v>
      </c>
      <c r="C3011" s="6" t="s">
        <v>33</v>
      </c>
      <c r="D3011" s="6" t="s">
        <v>266</v>
      </c>
      <c r="E3011" s="6">
        <v>1073</v>
      </c>
      <c r="F3011" s="6" t="s">
        <v>3564</v>
      </c>
      <c r="G3011" s="6" t="s">
        <v>576</v>
      </c>
      <c r="H3011" s="7">
        <v>45313</v>
      </c>
      <c r="I3011" s="6" t="s">
        <v>3565</v>
      </c>
      <c r="J3011" s="8">
        <v>1</v>
      </c>
      <c r="K3011" s="6" t="s">
        <v>1847</v>
      </c>
      <c r="L3011" s="6" t="s">
        <v>3566</v>
      </c>
      <c r="M3011" s="6" t="s">
        <v>3567</v>
      </c>
      <c r="N3011" s="9">
        <v>-7719.52</v>
      </c>
      <c r="O3011" s="9">
        <v>-11528.22</v>
      </c>
      <c r="P3011" s="9">
        <v>-120000000</v>
      </c>
      <c r="Q3011" s="6" t="s">
        <v>672</v>
      </c>
      <c r="R3011" s="6" t="s">
        <v>245</v>
      </c>
      <c r="S3011" s="6" t="s">
        <v>582</v>
      </c>
      <c r="T3011" s="6" t="s">
        <v>3568</v>
      </c>
      <c r="U3011" s="6" t="s">
        <v>45</v>
      </c>
      <c r="V3011" s="7">
        <v>45313</v>
      </c>
      <c r="W3011" s="6" t="s">
        <v>46</v>
      </c>
      <c r="X3011" s="10"/>
      <c r="Y3011" s="10"/>
      <c r="Z3011" s="14" t="s">
        <v>230</v>
      </c>
      <c r="AA3011"/>
      <c r="AB3011" s="11"/>
    </row>
    <row r="3012" spans="1:28" s="12" customFormat="1" ht="15" hidden="1" thickBot="1">
      <c r="A3012" s="6" t="s">
        <v>166</v>
      </c>
      <c r="B3012" s="6" t="s">
        <v>167</v>
      </c>
      <c r="C3012" s="6" t="s">
        <v>33</v>
      </c>
      <c r="D3012" s="6" t="s">
        <v>275</v>
      </c>
      <c r="E3012" s="6">
        <v>1242</v>
      </c>
      <c r="F3012" s="6" t="s">
        <v>3559</v>
      </c>
      <c r="G3012" s="6" t="s">
        <v>576</v>
      </c>
      <c r="H3012" s="7">
        <v>45313</v>
      </c>
      <c r="I3012" s="6" t="s">
        <v>3560</v>
      </c>
      <c r="J3012" s="8">
        <v>2</v>
      </c>
      <c r="K3012" s="6" t="s">
        <v>276</v>
      </c>
      <c r="L3012" s="6" t="s">
        <v>3561</v>
      </c>
      <c r="M3012" s="6" t="s">
        <v>3562</v>
      </c>
      <c r="N3012" s="9">
        <v>289.48</v>
      </c>
      <c r="O3012" s="9">
        <v>432.31</v>
      </c>
      <c r="P3012" s="9">
        <v>4500000</v>
      </c>
      <c r="Q3012" s="6" t="s">
        <v>672</v>
      </c>
      <c r="R3012" s="6" t="s">
        <v>1744</v>
      </c>
      <c r="S3012" s="6" t="s">
        <v>582</v>
      </c>
      <c r="T3012" s="6" t="s">
        <v>3563</v>
      </c>
      <c r="U3012" s="6" t="s">
        <v>45</v>
      </c>
      <c r="V3012" s="7">
        <v>45313</v>
      </c>
      <c r="W3012" s="6" t="s">
        <v>46</v>
      </c>
      <c r="X3012" s="10"/>
      <c r="Y3012" s="10"/>
      <c r="Z3012" s="14" t="s">
        <v>230</v>
      </c>
      <c r="AA3012"/>
      <c r="AB3012" s="11"/>
    </row>
    <row r="3013" spans="1:28" s="12" customFormat="1" ht="15" hidden="1" thickBot="1">
      <c r="A3013" s="6" t="s">
        <v>166</v>
      </c>
      <c r="B3013" s="6" t="s">
        <v>167</v>
      </c>
      <c r="C3013" s="6" t="s">
        <v>33</v>
      </c>
      <c r="D3013" s="6" t="s">
        <v>275</v>
      </c>
      <c r="E3013" s="6">
        <v>1242</v>
      </c>
      <c r="F3013" s="6" t="s">
        <v>3564</v>
      </c>
      <c r="G3013" s="6" t="s">
        <v>576</v>
      </c>
      <c r="H3013" s="7">
        <v>45313</v>
      </c>
      <c r="I3013" s="6" t="s">
        <v>3565</v>
      </c>
      <c r="J3013" s="8">
        <v>2</v>
      </c>
      <c r="K3013" s="6" t="s">
        <v>276</v>
      </c>
      <c r="L3013" s="6" t="s">
        <v>3566</v>
      </c>
      <c r="M3013" s="6" t="s">
        <v>3567</v>
      </c>
      <c r="N3013" s="9">
        <v>7719.52</v>
      </c>
      <c r="O3013" s="9">
        <v>11528.22</v>
      </c>
      <c r="P3013" s="9">
        <v>120000000</v>
      </c>
      <c r="Q3013" s="6" t="s">
        <v>672</v>
      </c>
      <c r="R3013" s="6" t="s">
        <v>1744</v>
      </c>
      <c r="S3013" s="6" t="s">
        <v>582</v>
      </c>
      <c r="T3013" s="6" t="s">
        <v>3568</v>
      </c>
      <c r="U3013" s="6" t="s">
        <v>45</v>
      </c>
      <c r="V3013" s="7">
        <v>45313</v>
      </c>
      <c r="W3013" s="6" t="s">
        <v>46</v>
      </c>
      <c r="X3013" s="10"/>
      <c r="Y3013" s="10"/>
      <c r="Z3013" s="14" t="s">
        <v>230</v>
      </c>
      <c r="AA3013"/>
      <c r="AB3013" s="11"/>
    </row>
    <row r="3014" spans="1:28" s="12" customFormat="1" ht="15" hidden="1" thickBot="1">
      <c r="A3014" s="6" t="s">
        <v>166</v>
      </c>
      <c r="B3014" s="6" t="s">
        <v>167</v>
      </c>
      <c r="C3014" s="6" t="s">
        <v>33</v>
      </c>
      <c r="D3014" s="6" t="s">
        <v>528</v>
      </c>
      <c r="E3014" s="6">
        <v>1248</v>
      </c>
      <c r="F3014" s="6" t="s">
        <v>3569</v>
      </c>
      <c r="G3014" s="6" t="s">
        <v>555</v>
      </c>
      <c r="H3014" s="7">
        <v>45313</v>
      </c>
      <c r="I3014" s="6" t="s">
        <v>3570</v>
      </c>
      <c r="J3014" s="8">
        <v>1</v>
      </c>
      <c r="K3014" s="6" t="s">
        <v>1531</v>
      </c>
      <c r="L3014" s="6" t="s">
        <v>3501</v>
      </c>
      <c r="M3014" s="6" t="s">
        <v>3571</v>
      </c>
      <c r="N3014" s="9">
        <v>6483.82</v>
      </c>
      <c r="O3014" s="9">
        <v>9682.84</v>
      </c>
      <c r="P3014" s="9">
        <v>100000000</v>
      </c>
      <c r="Q3014" s="6" t="s">
        <v>560</v>
      </c>
      <c r="R3014" s="6" t="s">
        <v>561</v>
      </c>
      <c r="S3014" s="6" t="s">
        <v>256</v>
      </c>
      <c r="T3014" s="6" t="s">
        <v>3572</v>
      </c>
      <c r="U3014" s="6" t="s">
        <v>45</v>
      </c>
      <c r="V3014" s="7">
        <v>45313</v>
      </c>
      <c r="W3014" s="6" t="s">
        <v>46</v>
      </c>
      <c r="X3014" s="10"/>
      <c r="Y3014" s="10"/>
      <c r="Z3014" s="10"/>
      <c r="AA3014"/>
      <c r="AB3014" s="11"/>
    </row>
    <row r="3015" spans="1:28" s="12" customFormat="1" ht="15" hidden="1" thickBot="1">
      <c r="A3015" s="6" t="s">
        <v>166</v>
      </c>
      <c r="B3015" s="6" t="s">
        <v>167</v>
      </c>
      <c r="C3015" s="6" t="s">
        <v>33</v>
      </c>
      <c r="D3015" s="6" t="s">
        <v>2231</v>
      </c>
      <c r="E3015" s="6">
        <v>1283</v>
      </c>
      <c r="F3015" s="6" t="s">
        <v>3490</v>
      </c>
      <c r="G3015" s="6" t="s">
        <v>249</v>
      </c>
      <c r="H3015" s="7">
        <v>45313</v>
      </c>
      <c r="I3015" s="6" t="s">
        <v>3573</v>
      </c>
      <c r="J3015" s="8">
        <v>1</v>
      </c>
      <c r="K3015" s="6" t="s">
        <v>3574</v>
      </c>
      <c r="L3015" s="6" t="s">
        <v>1430</v>
      </c>
      <c r="M3015" s="6" t="s">
        <v>872</v>
      </c>
      <c r="N3015" s="9">
        <v>3605.69</v>
      </c>
      <c r="O3015" s="9">
        <v>5384.68</v>
      </c>
      <c r="P3015" s="9">
        <v>56050500</v>
      </c>
      <c r="Q3015" s="6" t="s">
        <v>2691</v>
      </c>
      <c r="R3015" s="6" t="s">
        <v>255</v>
      </c>
      <c r="S3015" s="6" t="s">
        <v>256</v>
      </c>
      <c r="T3015" s="6" t="s">
        <v>3491</v>
      </c>
      <c r="U3015" s="6" t="s">
        <v>45</v>
      </c>
      <c r="V3015" s="7">
        <v>45313</v>
      </c>
      <c r="W3015" s="6" t="s">
        <v>46</v>
      </c>
      <c r="X3015" s="10"/>
      <c r="Y3015" s="10"/>
      <c r="Z3015" s="14" t="s">
        <v>230</v>
      </c>
      <c r="AA3015"/>
      <c r="AB3015" s="11"/>
    </row>
    <row r="3016" spans="1:28" s="12" customFormat="1" ht="15" hidden="1" thickBot="1">
      <c r="A3016" s="6" t="s">
        <v>166</v>
      </c>
      <c r="B3016" s="6" t="s">
        <v>167</v>
      </c>
      <c r="C3016" s="6" t="s">
        <v>33</v>
      </c>
      <c r="D3016" s="6" t="s">
        <v>2231</v>
      </c>
      <c r="E3016" s="6">
        <v>1283</v>
      </c>
      <c r="F3016" s="6" t="s">
        <v>3492</v>
      </c>
      <c r="G3016" s="6" t="s">
        <v>249</v>
      </c>
      <c r="H3016" s="7">
        <v>45313</v>
      </c>
      <c r="I3016" s="6" t="s">
        <v>3575</v>
      </c>
      <c r="J3016" s="8">
        <v>1</v>
      </c>
      <c r="K3016" s="6" t="s">
        <v>3576</v>
      </c>
      <c r="L3016" s="6" t="s">
        <v>1430</v>
      </c>
      <c r="M3016" s="6" t="s">
        <v>872</v>
      </c>
      <c r="N3016" s="9">
        <v>164.17</v>
      </c>
      <c r="O3016" s="9">
        <v>245.17</v>
      </c>
      <c r="P3016" s="9">
        <v>2552000</v>
      </c>
      <c r="Q3016" s="6" t="s">
        <v>2691</v>
      </c>
      <c r="R3016" s="6" t="s">
        <v>255</v>
      </c>
      <c r="S3016" s="6" t="s">
        <v>256</v>
      </c>
      <c r="T3016" s="6" t="s">
        <v>3491</v>
      </c>
      <c r="U3016" s="6" t="s">
        <v>258</v>
      </c>
      <c r="V3016" s="7">
        <v>45313</v>
      </c>
      <c r="W3016" s="6" t="s">
        <v>46</v>
      </c>
      <c r="X3016" s="10"/>
      <c r="Y3016" s="10"/>
      <c r="Z3016" s="14" t="s">
        <v>230</v>
      </c>
      <c r="AA3016"/>
      <c r="AB3016" s="11"/>
    </row>
    <row r="3017" spans="1:28" s="12" customFormat="1" ht="15" hidden="1" thickBot="1">
      <c r="A3017" s="6" t="s">
        <v>166</v>
      </c>
      <c r="B3017" s="6" t="s">
        <v>167</v>
      </c>
      <c r="C3017" s="6" t="s">
        <v>33</v>
      </c>
      <c r="D3017" s="6" t="s">
        <v>584</v>
      </c>
      <c r="E3017" s="6">
        <v>1284</v>
      </c>
      <c r="F3017" s="6" t="s">
        <v>3024</v>
      </c>
      <c r="G3017" s="6" t="s">
        <v>555</v>
      </c>
      <c r="H3017" s="7">
        <v>45313</v>
      </c>
      <c r="I3017" s="6" t="s">
        <v>3577</v>
      </c>
      <c r="J3017" s="8">
        <v>5</v>
      </c>
      <c r="K3017" s="6" t="s">
        <v>585</v>
      </c>
      <c r="L3017" s="6" t="s">
        <v>586</v>
      </c>
      <c r="M3017" s="6" t="s">
        <v>3578</v>
      </c>
      <c r="N3017" s="9">
        <v>191.06</v>
      </c>
      <c r="O3017" s="9">
        <v>285.33</v>
      </c>
      <c r="P3017" s="9">
        <v>2970000</v>
      </c>
      <c r="Q3017" s="6" t="s">
        <v>629</v>
      </c>
      <c r="R3017" s="6" t="s">
        <v>561</v>
      </c>
      <c r="S3017" s="6" t="s">
        <v>256</v>
      </c>
      <c r="T3017" s="6" t="s">
        <v>3029</v>
      </c>
      <c r="U3017" s="6" t="s">
        <v>45</v>
      </c>
      <c r="V3017" s="7">
        <v>45313</v>
      </c>
      <c r="W3017" s="6" t="s">
        <v>46</v>
      </c>
      <c r="X3017" s="10"/>
      <c r="Y3017" s="10"/>
      <c r="Z3017" s="14" t="s">
        <v>230</v>
      </c>
      <c r="AA3017"/>
      <c r="AB3017" s="11"/>
    </row>
    <row r="3018" spans="1:28" s="12" customFormat="1" ht="15" hidden="1" thickBot="1">
      <c r="A3018" s="6" t="s">
        <v>166</v>
      </c>
      <c r="B3018" s="6" t="s">
        <v>167</v>
      </c>
      <c r="C3018" s="6" t="s">
        <v>33</v>
      </c>
      <c r="D3018" s="6" t="s">
        <v>584</v>
      </c>
      <c r="E3018" s="6">
        <v>1284</v>
      </c>
      <c r="F3018" s="6" t="s">
        <v>3493</v>
      </c>
      <c r="G3018" s="6" t="s">
        <v>1385</v>
      </c>
      <c r="H3018" s="7">
        <v>45313</v>
      </c>
      <c r="I3018" s="6" t="s">
        <v>3494</v>
      </c>
      <c r="J3018" s="8">
        <v>2</v>
      </c>
      <c r="K3018" s="6" t="s">
        <v>1534</v>
      </c>
      <c r="L3018" s="6" t="s">
        <v>1430</v>
      </c>
      <c r="M3018" s="6" t="s">
        <v>1389</v>
      </c>
      <c r="N3018" s="9">
        <v>-165.46</v>
      </c>
      <c r="O3018" s="9">
        <v>-247.1</v>
      </c>
      <c r="P3018" s="9">
        <v>-2552000</v>
      </c>
      <c r="Q3018" s="6" t="s">
        <v>560</v>
      </c>
      <c r="R3018" s="6" t="s">
        <v>561</v>
      </c>
      <c r="S3018" s="6" t="s">
        <v>636</v>
      </c>
      <c r="T3018" s="6" t="s">
        <v>3495</v>
      </c>
      <c r="U3018" s="6" t="s">
        <v>45</v>
      </c>
      <c r="V3018" s="7">
        <v>45313</v>
      </c>
      <c r="W3018" s="6" t="s">
        <v>46</v>
      </c>
      <c r="X3018" s="10"/>
      <c r="Y3018" s="10"/>
      <c r="Z3018" s="10"/>
      <c r="AA3018"/>
      <c r="AB3018" s="11"/>
    </row>
    <row r="3019" spans="1:28" s="12" customFormat="1" ht="15" hidden="1" thickBot="1">
      <c r="A3019" s="6" t="s">
        <v>166</v>
      </c>
      <c r="B3019" s="6" t="s">
        <v>283</v>
      </c>
      <c r="C3019" s="6" t="s">
        <v>33</v>
      </c>
      <c r="D3019" s="6" t="s">
        <v>284</v>
      </c>
      <c r="E3019" s="6">
        <v>1054</v>
      </c>
      <c r="F3019" s="6" t="s">
        <v>3503</v>
      </c>
      <c r="G3019" s="6" t="s">
        <v>268</v>
      </c>
      <c r="H3019" s="7">
        <v>45313</v>
      </c>
      <c r="I3019" s="6" t="s">
        <v>3504</v>
      </c>
      <c r="J3019" s="8">
        <v>3</v>
      </c>
      <c r="K3019" s="6" t="s">
        <v>285</v>
      </c>
      <c r="L3019" s="6" t="s">
        <v>39</v>
      </c>
      <c r="M3019" s="6" t="s">
        <v>3579</v>
      </c>
      <c r="N3019" s="9">
        <v>0</v>
      </c>
      <c r="O3019" s="9">
        <v>0</v>
      </c>
      <c r="P3019" s="9">
        <v>0</v>
      </c>
      <c r="Q3019" s="6" t="s">
        <v>672</v>
      </c>
      <c r="R3019" s="6" t="s">
        <v>271</v>
      </c>
      <c r="S3019" s="6" t="s">
        <v>272</v>
      </c>
      <c r="T3019" s="6" t="s">
        <v>3507</v>
      </c>
      <c r="U3019" s="6" t="s">
        <v>45</v>
      </c>
      <c r="V3019" s="7">
        <v>45313</v>
      </c>
      <c r="W3019" s="6" t="s">
        <v>46</v>
      </c>
      <c r="X3019" s="10"/>
      <c r="Y3019" s="10"/>
      <c r="Z3019" s="14" t="s">
        <v>230</v>
      </c>
      <c r="AA3019"/>
      <c r="AB3019" s="11"/>
    </row>
    <row r="3020" spans="1:28" s="12" customFormat="1" ht="15" hidden="1" thickBot="1">
      <c r="A3020" s="6" t="s">
        <v>166</v>
      </c>
      <c r="B3020" s="6" t="s">
        <v>283</v>
      </c>
      <c r="C3020" s="6" t="s">
        <v>33</v>
      </c>
      <c r="D3020" s="6" t="s">
        <v>284</v>
      </c>
      <c r="E3020" s="6">
        <v>1054</v>
      </c>
      <c r="F3020" s="6" t="s">
        <v>3551</v>
      </c>
      <c r="G3020" s="6" t="s">
        <v>268</v>
      </c>
      <c r="H3020" s="7">
        <v>45313</v>
      </c>
      <c r="I3020" s="6" t="s">
        <v>3552</v>
      </c>
      <c r="J3020" s="8">
        <v>3</v>
      </c>
      <c r="K3020" s="6" t="s">
        <v>285</v>
      </c>
      <c r="L3020" s="6" t="s">
        <v>39</v>
      </c>
      <c r="M3020" s="6" t="s">
        <v>3580</v>
      </c>
      <c r="N3020" s="9">
        <v>0</v>
      </c>
      <c r="O3020" s="9">
        <v>0</v>
      </c>
      <c r="P3020" s="9">
        <v>0</v>
      </c>
      <c r="Q3020" s="6" t="s">
        <v>672</v>
      </c>
      <c r="R3020" s="6" t="s">
        <v>271</v>
      </c>
      <c r="S3020" s="6" t="s">
        <v>272</v>
      </c>
      <c r="T3020" s="6" t="s">
        <v>3554</v>
      </c>
      <c r="U3020" s="6" t="s">
        <v>45</v>
      </c>
      <c r="V3020" s="7">
        <v>45313</v>
      </c>
      <c r="W3020" s="6" t="s">
        <v>46</v>
      </c>
      <c r="X3020" s="10"/>
      <c r="Y3020" s="10"/>
      <c r="Z3020" s="14" t="s">
        <v>230</v>
      </c>
      <c r="AA3020"/>
      <c r="AB3020" s="11"/>
    </row>
    <row r="3021" spans="1:28" s="12" customFormat="1" ht="15" hidden="1" thickBot="1">
      <c r="A3021" s="6" t="s">
        <v>166</v>
      </c>
      <c r="B3021" s="6" t="s">
        <v>283</v>
      </c>
      <c r="C3021" s="6" t="s">
        <v>33</v>
      </c>
      <c r="D3021" s="6" t="s">
        <v>284</v>
      </c>
      <c r="E3021" s="6">
        <v>1054</v>
      </c>
      <c r="F3021" s="6" t="s">
        <v>3555</v>
      </c>
      <c r="G3021" s="6" t="s">
        <v>268</v>
      </c>
      <c r="H3021" s="7">
        <v>45313</v>
      </c>
      <c r="I3021" s="6" t="s">
        <v>3556</v>
      </c>
      <c r="J3021" s="8">
        <v>3</v>
      </c>
      <c r="K3021" s="6" t="s">
        <v>285</v>
      </c>
      <c r="L3021" s="6" t="s">
        <v>39</v>
      </c>
      <c r="M3021" s="6" t="s">
        <v>3581</v>
      </c>
      <c r="N3021" s="9">
        <v>0</v>
      </c>
      <c r="O3021" s="9">
        <v>0</v>
      </c>
      <c r="P3021" s="9">
        <v>0</v>
      </c>
      <c r="Q3021" s="6" t="s">
        <v>672</v>
      </c>
      <c r="R3021" s="6" t="s">
        <v>271</v>
      </c>
      <c r="S3021" s="6" t="s">
        <v>272</v>
      </c>
      <c r="T3021" s="6" t="s">
        <v>3558</v>
      </c>
      <c r="U3021" s="6" t="s">
        <v>45</v>
      </c>
      <c r="V3021" s="7">
        <v>45313</v>
      </c>
      <c r="W3021" s="6" t="s">
        <v>46</v>
      </c>
      <c r="X3021" s="10"/>
      <c r="Y3021" s="10"/>
      <c r="Z3021" s="14" t="s">
        <v>230</v>
      </c>
      <c r="AA3021"/>
      <c r="AB3021" s="11"/>
    </row>
    <row r="3022" spans="1:28" s="12" customFormat="1" ht="15" hidden="1" thickBot="1">
      <c r="A3022" s="6" t="s">
        <v>166</v>
      </c>
      <c r="B3022" s="6" t="s">
        <v>219</v>
      </c>
      <c r="C3022" s="6" t="s">
        <v>220</v>
      </c>
      <c r="D3022" s="6" t="s">
        <v>287</v>
      </c>
      <c r="E3022" s="6">
        <v>2006</v>
      </c>
      <c r="F3022" s="6" t="s">
        <v>3582</v>
      </c>
      <c r="G3022" s="6" t="s">
        <v>555</v>
      </c>
      <c r="H3022" s="7">
        <v>45313</v>
      </c>
      <c r="I3022" s="6" t="s">
        <v>3583</v>
      </c>
      <c r="J3022" s="8">
        <v>1</v>
      </c>
      <c r="K3022" s="6" t="s">
        <v>587</v>
      </c>
      <c r="L3022" s="6" t="s">
        <v>3584</v>
      </c>
      <c r="M3022" s="6" t="s">
        <v>3585</v>
      </c>
      <c r="N3022" s="9">
        <v>309</v>
      </c>
      <c r="O3022" s="9">
        <v>461.46</v>
      </c>
      <c r="P3022" s="9">
        <v>4595448</v>
      </c>
      <c r="Q3022" s="6" t="s">
        <v>560</v>
      </c>
      <c r="R3022" s="6" t="s">
        <v>561</v>
      </c>
      <c r="S3022" s="6" t="s">
        <v>256</v>
      </c>
      <c r="T3022" s="6" t="s">
        <v>3586</v>
      </c>
      <c r="U3022" s="6" t="s">
        <v>45</v>
      </c>
      <c r="V3022" s="7">
        <v>45313</v>
      </c>
      <c r="W3022" s="6" t="s">
        <v>46</v>
      </c>
      <c r="X3022" s="10"/>
      <c r="Y3022" s="10"/>
      <c r="Z3022" s="14" t="s">
        <v>230</v>
      </c>
      <c r="AA3022"/>
      <c r="AB3022" s="11"/>
    </row>
    <row r="3023" spans="1:28" s="12" customFormat="1" ht="15" hidden="1" thickBot="1">
      <c r="A3023" s="6" t="s">
        <v>166</v>
      </c>
      <c r="B3023" s="6" t="s">
        <v>219</v>
      </c>
      <c r="C3023" s="6" t="s">
        <v>220</v>
      </c>
      <c r="D3023" s="6" t="s">
        <v>287</v>
      </c>
      <c r="E3023" s="6">
        <v>2006</v>
      </c>
      <c r="F3023" s="6" t="s">
        <v>3485</v>
      </c>
      <c r="G3023" s="6" t="s">
        <v>555</v>
      </c>
      <c r="H3023" s="7">
        <v>45313</v>
      </c>
      <c r="I3023" s="6" t="s">
        <v>3482</v>
      </c>
      <c r="J3023" s="8">
        <v>6</v>
      </c>
      <c r="K3023" s="6" t="s">
        <v>587</v>
      </c>
      <c r="L3023" s="6" t="s">
        <v>703</v>
      </c>
      <c r="M3023" s="6" t="s">
        <v>3483</v>
      </c>
      <c r="N3023" s="9">
        <v>205130.32</v>
      </c>
      <c r="O3023" s="9">
        <v>306338.53999999998</v>
      </c>
      <c r="P3023" s="9">
        <v>3200648382.96</v>
      </c>
      <c r="Q3023" s="6" t="s">
        <v>623</v>
      </c>
      <c r="R3023" s="6" t="s">
        <v>561</v>
      </c>
      <c r="S3023" s="6" t="s">
        <v>256</v>
      </c>
      <c r="T3023" s="6" t="s">
        <v>3484</v>
      </c>
      <c r="U3023" s="6" t="s">
        <v>258</v>
      </c>
      <c r="V3023" s="7">
        <v>45313</v>
      </c>
      <c r="W3023" s="6" t="s">
        <v>46</v>
      </c>
      <c r="X3023" s="10"/>
      <c r="Y3023" s="10"/>
      <c r="Z3023" s="14" t="s">
        <v>230</v>
      </c>
      <c r="AA3023"/>
      <c r="AB3023" s="11"/>
    </row>
    <row r="3024" spans="1:28" s="12" customFormat="1" ht="15" hidden="1" thickBot="1">
      <c r="A3024" s="6" t="s">
        <v>166</v>
      </c>
      <c r="B3024" s="6" t="s">
        <v>219</v>
      </c>
      <c r="C3024" s="6" t="s">
        <v>220</v>
      </c>
      <c r="D3024" s="6" t="s">
        <v>287</v>
      </c>
      <c r="E3024" s="6">
        <v>2006</v>
      </c>
      <c r="F3024" s="6" t="s">
        <v>3272</v>
      </c>
      <c r="G3024" s="6" t="s">
        <v>555</v>
      </c>
      <c r="H3024" s="7">
        <v>45313</v>
      </c>
      <c r="I3024" s="6" t="s">
        <v>3587</v>
      </c>
      <c r="J3024" s="8">
        <v>1</v>
      </c>
      <c r="K3024" s="6" t="s">
        <v>587</v>
      </c>
      <c r="L3024" s="6" t="s">
        <v>3275</v>
      </c>
      <c r="M3024" s="6" t="s">
        <v>3588</v>
      </c>
      <c r="N3024" s="9">
        <v>9659.4</v>
      </c>
      <c r="O3024" s="9">
        <v>14425.2</v>
      </c>
      <c r="P3024" s="9">
        <v>148349065.19999999</v>
      </c>
      <c r="Q3024" s="6" t="s">
        <v>560</v>
      </c>
      <c r="R3024" s="6" t="s">
        <v>561</v>
      </c>
      <c r="S3024" s="6" t="s">
        <v>256</v>
      </c>
      <c r="T3024" s="6" t="s">
        <v>3277</v>
      </c>
      <c r="U3024" s="6" t="s">
        <v>258</v>
      </c>
      <c r="V3024" s="7">
        <v>45313</v>
      </c>
      <c r="W3024" s="6" t="s">
        <v>46</v>
      </c>
      <c r="X3024" s="10"/>
      <c r="Y3024" s="10"/>
      <c r="Z3024" s="14" t="s">
        <v>230</v>
      </c>
      <c r="AA3024"/>
      <c r="AB3024" s="11"/>
    </row>
    <row r="3025" spans="1:28" s="12" customFormat="1" ht="15" hidden="1" thickBot="1">
      <c r="A3025" s="6" t="s">
        <v>166</v>
      </c>
      <c r="B3025" s="6" t="s">
        <v>219</v>
      </c>
      <c r="C3025" s="6" t="s">
        <v>220</v>
      </c>
      <c r="D3025" s="6" t="s">
        <v>287</v>
      </c>
      <c r="E3025" s="6">
        <v>2006</v>
      </c>
      <c r="F3025" s="6" t="s">
        <v>3510</v>
      </c>
      <c r="G3025" s="6" t="s">
        <v>555</v>
      </c>
      <c r="H3025" s="7">
        <v>45313</v>
      </c>
      <c r="I3025" s="6" t="s">
        <v>3587</v>
      </c>
      <c r="J3025" s="8">
        <v>6</v>
      </c>
      <c r="K3025" s="6" t="s">
        <v>587</v>
      </c>
      <c r="L3025" s="6" t="s">
        <v>3275</v>
      </c>
      <c r="M3025" s="6" t="s">
        <v>3588</v>
      </c>
      <c r="N3025" s="9">
        <v>1062.53</v>
      </c>
      <c r="O3025" s="9">
        <v>1586.77</v>
      </c>
      <c r="P3025" s="9">
        <v>16318335.74</v>
      </c>
      <c r="Q3025" s="6" t="s">
        <v>560</v>
      </c>
      <c r="R3025" s="6" t="s">
        <v>561</v>
      </c>
      <c r="S3025" s="6" t="s">
        <v>256</v>
      </c>
      <c r="T3025" s="6" t="s">
        <v>3277</v>
      </c>
      <c r="U3025" s="6" t="s">
        <v>1397</v>
      </c>
      <c r="V3025" s="7">
        <v>45313</v>
      </c>
      <c r="W3025" s="6" t="s">
        <v>46</v>
      </c>
      <c r="X3025" s="10"/>
      <c r="Y3025" s="10"/>
      <c r="Z3025" s="14" t="s">
        <v>230</v>
      </c>
      <c r="AA3025"/>
      <c r="AB3025" s="11"/>
    </row>
    <row r="3026" spans="1:28" s="12" customFormat="1" ht="15" hidden="1" thickBot="1">
      <c r="A3026" s="6" t="s">
        <v>166</v>
      </c>
      <c r="B3026" s="6" t="s">
        <v>219</v>
      </c>
      <c r="C3026" s="6" t="s">
        <v>220</v>
      </c>
      <c r="D3026" s="6" t="s">
        <v>287</v>
      </c>
      <c r="E3026" s="6">
        <v>2006</v>
      </c>
      <c r="F3026" s="6" t="s">
        <v>3510</v>
      </c>
      <c r="G3026" s="6" t="s">
        <v>249</v>
      </c>
      <c r="H3026" s="7">
        <v>45313</v>
      </c>
      <c r="I3026" s="6" t="s">
        <v>3511</v>
      </c>
      <c r="J3026" s="8">
        <v>3</v>
      </c>
      <c r="K3026" s="6" t="s">
        <v>587</v>
      </c>
      <c r="L3026" s="6" t="s">
        <v>3275</v>
      </c>
      <c r="M3026" s="6" t="s">
        <v>881</v>
      </c>
      <c r="N3026" s="9">
        <v>-1062.53</v>
      </c>
      <c r="O3026" s="9">
        <v>-1586.77</v>
      </c>
      <c r="P3026" s="9">
        <v>-16318401</v>
      </c>
      <c r="Q3026" s="6" t="s">
        <v>2691</v>
      </c>
      <c r="R3026" s="6" t="s">
        <v>290</v>
      </c>
      <c r="S3026" s="6" t="s">
        <v>256</v>
      </c>
      <c r="T3026" s="6" t="s">
        <v>3277</v>
      </c>
      <c r="U3026" s="6" t="s">
        <v>1397</v>
      </c>
      <c r="V3026" s="7">
        <v>45313</v>
      </c>
      <c r="W3026" s="6" t="s">
        <v>46</v>
      </c>
      <c r="X3026" s="10"/>
      <c r="Y3026" s="10"/>
      <c r="Z3026" s="14" t="s">
        <v>230</v>
      </c>
      <c r="AA3026"/>
      <c r="AB3026" s="11"/>
    </row>
    <row r="3027" spans="1:28" s="12" customFormat="1" ht="15" hidden="1" thickBot="1">
      <c r="A3027" s="6" t="s">
        <v>166</v>
      </c>
      <c r="B3027" s="6" t="s">
        <v>219</v>
      </c>
      <c r="C3027" s="6" t="s">
        <v>220</v>
      </c>
      <c r="D3027" s="6" t="s">
        <v>287</v>
      </c>
      <c r="E3027" s="6">
        <v>2006</v>
      </c>
      <c r="F3027" s="6" t="s">
        <v>3513</v>
      </c>
      <c r="G3027" s="6" t="s">
        <v>249</v>
      </c>
      <c r="H3027" s="7">
        <v>45313</v>
      </c>
      <c r="I3027" s="6" t="s">
        <v>3514</v>
      </c>
      <c r="J3027" s="8">
        <v>5</v>
      </c>
      <c r="K3027" s="6" t="s">
        <v>587</v>
      </c>
      <c r="L3027" s="6" t="s">
        <v>1783</v>
      </c>
      <c r="M3027" s="6" t="s">
        <v>3589</v>
      </c>
      <c r="N3027" s="9">
        <v>20630.189999999999</v>
      </c>
      <c r="O3027" s="9">
        <v>30808.82</v>
      </c>
      <c r="P3027" s="9">
        <v>319829850</v>
      </c>
      <c r="Q3027" s="6" t="s">
        <v>2719</v>
      </c>
      <c r="R3027" s="6" t="s">
        <v>290</v>
      </c>
      <c r="S3027" s="6" t="s">
        <v>256</v>
      </c>
      <c r="T3027" s="6" t="s">
        <v>1785</v>
      </c>
      <c r="U3027" s="6" t="s">
        <v>258</v>
      </c>
      <c r="V3027" s="7">
        <v>45313</v>
      </c>
      <c r="W3027" s="6" t="s">
        <v>46</v>
      </c>
      <c r="X3027" s="10"/>
      <c r="Y3027" s="10"/>
      <c r="Z3027" s="14" t="s">
        <v>230</v>
      </c>
      <c r="AA3027"/>
      <c r="AB3027" s="11"/>
    </row>
    <row r="3028" spans="1:28" s="12" customFormat="1" ht="15" hidden="1" thickBot="1">
      <c r="A3028" s="6" t="s">
        <v>166</v>
      </c>
      <c r="B3028" s="6" t="s">
        <v>219</v>
      </c>
      <c r="C3028" s="6" t="s">
        <v>220</v>
      </c>
      <c r="D3028" s="6" t="s">
        <v>287</v>
      </c>
      <c r="E3028" s="6">
        <v>2006</v>
      </c>
      <c r="F3028" s="6" t="s">
        <v>1427</v>
      </c>
      <c r="G3028" s="6" t="s">
        <v>555</v>
      </c>
      <c r="H3028" s="7">
        <v>45313</v>
      </c>
      <c r="I3028" s="6" t="s">
        <v>3488</v>
      </c>
      <c r="J3028" s="8">
        <v>1</v>
      </c>
      <c r="K3028" s="6" t="s">
        <v>587</v>
      </c>
      <c r="L3028" s="6" t="s">
        <v>1430</v>
      </c>
      <c r="M3028" s="6" t="s">
        <v>3489</v>
      </c>
      <c r="N3028" s="9">
        <v>34542.57</v>
      </c>
      <c r="O3028" s="9">
        <v>51585.36</v>
      </c>
      <c r="P3028" s="9">
        <v>532750057.11000001</v>
      </c>
      <c r="Q3028" s="6" t="s">
        <v>560</v>
      </c>
      <c r="R3028" s="6" t="s">
        <v>561</v>
      </c>
      <c r="S3028" s="6" t="s">
        <v>256</v>
      </c>
      <c r="T3028" s="6" t="s">
        <v>1432</v>
      </c>
      <c r="U3028" s="6" t="s">
        <v>45</v>
      </c>
      <c r="V3028" s="7">
        <v>45313</v>
      </c>
      <c r="W3028" s="6" t="s">
        <v>46</v>
      </c>
      <c r="X3028" s="10"/>
      <c r="Y3028" s="10"/>
      <c r="Z3028" s="14" t="s">
        <v>230</v>
      </c>
      <c r="AA3028"/>
      <c r="AB3028" s="11"/>
    </row>
    <row r="3029" spans="1:28" s="12" customFormat="1" ht="15" hidden="1" thickBot="1">
      <c r="A3029" s="6" t="s">
        <v>166</v>
      </c>
      <c r="B3029" s="6" t="s">
        <v>219</v>
      </c>
      <c r="C3029" s="6" t="s">
        <v>220</v>
      </c>
      <c r="D3029" s="6" t="s">
        <v>287</v>
      </c>
      <c r="E3029" s="6">
        <v>2006</v>
      </c>
      <c r="F3029" s="6" t="s">
        <v>1446</v>
      </c>
      <c r="G3029" s="6" t="s">
        <v>555</v>
      </c>
      <c r="H3029" s="7">
        <v>45313</v>
      </c>
      <c r="I3029" s="6" t="s">
        <v>3590</v>
      </c>
      <c r="J3029" s="8">
        <v>1</v>
      </c>
      <c r="K3029" s="6" t="s">
        <v>587</v>
      </c>
      <c r="L3029" s="6" t="s">
        <v>1449</v>
      </c>
      <c r="M3029" s="6" t="s">
        <v>3591</v>
      </c>
      <c r="N3029" s="9">
        <v>1493.52</v>
      </c>
      <c r="O3029" s="9">
        <v>2230.4</v>
      </c>
      <c r="P3029" s="9">
        <v>23034558.960000001</v>
      </c>
      <c r="Q3029" s="6" t="s">
        <v>560</v>
      </c>
      <c r="R3029" s="6" t="s">
        <v>561</v>
      </c>
      <c r="S3029" s="6" t="s">
        <v>256</v>
      </c>
      <c r="T3029" s="6" t="s">
        <v>1451</v>
      </c>
      <c r="U3029" s="6" t="s">
        <v>45</v>
      </c>
      <c r="V3029" s="7">
        <v>45313</v>
      </c>
      <c r="W3029" s="6" t="s">
        <v>46</v>
      </c>
      <c r="X3029" s="10"/>
      <c r="Y3029" s="10"/>
      <c r="Z3029" s="14" t="s">
        <v>230</v>
      </c>
      <c r="AA3029"/>
      <c r="AB3029" s="11"/>
    </row>
    <row r="3030" spans="1:28" s="12" customFormat="1" ht="15" hidden="1" thickBot="1">
      <c r="A3030" s="6" t="s">
        <v>166</v>
      </c>
      <c r="B3030" s="6" t="s">
        <v>219</v>
      </c>
      <c r="C3030" s="6" t="s">
        <v>220</v>
      </c>
      <c r="D3030" s="6" t="s">
        <v>287</v>
      </c>
      <c r="E3030" s="6">
        <v>2006</v>
      </c>
      <c r="F3030" s="6" t="s">
        <v>1456</v>
      </c>
      <c r="G3030" s="6" t="s">
        <v>555</v>
      </c>
      <c r="H3030" s="7">
        <v>45313</v>
      </c>
      <c r="I3030" s="6" t="s">
        <v>3592</v>
      </c>
      <c r="J3030" s="8">
        <v>1</v>
      </c>
      <c r="K3030" s="6" t="s">
        <v>587</v>
      </c>
      <c r="L3030" s="6" t="s">
        <v>1449</v>
      </c>
      <c r="M3030" s="6" t="s">
        <v>3593</v>
      </c>
      <c r="N3030" s="9">
        <v>550.61</v>
      </c>
      <c r="O3030" s="9">
        <v>822.27</v>
      </c>
      <c r="P3030" s="9">
        <v>8492058.0299999993</v>
      </c>
      <c r="Q3030" s="6" t="s">
        <v>560</v>
      </c>
      <c r="R3030" s="6" t="s">
        <v>561</v>
      </c>
      <c r="S3030" s="6" t="s">
        <v>256</v>
      </c>
      <c r="T3030" s="6" t="s">
        <v>1459</v>
      </c>
      <c r="U3030" s="6" t="s">
        <v>45</v>
      </c>
      <c r="V3030" s="7">
        <v>45313</v>
      </c>
      <c r="W3030" s="6" t="s">
        <v>46</v>
      </c>
      <c r="X3030" s="10"/>
      <c r="Y3030" s="10"/>
      <c r="Z3030" s="14" t="s">
        <v>230</v>
      </c>
      <c r="AA3030"/>
      <c r="AB3030" s="11"/>
    </row>
    <row r="3031" spans="1:28" s="12" customFormat="1" ht="15" hidden="1" thickBot="1">
      <c r="A3031" s="6" t="s">
        <v>166</v>
      </c>
      <c r="B3031" s="6" t="s">
        <v>219</v>
      </c>
      <c r="C3031" s="6" t="s">
        <v>220</v>
      </c>
      <c r="D3031" s="6" t="s">
        <v>287</v>
      </c>
      <c r="E3031" s="6">
        <v>2006</v>
      </c>
      <c r="F3031" s="6" t="s">
        <v>3024</v>
      </c>
      <c r="G3031" s="6" t="s">
        <v>555</v>
      </c>
      <c r="H3031" s="7">
        <v>45313</v>
      </c>
      <c r="I3031" s="6" t="s">
        <v>3577</v>
      </c>
      <c r="J3031" s="8">
        <v>1</v>
      </c>
      <c r="K3031" s="6" t="s">
        <v>587</v>
      </c>
      <c r="L3031" s="6" t="s">
        <v>3027</v>
      </c>
      <c r="M3031" s="6" t="s">
        <v>3578</v>
      </c>
      <c r="N3031" s="9">
        <v>1736.89</v>
      </c>
      <c r="O3031" s="9">
        <v>2593.84</v>
      </c>
      <c r="P3031" s="9">
        <v>32670000</v>
      </c>
      <c r="Q3031" s="6" t="s">
        <v>629</v>
      </c>
      <c r="R3031" s="6" t="s">
        <v>561</v>
      </c>
      <c r="S3031" s="6" t="s">
        <v>256</v>
      </c>
      <c r="T3031" s="6" t="s">
        <v>3029</v>
      </c>
      <c r="U3031" s="6" t="s">
        <v>45</v>
      </c>
      <c r="V3031" s="7">
        <v>45313</v>
      </c>
      <c r="W3031" s="6" t="s">
        <v>46</v>
      </c>
      <c r="X3031" s="10"/>
      <c r="Y3031" s="10"/>
      <c r="Z3031" s="14" t="s">
        <v>230</v>
      </c>
      <c r="AA3031"/>
      <c r="AB3031" s="11"/>
    </row>
    <row r="3032" spans="1:28" s="12" customFormat="1" ht="15" hidden="1" thickBot="1">
      <c r="A3032" s="6" t="s">
        <v>166</v>
      </c>
      <c r="B3032" s="6" t="s">
        <v>219</v>
      </c>
      <c r="C3032" s="6" t="s">
        <v>220</v>
      </c>
      <c r="D3032" s="6" t="s">
        <v>287</v>
      </c>
      <c r="E3032" s="6">
        <v>2006</v>
      </c>
      <c r="F3032" s="6" t="s">
        <v>3523</v>
      </c>
      <c r="G3032" s="6" t="s">
        <v>249</v>
      </c>
      <c r="H3032" s="7">
        <v>45313</v>
      </c>
      <c r="I3032" s="6" t="s">
        <v>3524</v>
      </c>
      <c r="J3032" s="8">
        <v>5</v>
      </c>
      <c r="K3032" s="6" t="s">
        <v>587</v>
      </c>
      <c r="L3032" s="6" t="s">
        <v>2094</v>
      </c>
      <c r="M3032" s="6" t="s">
        <v>881</v>
      </c>
      <c r="N3032" s="9">
        <v>-1081.92</v>
      </c>
      <c r="O3032" s="9">
        <v>-1615.72</v>
      </c>
      <c r="P3032" s="9">
        <v>-16818329</v>
      </c>
      <c r="Q3032" s="6" t="s">
        <v>2691</v>
      </c>
      <c r="R3032" s="6" t="s">
        <v>290</v>
      </c>
      <c r="S3032" s="6" t="s">
        <v>256</v>
      </c>
      <c r="T3032" s="6" t="s">
        <v>3527</v>
      </c>
      <c r="U3032" s="6" t="s">
        <v>45</v>
      </c>
      <c r="V3032" s="7">
        <v>45313</v>
      </c>
      <c r="W3032" s="6" t="s">
        <v>46</v>
      </c>
      <c r="X3032" s="10"/>
      <c r="Y3032" s="10"/>
      <c r="Z3032" s="14" t="s">
        <v>230</v>
      </c>
      <c r="AA3032"/>
      <c r="AB3032" s="11"/>
    </row>
    <row r="3033" spans="1:28" s="12" customFormat="1" ht="15" hidden="1" thickBot="1">
      <c r="A3033" s="6" t="s">
        <v>166</v>
      </c>
      <c r="B3033" s="6" t="s">
        <v>219</v>
      </c>
      <c r="C3033" s="6" t="s">
        <v>220</v>
      </c>
      <c r="D3033" s="6" t="s">
        <v>287</v>
      </c>
      <c r="E3033" s="6">
        <v>2006</v>
      </c>
      <c r="F3033" s="6" t="s">
        <v>3529</v>
      </c>
      <c r="G3033" s="6" t="s">
        <v>249</v>
      </c>
      <c r="H3033" s="7">
        <v>45313</v>
      </c>
      <c r="I3033" s="6" t="s">
        <v>3530</v>
      </c>
      <c r="J3033" s="8">
        <v>9</v>
      </c>
      <c r="K3033" s="6" t="s">
        <v>587</v>
      </c>
      <c r="L3033" s="6" t="s">
        <v>2094</v>
      </c>
      <c r="M3033" s="6" t="s">
        <v>881</v>
      </c>
      <c r="N3033" s="9">
        <v>-11133.43</v>
      </c>
      <c r="O3033" s="9">
        <v>-16626.5</v>
      </c>
      <c r="P3033" s="9">
        <v>-173069146</v>
      </c>
      <c r="Q3033" s="6" t="s">
        <v>2691</v>
      </c>
      <c r="R3033" s="6" t="s">
        <v>290</v>
      </c>
      <c r="S3033" s="6" t="s">
        <v>256</v>
      </c>
      <c r="T3033" s="6" t="s">
        <v>3533</v>
      </c>
      <c r="U3033" s="6" t="s">
        <v>45</v>
      </c>
      <c r="V3033" s="7">
        <v>45313</v>
      </c>
      <c r="W3033" s="6" t="s">
        <v>46</v>
      </c>
      <c r="X3033" s="10"/>
      <c r="Y3033" s="10"/>
      <c r="Z3033" s="14" t="s">
        <v>230</v>
      </c>
      <c r="AA3033"/>
      <c r="AB3033" s="11"/>
    </row>
    <row r="3034" spans="1:28" s="12" customFormat="1" ht="15" hidden="1" thickBot="1">
      <c r="A3034" s="6" t="s">
        <v>166</v>
      </c>
      <c r="B3034" s="6" t="s">
        <v>219</v>
      </c>
      <c r="C3034" s="6" t="s">
        <v>220</v>
      </c>
      <c r="D3034" s="6" t="s">
        <v>287</v>
      </c>
      <c r="E3034" s="6">
        <v>2006</v>
      </c>
      <c r="F3034" s="6" t="s">
        <v>3498</v>
      </c>
      <c r="G3034" s="6" t="s">
        <v>249</v>
      </c>
      <c r="H3034" s="7">
        <v>45313</v>
      </c>
      <c r="I3034" s="6" t="s">
        <v>3499</v>
      </c>
      <c r="J3034" s="8">
        <v>3</v>
      </c>
      <c r="K3034" s="6" t="s">
        <v>587</v>
      </c>
      <c r="L3034" s="6" t="s">
        <v>3501</v>
      </c>
      <c r="M3034" s="6" t="s">
        <v>881</v>
      </c>
      <c r="N3034" s="9">
        <v>-2838.62</v>
      </c>
      <c r="O3034" s="9">
        <v>-4239.1499999999996</v>
      </c>
      <c r="P3034" s="9">
        <v>-43780000</v>
      </c>
      <c r="Q3034" s="6" t="s">
        <v>2691</v>
      </c>
      <c r="R3034" s="6" t="s">
        <v>290</v>
      </c>
      <c r="S3034" s="6" t="s">
        <v>256</v>
      </c>
      <c r="T3034" s="6" t="s">
        <v>3502</v>
      </c>
      <c r="U3034" s="6" t="s">
        <v>45</v>
      </c>
      <c r="V3034" s="7">
        <v>45313</v>
      </c>
      <c r="W3034" s="6" t="s">
        <v>46</v>
      </c>
      <c r="X3034" s="10"/>
      <c r="Y3034" s="10"/>
      <c r="Z3034" s="10"/>
      <c r="AA3034"/>
      <c r="AB3034" s="11"/>
    </row>
    <row r="3035" spans="1:28" s="12" customFormat="1" ht="15" hidden="1" thickBot="1">
      <c r="A3035" s="6" t="s">
        <v>166</v>
      </c>
      <c r="B3035" s="6" t="s">
        <v>219</v>
      </c>
      <c r="C3035" s="6" t="s">
        <v>220</v>
      </c>
      <c r="D3035" s="6" t="s">
        <v>287</v>
      </c>
      <c r="E3035" s="6">
        <v>2006</v>
      </c>
      <c r="F3035" s="6" t="s">
        <v>3539</v>
      </c>
      <c r="G3035" s="6" t="s">
        <v>249</v>
      </c>
      <c r="H3035" s="7">
        <v>45313</v>
      </c>
      <c r="I3035" s="6" t="s">
        <v>3540</v>
      </c>
      <c r="J3035" s="8">
        <v>5</v>
      </c>
      <c r="K3035" s="6" t="s">
        <v>587</v>
      </c>
      <c r="L3035" s="6" t="s">
        <v>2094</v>
      </c>
      <c r="M3035" s="6" t="s">
        <v>881</v>
      </c>
      <c r="N3035" s="9">
        <v>-1081.92</v>
      </c>
      <c r="O3035" s="9">
        <v>-1615.72</v>
      </c>
      <c r="P3035" s="9">
        <v>-16818329</v>
      </c>
      <c r="Q3035" s="6" t="s">
        <v>2691</v>
      </c>
      <c r="R3035" s="6" t="s">
        <v>290</v>
      </c>
      <c r="S3035" s="6" t="s">
        <v>256</v>
      </c>
      <c r="T3035" s="6" t="s">
        <v>3542</v>
      </c>
      <c r="U3035" s="6" t="s">
        <v>45</v>
      </c>
      <c r="V3035" s="7">
        <v>45313</v>
      </c>
      <c r="W3035" s="6" t="s">
        <v>46</v>
      </c>
      <c r="X3035" s="10"/>
      <c r="Y3035" s="10"/>
      <c r="Z3035" s="14" t="s">
        <v>230</v>
      </c>
      <c r="AA3035"/>
      <c r="AB3035" s="11"/>
    </row>
    <row r="3036" spans="1:28" s="12" customFormat="1" ht="15" hidden="1" thickBot="1">
      <c r="A3036" s="6" t="s">
        <v>166</v>
      </c>
      <c r="B3036" s="6" t="s">
        <v>219</v>
      </c>
      <c r="C3036" s="6" t="s">
        <v>220</v>
      </c>
      <c r="D3036" s="6" t="s">
        <v>287</v>
      </c>
      <c r="E3036" s="6">
        <v>2006</v>
      </c>
      <c r="F3036" s="6" t="s">
        <v>3544</v>
      </c>
      <c r="G3036" s="6" t="s">
        <v>249</v>
      </c>
      <c r="H3036" s="7">
        <v>45313</v>
      </c>
      <c r="I3036" s="6" t="s">
        <v>3545</v>
      </c>
      <c r="J3036" s="8">
        <v>9</v>
      </c>
      <c r="K3036" s="6" t="s">
        <v>587</v>
      </c>
      <c r="L3036" s="6" t="s">
        <v>2094</v>
      </c>
      <c r="M3036" s="6" t="s">
        <v>881</v>
      </c>
      <c r="N3036" s="9">
        <v>-11133.43</v>
      </c>
      <c r="O3036" s="9">
        <v>-16626.5</v>
      </c>
      <c r="P3036" s="9">
        <v>-173069146</v>
      </c>
      <c r="Q3036" s="6" t="s">
        <v>2691</v>
      </c>
      <c r="R3036" s="6" t="s">
        <v>290</v>
      </c>
      <c r="S3036" s="6" t="s">
        <v>256</v>
      </c>
      <c r="T3036" s="6" t="s">
        <v>3547</v>
      </c>
      <c r="U3036" s="6" t="s">
        <v>45</v>
      </c>
      <c r="V3036" s="7">
        <v>45313</v>
      </c>
      <c r="W3036" s="6" t="s">
        <v>46</v>
      </c>
      <c r="X3036" s="10"/>
      <c r="Y3036" s="10"/>
      <c r="Z3036" s="14" t="s">
        <v>230</v>
      </c>
      <c r="AA3036"/>
      <c r="AB3036" s="11"/>
    </row>
    <row r="3037" spans="1:28" s="12" customFormat="1" ht="15" hidden="1" thickBot="1">
      <c r="A3037" s="6" t="s">
        <v>166</v>
      </c>
      <c r="B3037" s="6" t="s">
        <v>219</v>
      </c>
      <c r="C3037" s="6" t="s">
        <v>220</v>
      </c>
      <c r="D3037" s="6" t="s">
        <v>287</v>
      </c>
      <c r="E3037" s="6">
        <v>2006</v>
      </c>
      <c r="F3037" s="6" t="s">
        <v>3517</v>
      </c>
      <c r="G3037" s="6" t="s">
        <v>249</v>
      </c>
      <c r="H3037" s="7">
        <v>45313</v>
      </c>
      <c r="I3037" s="6" t="s">
        <v>3518</v>
      </c>
      <c r="J3037" s="8">
        <v>5</v>
      </c>
      <c r="K3037" s="6" t="s">
        <v>288</v>
      </c>
      <c r="L3037" s="6" t="s">
        <v>3520</v>
      </c>
      <c r="M3037" s="6" t="s">
        <v>289</v>
      </c>
      <c r="N3037" s="9">
        <v>-20574.45</v>
      </c>
      <c r="O3037" s="9">
        <v>-30725.58</v>
      </c>
      <c r="P3037" s="9">
        <v>-319829850</v>
      </c>
      <c r="Q3037" s="6" t="s">
        <v>1245</v>
      </c>
      <c r="R3037" s="6" t="s">
        <v>290</v>
      </c>
      <c r="S3037" s="6" t="s">
        <v>256</v>
      </c>
      <c r="T3037" s="6" t="s">
        <v>3521</v>
      </c>
      <c r="U3037" s="6" t="s">
        <v>45</v>
      </c>
      <c r="V3037" s="7">
        <v>45313</v>
      </c>
      <c r="W3037" s="6" t="s">
        <v>46</v>
      </c>
      <c r="X3037" s="10"/>
      <c r="Y3037" s="10"/>
      <c r="Z3037" s="14" t="s">
        <v>38</v>
      </c>
      <c r="AA3037"/>
      <c r="AB3037" s="11"/>
    </row>
    <row r="3038" spans="1:28" s="12" customFormat="1" ht="15" hidden="1" thickBot="1">
      <c r="A3038" s="6" t="s">
        <v>166</v>
      </c>
      <c r="B3038" s="6" t="s">
        <v>219</v>
      </c>
      <c r="C3038" s="6" t="s">
        <v>220</v>
      </c>
      <c r="D3038" s="6" t="s">
        <v>287</v>
      </c>
      <c r="E3038" s="6">
        <v>2006</v>
      </c>
      <c r="F3038" s="6" t="s">
        <v>3490</v>
      </c>
      <c r="G3038" s="6" t="s">
        <v>555</v>
      </c>
      <c r="H3038" s="7">
        <v>45313</v>
      </c>
      <c r="I3038" s="6" t="s">
        <v>3486</v>
      </c>
      <c r="J3038" s="8">
        <v>6</v>
      </c>
      <c r="K3038" s="6" t="s">
        <v>587</v>
      </c>
      <c r="L3038" s="6" t="s">
        <v>1430</v>
      </c>
      <c r="M3038" s="6" t="s">
        <v>3487</v>
      </c>
      <c r="N3038" s="9">
        <v>3605.69</v>
      </c>
      <c r="O3038" s="9">
        <v>5384.68</v>
      </c>
      <c r="P3038" s="9">
        <v>56050451.049999997</v>
      </c>
      <c r="Q3038" s="6" t="s">
        <v>560</v>
      </c>
      <c r="R3038" s="6" t="s">
        <v>561</v>
      </c>
      <c r="S3038" s="6" t="s">
        <v>256</v>
      </c>
      <c r="T3038" s="6" t="s">
        <v>3491</v>
      </c>
      <c r="U3038" s="6" t="s">
        <v>45</v>
      </c>
      <c r="V3038" s="7">
        <v>45313</v>
      </c>
      <c r="W3038" s="6" t="s">
        <v>46</v>
      </c>
      <c r="X3038" s="10"/>
      <c r="Y3038" s="10"/>
      <c r="Z3038" s="14" t="s">
        <v>230</v>
      </c>
      <c r="AA3038"/>
      <c r="AB3038" s="11"/>
    </row>
    <row r="3039" spans="1:28" s="12" customFormat="1" ht="15" hidden="1" thickBot="1">
      <c r="A3039" s="6" t="s">
        <v>166</v>
      </c>
      <c r="B3039" s="6" t="s">
        <v>219</v>
      </c>
      <c r="C3039" s="6" t="s">
        <v>220</v>
      </c>
      <c r="D3039" s="6" t="s">
        <v>287</v>
      </c>
      <c r="E3039" s="6">
        <v>2006</v>
      </c>
      <c r="F3039" s="6" t="s">
        <v>3490</v>
      </c>
      <c r="G3039" s="6" t="s">
        <v>249</v>
      </c>
      <c r="H3039" s="7">
        <v>45313</v>
      </c>
      <c r="I3039" s="6" t="s">
        <v>3573</v>
      </c>
      <c r="J3039" s="8">
        <v>3</v>
      </c>
      <c r="K3039" s="6" t="s">
        <v>587</v>
      </c>
      <c r="L3039" s="6" t="s">
        <v>1430</v>
      </c>
      <c r="M3039" s="6" t="s">
        <v>881</v>
      </c>
      <c r="N3039" s="9">
        <v>-3605.69</v>
      </c>
      <c r="O3039" s="9">
        <v>-5384.68</v>
      </c>
      <c r="P3039" s="9">
        <v>-56050500</v>
      </c>
      <c r="Q3039" s="6" t="s">
        <v>2691</v>
      </c>
      <c r="R3039" s="6" t="s">
        <v>290</v>
      </c>
      <c r="S3039" s="6" t="s">
        <v>256</v>
      </c>
      <c r="T3039" s="6" t="s">
        <v>3491</v>
      </c>
      <c r="U3039" s="6" t="s">
        <v>45</v>
      </c>
      <c r="V3039" s="7">
        <v>45313</v>
      </c>
      <c r="W3039" s="6" t="s">
        <v>46</v>
      </c>
      <c r="X3039" s="10"/>
      <c r="Y3039" s="10"/>
      <c r="Z3039" s="14" t="s">
        <v>230</v>
      </c>
      <c r="AA3039"/>
      <c r="AB3039" s="11"/>
    </row>
    <row r="3040" spans="1:28" s="12" customFormat="1" ht="15" hidden="1" thickBot="1">
      <c r="A3040" s="6" t="s">
        <v>166</v>
      </c>
      <c r="B3040" s="6" t="s">
        <v>219</v>
      </c>
      <c r="C3040" s="6" t="s">
        <v>220</v>
      </c>
      <c r="D3040" s="6" t="s">
        <v>287</v>
      </c>
      <c r="E3040" s="6">
        <v>2006</v>
      </c>
      <c r="F3040" s="6" t="s">
        <v>3492</v>
      </c>
      <c r="G3040" s="6" t="s">
        <v>555</v>
      </c>
      <c r="H3040" s="7">
        <v>45313</v>
      </c>
      <c r="I3040" s="6" t="s">
        <v>3488</v>
      </c>
      <c r="J3040" s="8">
        <v>7</v>
      </c>
      <c r="K3040" s="6" t="s">
        <v>587</v>
      </c>
      <c r="L3040" s="6" t="s">
        <v>1430</v>
      </c>
      <c r="M3040" s="6" t="s">
        <v>3489</v>
      </c>
      <c r="N3040" s="9">
        <v>164.17</v>
      </c>
      <c r="O3040" s="9">
        <v>245.17</v>
      </c>
      <c r="P3040" s="9">
        <v>2552022.65</v>
      </c>
      <c r="Q3040" s="6" t="s">
        <v>560</v>
      </c>
      <c r="R3040" s="6" t="s">
        <v>561</v>
      </c>
      <c r="S3040" s="6" t="s">
        <v>256</v>
      </c>
      <c r="T3040" s="6" t="s">
        <v>3491</v>
      </c>
      <c r="U3040" s="6" t="s">
        <v>258</v>
      </c>
      <c r="V3040" s="7">
        <v>45313</v>
      </c>
      <c r="W3040" s="6" t="s">
        <v>46</v>
      </c>
      <c r="X3040" s="10"/>
      <c r="Y3040" s="10"/>
      <c r="Z3040" s="14" t="s">
        <v>230</v>
      </c>
      <c r="AA3040"/>
      <c r="AB3040" s="11"/>
    </row>
    <row r="3041" spans="1:28" s="12" customFormat="1" ht="15" hidden="1" thickBot="1">
      <c r="A3041" s="6" t="s">
        <v>166</v>
      </c>
      <c r="B3041" s="6" t="s">
        <v>219</v>
      </c>
      <c r="C3041" s="6" t="s">
        <v>220</v>
      </c>
      <c r="D3041" s="6" t="s">
        <v>287</v>
      </c>
      <c r="E3041" s="6">
        <v>2006</v>
      </c>
      <c r="F3041" s="6" t="s">
        <v>3492</v>
      </c>
      <c r="G3041" s="6" t="s">
        <v>249</v>
      </c>
      <c r="H3041" s="7">
        <v>45313</v>
      </c>
      <c r="I3041" s="6" t="s">
        <v>3575</v>
      </c>
      <c r="J3041" s="8">
        <v>3</v>
      </c>
      <c r="K3041" s="6" t="s">
        <v>587</v>
      </c>
      <c r="L3041" s="6" t="s">
        <v>1430</v>
      </c>
      <c r="M3041" s="6" t="s">
        <v>881</v>
      </c>
      <c r="N3041" s="9">
        <v>-164.17</v>
      </c>
      <c r="O3041" s="9">
        <v>-245.17</v>
      </c>
      <c r="P3041" s="9">
        <v>-2552000</v>
      </c>
      <c r="Q3041" s="6" t="s">
        <v>2691</v>
      </c>
      <c r="R3041" s="6" t="s">
        <v>290</v>
      </c>
      <c r="S3041" s="6" t="s">
        <v>256</v>
      </c>
      <c r="T3041" s="6" t="s">
        <v>3491</v>
      </c>
      <c r="U3041" s="6" t="s">
        <v>258</v>
      </c>
      <c r="V3041" s="7">
        <v>45313</v>
      </c>
      <c r="W3041" s="6" t="s">
        <v>46</v>
      </c>
      <c r="X3041" s="10"/>
      <c r="Y3041" s="10"/>
      <c r="Z3041" s="14" t="s">
        <v>230</v>
      </c>
      <c r="AA3041"/>
      <c r="AB3041" s="11"/>
    </row>
    <row r="3042" spans="1:28" s="12" customFormat="1" ht="15" hidden="1" thickBot="1">
      <c r="A3042" s="6" t="s">
        <v>166</v>
      </c>
      <c r="B3042" s="6" t="s">
        <v>291</v>
      </c>
      <c r="C3042" s="6" t="s">
        <v>220</v>
      </c>
      <c r="D3042" s="6" t="s">
        <v>550</v>
      </c>
      <c r="E3042" s="6">
        <v>2001</v>
      </c>
      <c r="F3042" s="6" t="s">
        <v>3582</v>
      </c>
      <c r="G3042" s="6" t="s">
        <v>555</v>
      </c>
      <c r="H3042" s="7">
        <v>45313</v>
      </c>
      <c r="I3042" s="6" t="s">
        <v>3583</v>
      </c>
      <c r="J3042" s="8">
        <v>2</v>
      </c>
      <c r="K3042" s="6" t="s">
        <v>551</v>
      </c>
      <c r="L3042" s="6" t="s">
        <v>3584</v>
      </c>
      <c r="M3042" s="6" t="s">
        <v>3585</v>
      </c>
      <c r="N3042" s="9">
        <v>-309</v>
      </c>
      <c r="O3042" s="9">
        <v>-461.46</v>
      </c>
      <c r="P3042" s="9">
        <v>-4595448</v>
      </c>
      <c r="Q3042" s="6" t="s">
        <v>560</v>
      </c>
      <c r="R3042" s="6" t="s">
        <v>255</v>
      </c>
      <c r="S3042" s="6" t="s">
        <v>256</v>
      </c>
      <c r="T3042" s="6" t="s">
        <v>3586</v>
      </c>
      <c r="U3042" s="6" t="s">
        <v>45</v>
      </c>
      <c r="V3042" s="7">
        <v>45313</v>
      </c>
      <c r="W3042" s="6" t="s">
        <v>46</v>
      </c>
      <c r="X3042" s="10"/>
      <c r="Y3042" s="10"/>
      <c r="Z3042" s="14" t="s">
        <v>230</v>
      </c>
      <c r="AA3042"/>
      <c r="AB3042" s="11"/>
    </row>
    <row r="3043" spans="1:28" s="12" customFormat="1" ht="15" hidden="1" thickBot="1">
      <c r="A3043" s="6" t="s">
        <v>166</v>
      </c>
      <c r="B3043" s="6" t="s">
        <v>291</v>
      </c>
      <c r="C3043" s="6" t="s">
        <v>220</v>
      </c>
      <c r="D3043" s="6" t="s">
        <v>550</v>
      </c>
      <c r="E3043" s="6">
        <v>2001</v>
      </c>
      <c r="F3043" s="6" t="s">
        <v>3582</v>
      </c>
      <c r="G3043" s="6" t="s">
        <v>555</v>
      </c>
      <c r="H3043" s="7">
        <v>45313</v>
      </c>
      <c r="I3043" s="6" t="s">
        <v>3583</v>
      </c>
      <c r="J3043" s="8">
        <v>3</v>
      </c>
      <c r="K3043" s="6" t="s">
        <v>551</v>
      </c>
      <c r="L3043" s="6" t="s">
        <v>3584</v>
      </c>
      <c r="M3043" s="6" t="s">
        <v>588</v>
      </c>
      <c r="N3043" s="9">
        <v>5.57</v>
      </c>
      <c r="O3043" s="9">
        <v>8.32</v>
      </c>
      <c r="P3043" s="9">
        <v>82800</v>
      </c>
      <c r="Q3043" s="6" t="s">
        <v>560</v>
      </c>
      <c r="R3043" s="6" t="s">
        <v>255</v>
      </c>
      <c r="S3043" s="6" t="s">
        <v>256</v>
      </c>
      <c r="T3043" s="6" t="s">
        <v>3586</v>
      </c>
      <c r="U3043" s="6" t="s">
        <v>45</v>
      </c>
      <c r="V3043" s="7">
        <v>45313</v>
      </c>
      <c r="W3043" s="6" t="s">
        <v>46</v>
      </c>
      <c r="X3043" s="10"/>
      <c r="Y3043" s="10"/>
      <c r="Z3043" s="14" t="s">
        <v>230</v>
      </c>
      <c r="AA3043"/>
      <c r="AB3043" s="11"/>
    </row>
    <row r="3044" spans="1:28" s="12" customFormat="1" ht="15" hidden="1" thickBot="1">
      <c r="A3044" s="6" t="s">
        <v>166</v>
      </c>
      <c r="B3044" s="6" t="s">
        <v>291</v>
      </c>
      <c r="C3044" s="6" t="s">
        <v>220</v>
      </c>
      <c r="D3044" s="6" t="s">
        <v>550</v>
      </c>
      <c r="E3044" s="6">
        <v>2001</v>
      </c>
      <c r="F3044" s="6" t="s">
        <v>3582</v>
      </c>
      <c r="G3044" s="6" t="s">
        <v>555</v>
      </c>
      <c r="H3044" s="7">
        <v>45313</v>
      </c>
      <c r="I3044" s="6" t="s">
        <v>3583</v>
      </c>
      <c r="J3044" s="8">
        <v>4</v>
      </c>
      <c r="K3044" s="6" t="s">
        <v>589</v>
      </c>
      <c r="L3044" s="6" t="s">
        <v>586</v>
      </c>
      <c r="M3044" s="6" t="s">
        <v>588</v>
      </c>
      <c r="N3044" s="9">
        <v>-5.57</v>
      </c>
      <c r="O3044" s="9">
        <v>-8.32</v>
      </c>
      <c r="P3044" s="9">
        <v>-82800</v>
      </c>
      <c r="Q3044" s="6" t="s">
        <v>560</v>
      </c>
      <c r="R3044" s="6" t="s">
        <v>255</v>
      </c>
      <c r="S3044" s="6" t="s">
        <v>256</v>
      </c>
      <c r="T3044" s="6" t="s">
        <v>3586</v>
      </c>
      <c r="U3044" s="6" t="s">
        <v>45</v>
      </c>
      <c r="V3044" s="7">
        <v>45313</v>
      </c>
      <c r="W3044" s="6" t="s">
        <v>46</v>
      </c>
      <c r="X3044" s="10"/>
      <c r="Y3044" s="10"/>
      <c r="Z3044" s="14" t="s">
        <v>230</v>
      </c>
      <c r="AA3044"/>
      <c r="AB3044" s="11"/>
    </row>
    <row r="3045" spans="1:28" s="12" customFormat="1" ht="15" hidden="1" thickBot="1">
      <c r="A3045" s="6" t="s">
        <v>166</v>
      </c>
      <c r="B3045" s="6" t="s">
        <v>291</v>
      </c>
      <c r="C3045" s="6" t="s">
        <v>220</v>
      </c>
      <c r="D3045" s="6" t="s">
        <v>550</v>
      </c>
      <c r="E3045" s="6">
        <v>2001</v>
      </c>
      <c r="F3045" s="6" t="s">
        <v>3481</v>
      </c>
      <c r="G3045" s="6" t="s">
        <v>555</v>
      </c>
      <c r="H3045" s="7">
        <v>45313</v>
      </c>
      <c r="I3045" s="6" t="s">
        <v>3482</v>
      </c>
      <c r="J3045" s="8">
        <v>2</v>
      </c>
      <c r="K3045" s="6" t="s">
        <v>551</v>
      </c>
      <c r="L3045" s="6" t="s">
        <v>703</v>
      </c>
      <c r="M3045" s="6" t="s">
        <v>3483</v>
      </c>
      <c r="N3045" s="9">
        <v>-10740.17</v>
      </c>
      <c r="O3045" s="9">
        <v>-16039.21</v>
      </c>
      <c r="P3045" s="9">
        <v>-167578872.50999999</v>
      </c>
      <c r="Q3045" s="6" t="s">
        <v>623</v>
      </c>
      <c r="R3045" s="6" t="s">
        <v>255</v>
      </c>
      <c r="S3045" s="6" t="s">
        <v>256</v>
      </c>
      <c r="T3045" s="6" t="s">
        <v>3484</v>
      </c>
      <c r="U3045" s="6" t="s">
        <v>45</v>
      </c>
      <c r="V3045" s="7">
        <v>45313</v>
      </c>
      <c r="W3045" s="6" t="s">
        <v>177</v>
      </c>
      <c r="X3045" s="14" t="s">
        <v>178</v>
      </c>
      <c r="Y3045" s="14" t="s">
        <v>121</v>
      </c>
      <c r="Z3045" s="14" t="s">
        <v>230</v>
      </c>
      <c r="AA3045"/>
      <c r="AB3045" s="11"/>
    </row>
    <row r="3046" spans="1:28" s="12" customFormat="1" ht="15" hidden="1" thickBot="1">
      <c r="A3046" s="6" t="s">
        <v>166</v>
      </c>
      <c r="B3046" s="6" t="s">
        <v>291</v>
      </c>
      <c r="C3046" s="6" t="s">
        <v>220</v>
      </c>
      <c r="D3046" s="6" t="s">
        <v>550</v>
      </c>
      <c r="E3046" s="6">
        <v>2001</v>
      </c>
      <c r="F3046" s="6" t="s">
        <v>3481</v>
      </c>
      <c r="G3046" s="6" t="s">
        <v>555</v>
      </c>
      <c r="H3046" s="7">
        <v>45313</v>
      </c>
      <c r="I3046" s="6" t="s">
        <v>3482</v>
      </c>
      <c r="J3046" s="8">
        <v>3</v>
      </c>
      <c r="K3046" s="6" t="s">
        <v>551</v>
      </c>
      <c r="L3046" s="6" t="s">
        <v>703</v>
      </c>
      <c r="M3046" s="6" t="s">
        <v>588</v>
      </c>
      <c r="N3046" s="9">
        <v>274.95</v>
      </c>
      <c r="O3046" s="9">
        <v>410.61</v>
      </c>
      <c r="P3046" s="9">
        <v>4290057</v>
      </c>
      <c r="Q3046" s="6" t="s">
        <v>623</v>
      </c>
      <c r="R3046" s="6" t="s">
        <v>255</v>
      </c>
      <c r="S3046" s="6" t="s">
        <v>256</v>
      </c>
      <c r="T3046" s="6" t="s">
        <v>3484</v>
      </c>
      <c r="U3046" s="6" t="s">
        <v>45</v>
      </c>
      <c r="V3046" s="7">
        <v>45313</v>
      </c>
      <c r="W3046" s="6" t="s">
        <v>177</v>
      </c>
      <c r="X3046" s="14" t="s">
        <v>178</v>
      </c>
      <c r="Y3046" s="14" t="s">
        <v>121</v>
      </c>
      <c r="Z3046" s="14" t="s">
        <v>230</v>
      </c>
      <c r="AA3046"/>
      <c r="AB3046" s="11"/>
    </row>
    <row r="3047" spans="1:28" s="12" customFormat="1" ht="15" hidden="1" thickBot="1">
      <c r="A3047" s="6" t="s">
        <v>166</v>
      </c>
      <c r="B3047" s="6" t="s">
        <v>291</v>
      </c>
      <c r="C3047" s="6" t="s">
        <v>220</v>
      </c>
      <c r="D3047" s="6" t="s">
        <v>550</v>
      </c>
      <c r="E3047" s="6">
        <v>2001</v>
      </c>
      <c r="F3047" s="6" t="s">
        <v>3481</v>
      </c>
      <c r="G3047" s="6" t="s">
        <v>555</v>
      </c>
      <c r="H3047" s="7">
        <v>45313</v>
      </c>
      <c r="I3047" s="6" t="s">
        <v>3482</v>
      </c>
      <c r="J3047" s="8">
        <v>4</v>
      </c>
      <c r="K3047" s="6" t="s">
        <v>589</v>
      </c>
      <c r="L3047" s="6" t="s">
        <v>586</v>
      </c>
      <c r="M3047" s="6" t="s">
        <v>588</v>
      </c>
      <c r="N3047" s="9">
        <v>-274.95</v>
      </c>
      <c r="O3047" s="9">
        <v>-410.61</v>
      </c>
      <c r="P3047" s="9">
        <v>-4290057</v>
      </c>
      <c r="Q3047" s="6" t="s">
        <v>623</v>
      </c>
      <c r="R3047" s="6" t="s">
        <v>255</v>
      </c>
      <c r="S3047" s="6" t="s">
        <v>256</v>
      </c>
      <c r="T3047" s="6" t="s">
        <v>3484</v>
      </c>
      <c r="U3047" s="6" t="s">
        <v>45</v>
      </c>
      <c r="V3047" s="7">
        <v>45313</v>
      </c>
      <c r="W3047" s="6" t="s">
        <v>177</v>
      </c>
      <c r="X3047" s="14" t="s">
        <v>178</v>
      </c>
      <c r="Y3047" s="14" t="s">
        <v>121</v>
      </c>
      <c r="Z3047" s="14" t="s">
        <v>230</v>
      </c>
      <c r="AA3047"/>
      <c r="AB3047" s="11"/>
    </row>
    <row r="3048" spans="1:28" s="12" customFormat="1" ht="15" hidden="1" thickBot="1">
      <c r="A3048" s="6" t="s">
        <v>166</v>
      </c>
      <c r="B3048" s="6" t="s">
        <v>291</v>
      </c>
      <c r="C3048" s="6" t="s">
        <v>220</v>
      </c>
      <c r="D3048" s="6" t="s">
        <v>550</v>
      </c>
      <c r="E3048" s="6">
        <v>2001</v>
      </c>
      <c r="F3048" s="6" t="s">
        <v>3485</v>
      </c>
      <c r="G3048" s="6" t="s">
        <v>555</v>
      </c>
      <c r="H3048" s="7">
        <v>45313</v>
      </c>
      <c r="I3048" s="6" t="s">
        <v>3482</v>
      </c>
      <c r="J3048" s="8">
        <v>8</v>
      </c>
      <c r="K3048" s="6" t="s">
        <v>551</v>
      </c>
      <c r="L3048" s="6" t="s">
        <v>703</v>
      </c>
      <c r="M3048" s="6" t="s">
        <v>3483</v>
      </c>
      <c r="N3048" s="9">
        <v>-4519.6000000000004</v>
      </c>
      <c r="O3048" s="9">
        <v>-6749.5</v>
      </c>
      <c r="P3048" s="9">
        <v>-70519318.799999997</v>
      </c>
      <c r="Q3048" s="6" t="s">
        <v>623</v>
      </c>
      <c r="R3048" s="6" t="s">
        <v>255</v>
      </c>
      <c r="S3048" s="6" t="s">
        <v>256</v>
      </c>
      <c r="T3048" s="6" t="s">
        <v>3484</v>
      </c>
      <c r="U3048" s="6" t="s">
        <v>258</v>
      </c>
      <c r="V3048" s="7">
        <v>45313</v>
      </c>
      <c r="W3048" s="6" t="s">
        <v>177</v>
      </c>
      <c r="X3048" s="14" t="s">
        <v>178</v>
      </c>
      <c r="Y3048" s="14" t="s">
        <v>121</v>
      </c>
      <c r="Z3048" s="14" t="s">
        <v>230</v>
      </c>
      <c r="AA3048"/>
      <c r="AB3048" s="11"/>
    </row>
    <row r="3049" spans="1:28" s="12" customFormat="1" ht="15" hidden="1" thickBot="1">
      <c r="A3049" s="6" t="s">
        <v>166</v>
      </c>
      <c r="B3049" s="6" t="s">
        <v>291</v>
      </c>
      <c r="C3049" s="6" t="s">
        <v>220</v>
      </c>
      <c r="D3049" s="6" t="s">
        <v>550</v>
      </c>
      <c r="E3049" s="6">
        <v>2001</v>
      </c>
      <c r="F3049" s="6" t="s">
        <v>3272</v>
      </c>
      <c r="G3049" s="6" t="s">
        <v>555</v>
      </c>
      <c r="H3049" s="7">
        <v>45313</v>
      </c>
      <c r="I3049" s="6" t="s">
        <v>3587</v>
      </c>
      <c r="J3049" s="8">
        <v>2</v>
      </c>
      <c r="K3049" s="6" t="s">
        <v>551</v>
      </c>
      <c r="L3049" s="6" t="s">
        <v>3275</v>
      </c>
      <c r="M3049" s="6" t="s">
        <v>3588</v>
      </c>
      <c r="N3049" s="9">
        <v>-9659.4</v>
      </c>
      <c r="O3049" s="9">
        <v>-14425.2</v>
      </c>
      <c r="P3049" s="9">
        <v>-148349065.19999999</v>
      </c>
      <c r="Q3049" s="6" t="s">
        <v>560</v>
      </c>
      <c r="R3049" s="6" t="s">
        <v>255</v>
      </c>
      <c r="S3049" s="6" t="s">
        <v>256</v>
      </c>
      <c r="T3049" s="6" t="s">
        <v>3277</v>
      </c>
      <c r="U3049" s="6" t="s">
        <v>258</v>
      </c>
      <c r="V3049" s="7">
        <v>45313</v>
      </c>
      <c r="W3049" s="6" t="s">
        <v>46</v>
      </c>
      <c r="X3049" s="10"/>
      <c r="Y3049" s="10"/>
      <c r="Z3049" s="14" t="s">
        <v>230</v>
      </c>
      <c r="AA3049"/>
      <c r="AB3049" s="11"/>
    </row>
    <row r="3050" spans="1:28" s="12" customFormat="1" ht="15" hidden="1" thickBot="1">
      <c r="A3050" s="6" t="s">
        <v>166</v>
      </c>
      <c r="B3050" s="6" t="s">
        <v>291</v>
      </c>
      <c r="C3050" s="6" t="s">
        <v>220</v>
      </c>
      <c r="D3050" s="6" t="s">
        <v>550</v>
      </c>
      <c r="E3050" s="6">
        <v>2001</v>
      </c>
      <c r="F3050" s="6" t="s">
        <v>3272</v>
      </c>
      <c r="G3050" s="6" t="s">
        <v>555</v>
      </c>
      <c r="H3050" s="7">
        <v>45313</v>
      </c>
      <c r="I3050" s="6" t="s">
        <v>3587</v>
      </c>
      <c r="J3050" s="8">
        <v>3</v>
      </c>
      <c r="K3050" s="6" t="s">
        <v>551</v>
      </c>
      <c r="L3050" s="6" t="s">
        <v>3275</v>
      </c>
      <c r="M3050" s="6" t="s">
        <v>588</v>
      </c>
      <c r="N3050" s="9">
        <v>193.19</v>
      </c>
      <c r="O3050" s="9">
        <v>288.51</v>
      </c>
      <c r="P3050" s="9">
        <v>2966982</v>
      </c>
      <c r="Q3050" s="6" t="s">
        <v>560</v>
      </c>
      <c r="R3050" s="6" t="s">
        <v>255</v>
      </c>
      <c r="S3050" s="6" t="s">
        <v>256</v>
      </c>
      <c r="T3050" s="6" t="s">
        <v>3277</v>
      </c>
      <c r="U3050" s="6" t="s">
        <v>258</v>
      </c>
      <c r="V3050" s="7">
        <v>45313</v>
      </c>
      <c r="W3050" s="6" t="s">
        <v>46</v>
      </c>
      <c r="X3050" s="10"/>
      <c r="Y3050" s="10"/>
      <c r="Z3050" s="14" t="s">
        <v>230</v>
      </c>
      <c r="AA3050"/>
      <c r="AB3050" s="11"/>
    </row>
    <row r="3051" spans="1:28" s="12" customFormat="1" ht="15" hidden="1" thickBot="1">
      <c r="A3051" s="6" t="s">
        <v>166</v>
      </c>
      <c r="B3051" s="6" t="s">
        <v>291</v>
      </c>
      <c r="C3051" s="6" t="s">
        <v>220</v>
      </c>
      <c r="D3051" s="6" t="s">
        <v>550</v>
      </c>
      <c r="E3051" s="6">
        <v>2001</v>
      </c>
      <c r="F3051" s="6" t="s">
        <v>3272</v>
      </c>
      <c r="G3051" s="6" t="s">
        <v>555</v>
      </c>
      <c r="H3051" s="7">
        <v>45313</v>
      </c>
      <c r="I3051" s="6" t="s">
        <v>3587</v>
      </c>
      <c r="J3051" s="8">
        <v>4</v>
      </c>
      <c r="K3051" s="6" t="s">
        <v>589</v>
      </c>
      <c r="L3051" s="6" t="s">
        <v>586</v>
      </c>
      <c r="M3051" s="6" t="s">
        <v>588</v>
      </c>
      <c r="N3051" s="9">
        <v>-193.19</v>
      </c>
      <c r="O3051" s="9">
        <v>-288.51</v>
      </c>
      <c r="P3051" s="9">
        <v>-2966982</v>
      </c>
      <c r="Q3051" s="6" t="s">
        <v>560</v>
      </c>
      <c r="R3051" s="6" t="s">
        <v>255</v>
      </c>
      <c r="S3051" s="6" t="s">
        <v>256</v>
      </c>
      <c r="T3051" s="6" t="s">
        <v>3277</v>
      </c>
      <c r="U3051" s="6" t="s">
        <v>258</v>
      </c>
      <c r="V3051" s="7">
        <v>45313</v>
      </c>
      <c r="W3051" s="6" t="s">
        <v>46</v>
      </c>
      <c r="X3051" s="10"/>
      <c r="Y3051" s="10"/>
      <c r="Z3051" s="14" t="s">
        <v>230</v>
      </c>
      <c r="AA3051"/>
      <c r="AB3051" s="11"/>
    </row>
    <row r="3052" spans="1:28" s="12" customFormat="1" ht="15" hidden="1" thickBot="1">
      <c r="A3052" s="6" t="s">
        <v>166</v>
      </c>
      <c r="B3052" s="6" t="s">
        <v>291</v>
      </c>
      <c r="C3052" s="6" t="s">
        <v>220</v>
      </c>
      <c r="D3052" s="6" t="s">
        <v>550</v>
      </c>
      <c r="E3052" s="6">
        <v>2001</v>
      </c>
      <c r="F3052" s="6" t="s">
        <v>3510</v>
      </c>
      <c r="G3052" s="6" t="s">
        <v>555</v>
      </c>
      <c r="H3052" s="7">
        <v>45313</v>
      </c>
      <c r="I3052" s="6" t="s">
        <v>3587</v>
      </c>
      <c r="J3052" s="8">
        <v>7</v>
      </c>
      <c r="K3052" s="6" t="s">
        <v>551</v>
      </c>
      <c r="L3052" s="6" t="s">
        <v>3275</v>
      </c>
      <c r="M3052" s="6" t="s">
        <v>3588</v>
      </c>
      <c r="N3052" s="9">
        <v>-1062.53</v>
      </c>
      <c r="O3052" s="9">
        <v>-1586.77</v>
      </c>
      <c r="P3052" s="9">
        <v>-16318335.74</v>
      </c>
      <c r="Q3052" s="6" t="s">
        <v>560</v>
      </c>
      <c r="R3052" s="6" t="s">
        <v>255</v>
      </c>
      <c r="S3052" s="6" t="s">
        <v>256</v>
      </c>
      <c r="T3052" s="6" t="s">
        <v>3277</v>
      </c>
      <c r="U3052" s="6" t="s">
        <v>1397</v>
      </c>
      <c r="V3052" s="7">
        <v>45313</v>
      </c>
      <c r="W3052" s="6" t="s">
        <v>46</v>
      </c>
      <c r="X3052" s="10"/>
      <c r="Y3052" s="10"/>
      <c r="Z3052" s="14" t="s">
        <v>230</v>
      </c>
      <c r="AA3052"/>
      <c r="AB3052" s="11"/>
    </row>
    <row r="3053" spans="1:28" s="12" customFormat="1" ht="15" hidden="1" thickBot="1">
      <c r="A3053" s="6" t="s">
        <v>166</v>
      </c>
      <c r="B3053" s="6" t="s">
        <v>291</v>
      </c>
      <c r="C3053" s="6" t="s">
        <v>220</v>
      </c>
      <c r="D3053" s="6" t="s">
        <v>550</v>
      </c>
      <c r="E3053" s="6">
        <v>2001</v>
      </c>
      <c r="F3053" s="6" t="s">
        <v>1427</v>
      </c>
      <c r="G3053" s="6" t="s">
        <v>555</v>
      </c>
      <c r="H3053" s="7">
        <v>45313</v>
      </c>
      <c r="I3053" s="6" t="s">
        <v>3486</v>
      </c>
      <c r="J3053" s="8">
        <v>2</v>
      </c>
      <c r="K3053" s="6" t="s">
        <v>551</v>
      </c>
      <c r="L3053" s="6" t="s">
        <v>1430</v>
      </c>
      <c r="M3053" s="6" t="s">
        <v>3487</v>
      </c>
      <c r="N3053" s="9">
        <v>-33038.32</v>
      </c>
      <c r="O3053" s="9">
        <v>-49338.93</v>
      </c>
      <c r="P3053" s="9">
        <v>-509550009.36000001</v>
      </c>
      <c r="Q3053" s="6" t="s">
        <v>560</v>
      </c>
      <c r="R3053" s="6" t="s">
        <v>255</v>
      </c>
      <c r="S3053" s="6" t="s">
        <v>256</v>
      </c>
      <c r="T3053" s="6" t="s">
        <v>1432</v>
      </c>
      <c r="U3053" s="6" t="s">
        <v>45</v>
      </c>
      <c r="V3053" s="7">
        <v>45313</v>
      </c>
      <c r="W3053" s="6" t="s">
        <v>46</v>
      </c>
      <c r="X3053" s="10"/>
      <c r="Y3053" s="10"/>
      <c r="Z3053" s="14" t="s">
        <v>230</v>
      </c>
      <c r="AA3053"/>
      <c r="AB3053" s="11"/>
    </row>
    <row r="3054" spans="1:28" s="12" customFormat="1" ht="15" hidden="1" thickBot="1">
      <c r="A3054" s="6" t="s">
        <v>166</v>
      </c>
      <c r="B3054" s="6" t="s">
        <v>291</v>
      </c>
      <c r="C3054" s="6" t="s">
        <v>220</v>
      </c>
      <c r="D3054" s="6" t="s">
        <v>550</v>
      </c>
      <c r="E3054" s="6">
        <v>2001</v>
      </c>
      <c r="F3054" s="6" t="s">
        <v>1427</v>
      </c>
      <c r="G3054" s="6" t="s">
        <v>555</v>
      </c>
      <c r="H3054" s="7">
        <v>45313</v>
      </c>
      <c r="I3054" s="6" t="s">
        <v>3486</v>
      </c>
      <c r="J3054" s="8">
        <v>3</v>
      </c>
      <c r="K3054" s="6" t="s">
        <v>551</v>
      </c>
      <c r="L3054" s="6" t="s">
        <v>1430</v>
      </c>
      <c r="M3054" s="6" t="s">
        <v>588</v>
      </c>
      <c r="N3054" s="9">
        <v>396.46</v>
      </c>
      <c r="O3054" s="9">
        <v>592.07000000000005</v>
      </c>
      <c r="P3054" s="9">
        <v>6114600</v>
      </c>
      <c r="Q3054" s="6" t="s">
        <v>560</v>
      </c>
      <c r="R3054" s="6" t="s">
        <v>255</v>
      </c>
      <c r="S3054" s="6" t="s">
        <v>256</v>
      </c>
      <c r="T3054" s="6" t="s">
        <v>1432</v>
      </c>
      <c r="U3054" s="6" t="s">
        <v>45</v>
      </c>
      <c r="V3054" s="7">
        <v>45313</v>
      </c>
      <c r="W3054" s="6" t="s">
        <v>46</v>
      </c>
      <c r="X3054" s="10"/>
      <c r="Y3054" s="10"/>
      <c r="Z3054" s="14" t="s">
        <v>230</v>
      </c>
      <c r="AA3054"/>
      <c r="AB3054" s="11"/>
    </row>
    <row r="3055" spans="1:28" s="12" customFormat="1" ht="15" hidden="1" thickBot="1">
      <c r="A3055" s="6" t="s">
        <v>166</v>
      </c>
      <c r="B3055" s="6" t="s">
        <v>291</v>
      </c>
      <c r="C3055" s="6" t="s">
        <v>220</v>
      </c>
      <c r="D3055" s="6" t="s">
        <v>550</v>
      </c>
      <c r="E3055" s="6">
        <v>2001</v>
      </c>
      <c r="F3055" s="6" t="s">
        <v>1427</v>
      </c>
      <c r="G3055" s="6" t="s">
        <v>555</v>
      </c>
      <c r="H3055" s="7">
        <v>45313</v>
      </c>
      <c r="I3055" s="6" t="s">
        <v>3486</v>
      </c>
      <c r="J3055" s="8">
        <v>4</v>
      </c>
      <c r="K3055" s="6" t="s">
        <v>589</v>
      </c>
      <c r="L3055" s="6" t="s">
        <v>586</v>
      </c>
      <c r="M3055" s="6" t="s">
        <v>588</v>
      </c>
      <c r="N3055" s="9">
        <v>-396.46</v>
      </c>
      <c r="O3055" s="9">
        <v>-592.07000000000005</v>
      </c>
      <c r="P3055" s="9">
        <v>-6114600</v>
      </c>
      <c r="Q3055" s="6" t="s">
        <v>560</v>
      </c>
      <c r="R3055" s="6" t="s">
        <v>255</v>
      </c>
      <c r="S3055" s="6" t="s">
        <v>256</v>
      </c>
      <c r="T3055" s="6" t="s">
        <v>1432</v>
      </c>
      <c r="U3055" s="6" t="s">
        <v>45</v>
      </c>
      <c r="V3055" s="7">
        <v>45313</v>
      </c>
      <c r="W3055" s="6" t="s">
        <v>46</v>
      </c>
      <c r="X3055" s="10"/>
      <c r="Y3055" s="10"/>
      <c r="Z3055" s="14" t="s">
        <v>230</v>
      </c>
      <c r="AA3055"/>
      <c r="AB3055" s="11"/>
    </row>
    <row r="3056" spans="1:28" s="12" customFormat="1" ht="15" hidden="1" thickBot="1">
      <c r="A3056" s="6" t="s">
        <v>166</v>
      </c>
      <c r="B3056" s="6" t="s">
        <v>291</v>
      </c>
      <c r="C3056" s="6" t="s">
        <v>220</v>
      </c>
      <c r="D3056" s="6" t="s">
        <v>550</v>
      </c>
      <c r="E3056" s="6">
        <v>2001</v>
      </c>
      <c r="F3056" s="6" t="s">
        <v>1427</v>
      </c>
      <c r="G3056" s="6" t="s">
        <v>555</v>
      </c>
      <c r="H3056" s="7">
        <v>45313</v>
      </c>
      <c r="I3056" s="6" t="s">
        <v>3488</v>
      </c>
      <c r="J3056" s="8">
        <v>3</v>
      </c>
      <c r="K3056" s="6" t="s">
        <v>551</v>
      </c>
      <c r="L3056" s="6" t="s">
        <v>1430</v>
      </c>
      <c r="M3056" s="6" t="s">
        <v>3489</v>
      </c>
      <c r="N3056" s="9">
        <v>-1669.71</v>
      </c>
      <c r="O3056" s="9">
        <v>-2493.52</v>
      </c>
      <c r="P3056" s="9">
        <v>-25751937.329999998</v>
      </c>
      <c r="Q3056" s="6" t="s">
        <v>560</v>
      </c>
      <c r="R3056" s="6" t="s">
        <v>255</v>
      </c>
      <c r="S3056" s="6" t="s">
        <v>256</v>
      </c>
      <c r="T3056" s="6" t="s">
        <v>1432</v>
      </c>
      <c r="U3056" s="6" t="s">
        <v>45</v>
      </c>
      <c r="V3056" s="7">
        <v>45313</v>
      </c>
      <c r="W3056" s="6" t="s">
        <v>46</v>
      </c>
      <c r="X3056" s="10"/>
      <c r="Y3056" s="10"/>
      <c r="Z3056" s="14" t="s">
        <v>230</v>
      </c>
      <c r="AA3056"/>
      <c r="AB3056" s="11"/>
    </row>
    <row r="3057" spans="1:28" s="12" customFormat="1" ht="15" hidden="1" thickBot="1">
      <c r="A3057" s="6" t="s">
        <v>166</v>
      </c>
      <c r="B3057" s="6" t="s">
        <v>291</v>
      </c>
      <c r="C3057" s="6" t="s">
        <v>220</v>
      </c>
      <c r="D3057" s="6" t="s">
        <v>550</v>
      </c>
      <c r="E3057" s="6">
        <v>2001</v>
      </c>
      <c r="F3057" s="6" t="s">
        <v>1427</v>
      </c>
      <c r="G3057" s="6" t="s">
        <v>555</v>
      </c>
      <c r="H3057" s="7">
        <v>45313</v>
      </c>
      <c r="I3057" s="6" t="s">
        <v>3488</v>
      </c>
      <c r="J3057" s="8">
        <v>4</v>
      </c>
      <c r="K3057" s="6" t="s">
        <v>551</v>
      </c>
      <c r="L3057" s="6" t="s">
        <v>1430</v>
      </c>
      <c r="M3057" s="6" t="s">
        <v>588</v>
      </c>
      <c r="N3057" s="9">
        <v>30.08</v>
      </c>
      <c r="O3057" s="9">
        <v>44.92</v>
      </c>
      <c r="P3057" s="9">
        <v>464000</v>
      </c>
      <c r="Q3057" s="6" t="s">
        <v>560</v>
      </c>
      <c r="R3057" s="6" t="s">
        <v>255</v>
      </c>
      <c r="S3057" s="6" t="s">
        <v>256</v>
      </c>
      <c r="T3057" s="6" t="s">
        <v>1432</v>
      </c>
      <c r="U3057" s="6" t="s">
        <v>45</v>
      </c>
      <c r="V3057" s="7">
        <v>45313</v>
      </c>
      <c r="W3057" s="6" t="s">
        <v>46</v>
      </c>
      <c r="X3057" s="10"/>
      <c r="Y3057" s="10"/>
      <c r="Z3057" s="14" t="s">
        <v>230</v>
      </c>
      <c r="AA3057"/>
      <c r="AB3057" s="11"/>
    </row>
    <row r="3058" spans="1:28" s="12" customFormat="1" ht="15" hidden="1" thickBot="1">
      <c r="A3058" s="6" t="s">
        <v>166</v>
      </c>
      <c r="B3058" s="6" t="s">
        <v>291</v>
      </c>
      <c r="C3058" s="6" t="s">
        <v>220</v>
      </c>
      <c r="D3058" s="6" t="s">
        <v>550</v>
      </c>
      <c r="E3058" s="6">
        <v>2001</v>
      </c>
      <c r="F3058" s="6" t="s">
        <v>1427</v>
      </c>
      <c r="G3058" s="6" t="s">
        <v>555</v>
      </c>
      <c r="H3058" s="7">
        <v>45313</v>
      </c>
      <c r="I3058" s="6" t="s">
        <v>3488</v>
      </c>
      <c r="J3058" s="8">
        <v>5</v>
      </c>
      <c r="K3058" s="6" t="s">
        <v>589</v>
      </c>
      <c r="L3058" s="6" t="s">
        <v>586</v>
      </c>
      <c r="M3058" s="6" t="s">
        <v>588</v>
      </c>
      <c r="N3058" s="9">
        <v>-30.08</v>
      </c>
      <c r="O3058" s="9">
        <v>-44.92</v>
      </c>
      <c r="P3058" s="9">
        <v>-464000</v>
      </c>
      <c r="Q3058" s="6" t="s">
        <v>560</v>
      </c>
      <c r="R3058" s="6" t="s">
        <v>255</v>
      </c>
      <c r="S3058" s="6" t="s">
        <v>256</v>
      </c>
      <c r="T3058" s="6" t="s">
        <v>1432</v>
      </c>
      <c r="U3058" s="6" t="s">
        <v>45</v>
      </c>
      <c r="V3058" s="7">
        <v>45313</v>
      </c>
      <c r="W3058" s="6" t="s">
        <v>46</v>
      </c>
      <c r="X3058" s="10"/>
      <c r="Y3058" s="10"/>
      <c r="Z3058" s="14" t="s">
        <v>230</v>
      </c>
      <c r="AA3058"/>
      <c r="AB3058" s="11"/>
    </row>
    <row r="3059" spans="1:28" s="12" customFormat="1" ht="15" hidden="1" thickBot="1">
      <c r="A3059" s="6" t="s">
        <v>166</v>
      </c>
      <c r="B3059" s="6" t="s">
        <v>291</v>
      </c>
      <c r="C3059" s="6" t="s">
        <v>220</v>
      </c>
      <c r="D3059" s="6" t="s">
        <v>550</v>
      </c>
      <c r="E3059" s="6">
        <v>2001</v>
      </c>
      <c r="F3059" s="6" t="s">
        <v>1446</v>
      </c>
      <c r="G3059" s="6" t="s">
        <v>555</v>
      </c>
      <c r="H3059" s="7">
        <v>45313</v>
      </c>
      <c r="I3059" s="6" t="s">
        <v>3590</v>
      </c>
      <c r="J3059" s="8">
        <v>2</v>
      </c>
      <c r="K3059" s="6" t="s">
        <v>551</v>
      </c>
      <c r="L3059" s="6" t="s">
        <v>1449</v>
      </c>
      <c r="M3059" s="6" t="s">
        <v>3591</v>
      </c>
      <c r="N3059" s="9">
        <v>-1493.52</v>
      </c>
      <c r="O3059" s="9">
        <v>-2230.4</v>
      </c>
      <c r="P3059" s="9">
        <v>-23034558.960000001</v>
      </c>
      <c r="Q3059" s="6" t="s">
        <v>560</v>
      </c>
      <c r="R3059" s="6" t="s">
        <v>255</v>
      </c>
      <c r="S3059" s="6" t="s">
        <v>256</v>
      </c>
      <c r="T3059" s="6" t="s">
        <v>1451</v>
      </c>
      <c r="U3059" s="6" t="s">
        <v>45</v>
      </c>
      <c r="V3059" s="7">
        <v>45313</v>
      </c>
      <c r="W3059" s="6" t="s">
        <v>46</v>
      </c>
      <c r="X3059" s="10"/>
      <c r="Y3059" s="10"/>
      <c r="Z3059" s="14" t="s">
        <v>230</v>
      </c>
      <c r="AA3059"/>
      <c r="AB3059" s="11"/>
    </row>
    <row r="3060" spans="1:28" s="12" customFormat="1" ht="15" hidden="1" thickBot="1">
      <c r="A3060" s="6" t="s">
        <v>166</v>
      </c>
      <c r="B3060" s="6" t="s">
        <v>291</v>
      </c>
      <c r="C3060" s="6" t="s">
        <v>220</v>
      </c>
      <c r="D3060" s="6" t="s">
        <v>550</v>
      </c>
      <c r="E3060" s="6">
        <v>2001</v>
      </c>
      <c r="F3060" s="6" t="s">
        <v>1446</v>
      </c>
      <c r="G3060" s="6" t="s">
        <v>555</v>
      </c>
      <c r="H3060" s="7">
        <v>45313</v>
      </c>
      <c r="I3060" s="6" t="s">
        <v>3590</v>
      </c>
      <c r="J3060" s="8">
        <v>3</v>
      </c>
      <c r="K3060" s="6" t="s">
        <v>551</v>
      </c>
      <c r="L3060" s="6" t="s">
        <v>1449</v>
      </c>
      <c r="M3060" s="6" t="s">
        <v>588</v>
      </c>
      <c r="N3060" s="9">
        <v>29.87</v>
      </c>
      <c r="O3060" s="9">
        <v>44.61</v>
      </c>
      <c r="P3060" s="9">
        <v>460692</v>
      </c>
      <c r="Q3060" s="6" t="s">
        <v>560</v>
      </c>
      <c r="R3060" s="6" t="s">
        <v>255</v>
      </c>
      <c r="S3060" s="6" t="s">
        <v>256</v>
      </c>
      <c r="T3060" s="6" t="s">
        <v>1451</v>
      </c>
      <c r="U3060" s="6" t="s">
        <v>45</v>
      </c>
      <c r="V3060" s="7">
        <v>45313</v>
      </c>
      <c r="W3060" s="6" t="s">
        <v>46</v>
      </c>
      <c r="X3060" s="10"/>
      <c r="Y3060" s="10"/>
      <c r="Z3060" s="14" t="s">
        <v>230</v>
      </c>
      <c r="AA3060"/>
      <c r="AB3060" s="11"/>
    </row>
    <row r="3061" spans="1:28" s="12" customFormat="1" ht="15" hidden="1" thickBot="1">
      <c r="A3061" s="6" t="s">
        <v>166</v>
      </c>
      <c r="B3061" s="6" t="s">
        <v>291</v>
      </c>
      <c r="C3061" s="6" t="s">
        <v>220</v>
      </c>
      <c r="D3061" s="6" t="s">
        <v>550</v>
      </c>
      <c r="E3061" s="6">
        <v>2001</v>
      </c>
      <c r="F3061" s="6" t="s">
        <v>1446</v>
      </c>
      <c r="G3061" s="6" t="s">
        <v>555</v>
      </c>
      <c r="H3061" s="7">
        <v>45313</v>
      </c>
      <c r="I3061" s="6" t="s">
        <v>3590</v>
      </c>
      <c r="J3061" s="8">
        <v>4</v>
      </c>
      <c r="K3061" s="6" t="s">
        <v>589</v>
      </c>
      <c r="L3061" s="6" t="s">
        <v>586</v>
      </c>
      <c r="M3061" s="6" t="s">
        <v>588</v>
      </c>
      <c r="N3061" s="9">
        <v>-29.87</v>
      </c>
      <c r="O3061" s="9">
        <v>-44.61</v>
      </c>
      <c r="P3061" s="9">
        <v>-460692</v>
      </c>
      <c r="Q3061" s="6" t="s">
        <v>560</v>
      </c>
      <c r="R3061" s="6" t="s">
        <v>255</v>
      </c>
      <c r="S3061" s="6" t="s">
        <v>256</v>
      </c>
      <c r="T3061" s="6" t="s">
        <v>1451</v>
      </c>
      <c r="U3061" s="6" t="s">
        <v>45</v>
      </c>
      <c r="V3061" s="7">
        <v>45313</v>
      </c>
      <c r="W3061" s="6" t="s">
        <v>46</v>
      </c>
      <c r="X3061" s="10"/>
      <c r="Y3061" s="10"/>
      <c r="Z3061" s="14" t="s">
        <v>230</v>
      </c>
      <c r="AA3061"/>
      <c r="AB3061" s="11"/>
    </row>
    <row r="3062" spans="1:28" s="12" customFormat="1" ht="15" hidden="1" thickBot="1">
      <c r="A3062" s="6" t="s">
        <v>166</v>
      </c>
      <c r="B3062" s="6" t="s">
        <v>291</v>
      </c>
      <c r="C3062" s="6" t="s">
        <v>220</v>
      </c>
      <c r="D3062" s="6" t="s">
        <v>550</v>
      </c>
      <c r="E3062" s="6">
        <v>2001</v>
      </c>
      <c r="F3062" s="6" t="s">
        <v>1456</v>
      </c>
      <c r="G3062" s="6" t="s">
        <v>555</v>
      </c>
      <c r="H3062" s="7">
        <v>45313</v>
      </c>
      <c r="I3062" s="6" t="s">
        <v>3592</v>
      </c>
      <c r="J3062" s="8">
        <v>2</v>
      </c>
      <c r="K3062" s="6" t="s">
        <v>551</v>
      </c>
      <c r="L3062" s="6" t="s">
        <v>1449</v>
      </c>
      <c r="M3062" s="6" t="s">
        <v>3593</v>
      </c>
      <c r="N3062" s="9">
        <v>-550.61</v>
      </c>
      <c r="O3062" s="9">
        <v>-822.27</v>
      </c>
      <c r="P3062" s="9">
        <v>-8492058.0299999993</v>
      </c>
      <c r="Q3062" s="6" t="s">
        <v>560</v>
      </c>
      <c r="R3062" s="6" t="s">
        <v>255</v>
      </c>
      <c r="S3062" s="6" t="s">
        <v>256</v>
      </c>
      <c r="T3062" s="6" t="s">
        <v>1459</v>
      </c>
      <c r="U3062" s="6" t="s">
        <v>45</v>
      </c>
      <c r="V3062" s="7">
        <v>45313</v>
      </c>
      <c r="W3062" s="6" t="s">
        <v>46</v>
      </c>
      <c r="X3062" s="10"/>
      <c r="Y3062" s="10"/>
      <c r="Z3062" s="14" t="s">
        <v>230</v>
      </c>
      <c r="AA3062"/>
      <c r="AB3062" s="11"/>
    </row>
    <row r="3063" spans="1:28" s="12" customFormat="1" ht="15" hidden="1" thickBot="1">
      <c r="A3063" s="6" t="s">
        <v>166</v>
      </c>
      <c r="B3063" s="6" t="s">
        <v>291</v>
      </c>
      <c r="C3063" s="6" t="s">
        <v>220</v>
      </c>
      <c r="D3063" s="6" t="s">
        <v>550</v>
      </c>
      <c r="E3063" s="6">
        <v>2001</v>
      </c>
      <c r="F3063" s="6" t="s">
        <v>1456</v>
      </c>
      <c r="G3063" s="6" t="s">
        <v>555</v>
      </c>
      <c r="H3063" s="7">
        <v>45313</v>
      </c>
      <c r="I3063" s="6" t="s">
        <v>3592</v>
      </c>
      <c r="J3063" s="8">
        <v>3</v>
      </c>
      <c r="K3063" s="6" t="s">
        <v>551</v>
      </c>
      <c r="L3063" s="6" t="s">
        <v>1449</v>
      </c>
      <c r="M3063" s="6" t="s">
        <v>588</v>
      </c>
      <c r="N3063" s="9">
        <v>11.01</v>
      </c>
      <c r="O3063" s="9">
        <v>16.440000000000001</v>
      </c>
      <c r="P3063" s="9">
        <v>169840</v>
      </c>
      <c r="Q3063" s="6" t="s">
        <v>560</v>
      </c>
      <c r="R3063" s="6" t="s">
        <v>255</v>
      </c>
      <c r="S3063" s="6" t="s">
        <v>256</v>
      </c>
      <c r="T3063" s="6" t="s">
        <v>1459</v>
      </c>
      <c r="U3063" s="6" t="s">
        <v>45</v>
      </c>
      <c r="V3063" s="7">
        <v>45313</v>
      </c>
      <c r="W3063" s="6" t="s">
        <v>46</v>
      </c>
      <c r="X3063" s="10"/>
      <c r="Y3063" s="10"/>
      <c r="Z3063" s="14" t="s">
        <v>230</v>
      </c>
      <c r="AA3063"/>
      <c r="AB3063" s="11"/>
    </row>
    <row r="3064" spans="1:28" s="12" customFormat="1" ht="15" hidden="1" thickBot="1">
      <c r="A3064" s="6" t="s">
        <v>166</v>
      </c>
      <c r="B3064" s="6" t="s">
        <v>291</v>
      </c>
      <c r="C3064" s="6" t="s">
        <v>220</v>
      </c>
      <c r="D3064" s="6" t="s">
        <v>550</v>
      </c>
      <c r="E3064" s="6">
        <v>2001</v>
      </c>
      <c r="F3064" s="6" t="s">
        <v>1456</v>
      </c>
      <c r="G3064" s="6" t="s">
        <v>555</v>
      </c>
      <c r="H3064" s="7">
        <v>45313</v>
      </c>
      <c r="I3064" s="6" t="s">
        <v>3592</v>
      </c>
      <c r="J3064" s="8">
        <v>4</v>
      </c>
      <c r="K3064" s="6" t="s">
        <v>589</v>
      </c>
      <c r="L3064" s="6" t="s">
        <v>586</v>
      </c>
      <c r="M3064" s="6" t="s">
        <v>588</v>
      </c>
      <c r="N3064" s="9">
        <v>-11.01</v>
      </c>
      <c r="O3064" s="9">
        <v>-16.440000000000001</v>
      </c>
      <c r="P3064" s="9">
        <v>-169840</v>
      </c>
      <c r="Q3064" s="6" t="s">
        <v>560</v>
      </c>
      <c r="R3064" s="6" t="s">
        <v>255</v>
      </c>
      <c r="S3064" s="6" t="s">
        <v>256</v>
      </c>
      <c r="T3064" s="6" t="s">
        <v>1459</v>
      </c>
      <c r="U3064" s="6" t="s">
        <v>45</v>
      </c>
      <c r="V3064" s="7">
        <v>45313</v>
      </c>
      <c r="W3064" s="6" t="s">
        <v>46</v>
      </c>
      <c r="X3064" s="10"/>
      <c r="Y3064" s="10"/>
      <c r="Z3064" s="14" t="s">
        <v>230</v>
      </c>
      <c r="AA3064"/>
      <c r="AB3064" s="11"/>
    </row>
    <row r="3065" spans="1:28" s="12" customFormat="1" ht="15" hidden="1" thickBot="1">
      <c r="A3065" s="6" t="s">
        <v>166</v>
      </c>
      <c r="B3065" s="6" t="s">
        <v>291</v>
      </c>
      <c r="C3065" s="6" t="s">
        <v>220</v>
      </c>
      <c r="D3065" s="6" t="s">
        <v>550</v>
      </c>
      <c r="E3065" s="6">
        <v>2001</v>
      </c>
      <c r="F3065" s="6" t="s">
        <v>3024</v>
      </c>
      <c r="G3065" s="6" t="s">
        <v>555</v>
      </c>
      <c r="H3065" s="7">
        <v>45313</v>
      </c>
      <c r="I3065" s="6" t="s">
        <v>3577</v>
      </c>
      <c r="J3065" s="8">
        <v>2</v>
      </c>
      <c r="K3065" s="6" t="s">
        <v>551</v>
      </c>
      <c r="L3065" s="6" t="s">
        <v>3027</v>
      </c>
      <c r="M3065" s="6" t="s">
        <v>3578</v>
      </c>
      <c r="N3065" s="9">
        <v>-1927.95</v>
      </c>
      <c r="O3065" s="9">
        <v>-2879.17</v>
      </c>
      <c r="P3065" s="9">
        <v>-35640000</v>
      </c>
      <c r="Q3065" s="6" t="s">
        <v>629</v>
      </c>
      <c r="R3065" s="6" t="s">
        <v>255</v>
      </c>
      <c r="S3065" s="6" t="s">
        <v>256</v>
      </c>
      <c r="T3065" s="6" t="s">
        <v>3029</v>
      </c>
      <c r="U3065" s="6" t="s">
        <v>45</v>
      </c>
      <c r="V3065" s="7">
        <v>45313</v>
      </c>
      <c r="W3065" s="6" t="s">
        <v>46</v>
      </c>
      <c r="X3065" s="10"/>
      <c r="Y3065" s="10"/>
      <c r="Z3065" s="14" t="s">
        <v>230</v>
      </c>
      <c r="AA3065"/>
      <c r="AB3065" s="11"/>
    </row>
    <row r="3066" spans="1:28" s="12" customFormat="1" ht="15" hidden="1" thickBot="1">
      <c r="A3066" s="6" t="s">
        <v>166</v>
      </c>
      <c r="B3066" s="6" t="s">
        <v>291</v>
      </c>
      <c r="C3066" s="6" t="s">
        <v>220</v>
      </c>
      <c r="D3066" s="6" t="s">
        <v>550</v>
      </c>
      <c r="E3066" s="6">
        <v>2001</v>
      </c>
      <c r="F3066" s="6" t="s">
        <v>3024</v>
      </c>
      <c r="G3066" s="6" t="s">
        <v>555</v>
      </c>
      <c r="H3066" s="7">
        <v>45313</v>
      </c>
      <c r="I3066" s="6" t="s">
        <v>3577</v>
      </c>
      <c r="J3066" s="8">
        <v>3</v>
      </c>
      <c r="K3066" s="6" t="s">
        <v>551</v>
      </c>
      <c r="L3066" s="6" t="s">
        <v>3027</v>
      </c>
      <c r="M3066" s="6" t="s">
        <v>588</v>
      </c>
      <c r="N3066" s="9">
        <v>34.74</v>
      </c>
      <c r="O3066" s="9">
        <v>51.88</v>
      </c>
      <c r="P3066" s="9">
        <v>540000</v>
      </c>
      <c r="Q3066" s="6" t="s">
        <v>629</v>
      </c>
      <c r="R3066" s="6" t="s">
        <v>255</v>
      </c>
      <c r="S3066" s="6" t="s">
        <v>256</v>
      </c>
      <c r="T3066" s="6" t="s">
        <v>3029</v>
      </c>
      <c r="U3066" s="6" t="s">
        <v>45</v>
      </c>
      <c r="V3066" s="7">
        <v>45313</v>
      </c>
      <c r="W3066" s="6" t="s">
        <v>46</v>
      </c>
      <c r="X3066" s="10"/>
      <c r="Y3066" s="10"/>
      <c r="Z3066" s="14" t="s">
        <v>230</v>
      </c>
      <c r="AA3066"/>
      <c r="AB3066" s="11"/>
    </row>
    <row r="3067" spans="1:28" s="12" customFormat="1" ht="15" hidden="1" thickBot="1">
      <c r="A3067" s="6" t="s">
        <v>166</v>
      </c>
      <c r="B3067" s="6" t="s">
        <v>291</v>
      </c>
      <c r="C3067" s="6" t="s">
        <v>220</v>
      </c>
      <c r="D3067" s="6" t="s">
        <v>550</v>
      </c>
      <c r="E3067" s="6">
        <v>2001</v>
      </c>
      <c r="F3067" s="6" t="s">
        <v>3024</v>
      </c>
      <c r="G3067" s="6" t="s">
        <v>555</v>
      </c>
      <c r="H3067" s="7">
        <v>45313</v>
      </c>
      <c r="I3067" s="6" t="s">
        <v>3577</v>
      </c>
      <c r="J3067" s="8">
        <v>4</v>
      </c>
      <c r="K3067" s="6" t="s">
        <v>589</v>
      </c>
      <c r="L3067" s="6" t="s">
        <v>586</v>
      </c>
      <c r="M3067" s="6" t="s">
        <v>588</v>
      </c>
      <c r="N3067" s="9">
        <v>-34.74</v>
      </c>
      <c r="O3067" s="9">
        <v>-51.88</v>
      </c>
      <c r="P3067" s="9">
        <v>-540000</v>
      </c>
      <c r="Q3067" s="6" t="s">
        <v>629</v>
      </c>
      <c r="R3067" s="6" t="s">
        <v>255</v>
      </c>
      <c r="S3067" s="6" t="s">
        <v>256</v>
      </c>
      <c r="T3067" s="6" t="s">
        <v>3029</v>
      </c>
      <c r="U3067" s="6" t="s">
        <v>45</v>
      </c>
      <c r="V3067" s="7">
        <v>45313</v>
      </c>
      <c r="W3067" s="6" t="s">
        <v>46</v>
      </c>
      <c r="X3067" s="10"/>
      <c r="Y3067" s="10"/>
      <c r="Z3067" s="14" t="s">
        <v>230</v>
      </c>
      <c r="AA3067"/>
      <c r="AB3067" s="11"/>
    </row>
    <row r="3068" spans="1:28" s="12" customFormat="1" ht="15" hidden="1" thickBot="1">
      <c r="A3068" s="6" t="s">
        <v>166</v>
      </c>
      <c r="B3068" s="6" t="s">
        <v>291</v>
      </c>
      <c r="C3068" s="6" t="s">
        <v>220</v>
      </c>
      <c r="D3068" s="6" t="s">
        <v>550</v>
      </c>
      <c r="E3068" s="6">
        <v>2001</v>
      </c>
      <c r="F3068" s="6" t="s">
        <v>3569</v>
      </c>
      <c r="G3068" s="6" t="s">
        <v>555</v>
      </c>
      <c r="H3068" s="7">
        <v>45313</v>
      </c>
      <c r="I3068" s="6" t="s">
        <v>3570</v>
      </c>
      <c r="J3068" s="8">
        <v>3</v>
      </c>
      <c r="K3068" s="6" t="s">
        <v>551</v>
      </c>
      <c r="L3068" s="6" t="s">
        <v>3501</v>
      </c>
      <c r="M3068" s="6" t="s">
        <v>3571</v>
      </c>
      <c r="N3068" s="9">
        <v>-6483.82</v>
      </c>
      <c r="O3068" s="9">
        <v>-9682.84</v>
      </c>
      <c r="P3068" s="9">
        <v>-99999955.859999999</v>
      </c>
      <c r="Q3068" s="6" t="s">
        <v>560</v>
      </c>
      <c r="R3068" s="6" t="s">
        <v>431</v>
      </c>
      <c r="S3068" s="6" t="s">
        <v>256</v>
      </c>
      <c r="T3068" s="6" t="s">
        <v>3572</v>
      </c>
      <c r="U3068" s="6" t="s">
        <v>45</v>
      </c>
      <c r="V3068" s="7">
        <v>45313</v>
      </c>
      <c r="W3068" s="6" t="s">
        <v>46</v>
      </c>
      <c r="X3068" s="10"/>
      <c r="Y3068" s="10"/>
      <c r="Z3068" s="10"/>
      <c r="AA3068"/>
      <c r="AB3068" s="11"/>
    </row>
    <row r="3069" spans="1:28" s="12" customFormat="1" ht="15" hidden="1" thickBot="1">
      <c r="A3069" s="6" t="s">
        <v>166</v>
      </c>
      <c r="B3069" s="6" t="s">
        <v>291</v>
      </c>
      <c r="C3069" s="6" t="s">
        <v>220</v>
      </c>
      <c r="D3069" s="6" t="s">
        <v>550</v>
      </c>
      <c r="E3069" s="6">
        <v>2001</v>
      </c>
      <c r="F3069" s="6" t="s">
        <v>3490</v>
      </c>
      <c r="G3069" s="6" t="s">
        <v>555</v>
      </c>
      <c r="H3069" s="7">
        <v>45313</v>
      </c>
      <c r="I3069" s="6" t="s">
        <v>3486</v>
      </c>
      <c r="J3069" s="8">
        <v>8</v>
      </c>
      <c r="K3069" s="6" t="s">
        <v>551</v>
      </c>
      <c r="L3069" s="6" t="s">
        <v>1430</v>
      </c>
      <c r="M3069" s="6" t="s">
        <v>3487</v>
      </c>
      <c r="N3069" s="9">
        <v>-3634.22</v>
      </c>
      <c r="O3069" s="9">
        <v>-5427.29</v>
      </c>
      <c r="P3069" s="9">
        <v>-56493949.899999999</v>
      </c>
      <c r="Q3069" s="6" t="s">
        <v>560</v>
      </c>
      <c r="R3069" s="6" t="s">
        <v>255</v>
      </c>
      <c r="S3069" s="6" t="s">
        <v>256</v>
      </c>
      <c r="T3069" s="6" t="s">
        <v>3491</v>
      </c>
      <c r="U3069" s="6" t="s">
        <v>45</v>
      </c>
      <c r="V3069" s="7">
        <v>45313</v>
      </c>
      <c r="W3069" s="6" t="s">
        <v>46</v>
      </c>
      <c r="X3069" s="10"/>
      <c r="Y3069" s="10"/>
      <c r="Z3069" s="14" t="s">
        <v>230</v>
      </c>
      <c r="AA3069"/>
      <c r="AB3069" s="11"/>
    </row>
    <row r="3070" spans="1:28" s="12" customFormat="1" ht="15" hidden="1" thickBot="1">
      <c r="A3070" s="6" t="s">
        <v>166</v>
      </c>
      <c r="B3070" s="6" t="s">
        <v>291</v>
      </c>
      <c r="C3070" s="6" t="s">
        <v>220</v>
      </c>
      <c r="D3070" s="6" t="s">
        <v>550</v>
      </c>
      <c r="E3070" s="6">
        <v>2001</v>
      </c>
      <c r="F3070" s="6" t="s">
        <v>3492</v>
      </c>
      <c r="G3070" s="6" t="s">
        <v>555</v>
      </c>
      <c r="H3070" s="7">
        <v>45313</v>
      </c>
      <c r="I3070" s="6" t="s">
        <v>3488</v>
      </c>
      <c r="J3070" s="8">
        <v>9</v>
      </c>
      <c r="K3070" s="6" t="s">
        <v>551</v>
      </c>
      <c r="L3070" s="6" t="s">
        <v>1430</v>
      </c>
      <c r="M3070" s="6" t="s">
        <v>3489</v>
      </c>
      <c r="N3070" s="9">
        <v>-165.47</v>
      </c>
      <c r="O3070" s="9">
        <v>-247.11</v>
      </c>
      <c r="P3070" s="9">
        <v>-2572231.15</v>
      </c>
      <c r="Q3070" s="6" t="s">
        <v>560</v>
      </c>
      <c r="R3070" s="6" t="s">
        <v>255</v>
      </c>
      <c r="S3070" s="6" t="s">
        <v>256</v>
      </c>
      <c r="T3070" s="6" t="s">
        <v>3491</v>
      </c>
      <c r="U3070" s="6" t="s">
        <v>258</v>
      </c>
      <c r="V3070" s="7">
        <v>45313</v>
      </c>
      <c r="W3070" s="6" t="s">
        <v>46</v>
      </c>
      <c r="X3070" s="10"/>
      <c r="Y3070" s="10"/>
      <c r="Z3070" s="14" t="s">
        <v>230</v>
      </c>
      <c r="AA3070"/>
      <c r="AB3070" s="11"/>
    </row>
    <row r="3071" spans="1:28" s="12" customFormat="1" ht="15" hidden="1" thickBot="1">
      <c r="A3071" s="6" t="s">
        <v>166</v>
      </c>
      <c r="B3071" s="6" t="s">
        <v>291</v>
      </c>
      <c r="C3071" s="6" t="s">
        <v>220</v>
      </c>
      <c r="D3071" s="6" t="s">
        <v>550</v>
      </c>
      <c r="E3071" s="6">
        <v>2001</v>
      </c>
      <c r="F3071" s="6" t="s">
        <v>3493</v>
      </c>
      <c r="G3071" s="6" t="s">
        <v>1385</v>
      </c>
      <c r="H3071" s="7">
        <v>45313</v>
      </c>
      <c r="I3071" s="6" t="s">
        <v>3494</v>
      </c>
      <c r="J3071" s="8">
        <v>3</v>
      </c>
      <c r="K3071" s="6" t="s">
        <v>551</v>
      </c>
      <c r="L3071" s="6" t="s">
        <v>1430</v>
      </c>
      <c r="M3071" s="6" t="s">
        <v>1389</v>
      </c>
      <c r="N3071" s="9">
        <v>1669.71</v>
      </c>
      <c r="O3071" s="9">
        <v>2493.52</v>
      </c>
      <c r="P3071" s="9">
        <v>25752000</v>
      </c>
      <c r="Q3071" s="6" t="s">
        <v>560</v>
      </c>
      <c r="R3071" s="6" t="s">
        <v>875</v>
      </c>
      <c r="S3071" s="6" t="s">
        <v>636</v>
      </c>
      <c r="T3071" s="6" t="s">
        <v>3495</v>
      </c>
      <c r="U3071" s="6" t="s">
        <v>45</v>
      </c>
      <c r="V3071" s="7">
        <v>45313</v>
      </c>
      <c r="W3071" s="6" t="s">
        <v>46</v>
      </c>
      <c r="X3071" s="10"/>
      <c r="Y3071" s="10"/>
      <c r="Z3071" s="10"/>
      <c r="AA3071"/>
      <c r="AB3071" s="11"/>
    </row>
    <row r="3072" spans="1:28" s="12" customFormat="1" ht="15" hidden="1" thickBot="1">
      <c r="A3072" s="6" t="s">
        <v>166</v>
      </c>
      <c r="B3072" s="6" t="s">
        <v>291</v>
      </c>
      <c r="C3072" s="6" t="s">
        <v>220</v>
      </c>
      <c r="D3072" s="6" t="s">
        <v>550</v>
      </c>
      <c r="E3072" s="6">
        <v>2001</v>
      </c>
      <c r="F3072" s="6" t="s">
        <v>3493</v>
      </c>
      <c r="G3072" s="6" t="s">
        <v>1385</v>
      </c>
      <c r="H3072" s="7">
        <v>45313</v>
      </c>
      <c r="I3072" s="6" t="s">
        <v>3494</v>
      </c>
      <c r="J3072" s="8">
        <v>4</v>
      </c>
      <c r="K3072" s="6" t="s">
        <v>551</v>
      </c>
      <c r="L3072" s="6" t="s">
        <v>1430</v>
      </c>
      <c r="M3072" s="6" t="s">
        <v>3594</v>
      </c>
      <c r="N3072" s="9">
        <v>-30.08</v>
      </c>
      <c r="O3072" s="9">
        <v>-44.92</v>
      </c>
      <c r="P3072" s="9">
        <v>-464000</v>
      </c>
      <c r="Q3072" s="6" t="s">
        <v>560</v>
      </c>
      <c r="R3072" s="6" t="s">
        <v>875</v>
      </c>
      <c r="S3072" s="6" t="s">
        <v>636</v>
      </c>
      <c r="T3072" s="6" t="s">
        <v>3495</v>
      </c>
      <c r="U3072" s="6" t="s">
        <v>45</v>
      </c>
      <c r="V3072" s="7">
        <v>45313</v>
      </c>
      <c r="W3072" s="6" t="s">
        <v>46</v>
      </c>
      <c r="X3072" s="10"/>
      <c r="Y3072" s="10"/>
      <c r="Z3072" s="10"/>
      <c r="AA3072"/>
      <c r="AB3072" s="11"/>
    </row>
    <row r="3073" spans="1:29" s="12" customFormat="1" ht="15" hidden="1" thickBot="1">
      <c r="A3073" s="6" t="s">
        <v>166</v>
      </c>
      <c r="B3073" s="6" t="s">
        <v>291</v>
      </c>
      <c r="C3073" s="6" t="s">
        <v>220</v>
      </c>
      <c r="D3073" s="6" t="s">
        <v>550</v>
      </c>
      <c r="E3073" s="6">
        <v>2001</v>
      </c>
      <c r="F3073" s="6" t="s">
        <v>3493</v>
      </c>
      <c r="G3073" s="6" t="s">
        <v>1385</v>
      </c>
      <c r="H3073" s="7">
        <v>45313</v>
      </c>
      <c r="I3073" s="6" t="s">
        <v>3494</v>
      </c>
      <c r="J3073" s="8">
        <v>5</v>
      </c>
      <c r="K3073" s="6" t="s">
        <v>589</v>
      </c>
      <c r="L3073" s="6" t="s">
        <v>586</v>
      </c>
      <c r="M3073" s="6" t="s">
        <v>3594</v>
      </c>
      <c r="N3073" s="9">
        <v>30.08</v>
      </c>
      <c r="O3073" s="9">
        <v>44.92</v>
      </c>
      <c r="P3073" s="9">
        <v>464000</v>
      </c>
      <c r="Q3073" s="6" t="s">
        <v>560</v>
      </c>
      <c r="R3073" s="6" t="s">
        <v>875</v>
      </c>
      <c r="S3073" s="6" t="s">
        <v>636</v>
      </c>
      <c r="T3073" s="6" t="s">
        <v>3495</v>
      </c>
      <c r="U3073" s="6" t="s">
        <v>45</v>
      </c>
      <c r="V3073" s="7">
        <v>45313</v>
      </c>
      <c r="W3073" s="6" t="s">
        <v>46</v>
      </c>
      <c r="X3073" s="10"/>
      <c r="Y3073" s="10"/>
      <c r="Z3073" s="10"/>
      <c r="AA3073"/>
      <c r="AB3073" s="11"/>
    </row>
    <row r="3074" spans="1:29" s="12" customFormat="1" ht="15" hidden="1" thickBot="1">
      <c r="A3074" s="6" t="s">
        <v>166</v>
      </c>
      <c r="B3074" s="6" t="s">
        <v>291</v>
      </c>
      <c r="C3074" s="6" t="s">
        <v>220</v>
      </c>
      <c r="D3074" s="6" t="s">
        <v>550</v>
      </c>
      <c r="E3074" s="6">
        <v>2001</v>
      </c>
      <c r="F3074" s="6" t="s">
        <v>3493</v>
      </c>
      <c r="G3074" s="6" t="s">
        <v>555</v>
      </c>
      <c r="H3074" s="7">
        <v>45313</v>
      </c>
      <c r="I3074" s="6" t="s">
        <v>3496</v>
      </c>
      <c r="J3074" s="8">
        <v>3</v>
      </c>
      <c r="K3074" s="6" t="s">
        <v>551</v>
      </c>
      <c r="L3074" s="6" t="s">
        <v>1430</v>
      </c>
      <c r="M3074" s="6" t="s">
        <v>3489</v>
      </c>
      <c r="N3074" s="9">
        <v>-1504.25</v>
      </c>
      <c r="O3074" s="9">
        <v>-2246.42</v>
      </c>
      <c r="P3074" s="9">
        <v>-23200000</v>
      </c>
      <c r="Q3074" s="6" t="s">
        <v>560</v>
      </c>
      <c r="R3074" s="6" t="s">
        <v>875</v>
      </c>
      <c r="S3074" s="6" t="s">
        <v>636</v>
      </c>
      <c r="T3074" s="6" t="s">
        <v>3497</v>
      </c>
      <c r="U3074" s="6" t="s">
        <v>45</v>
      </c>
      <c r="V3074" s="7">
        <v>45313</v>
      </c>
      <c r="W3074" s="6" t="s">
        <v>46</v>
      </c>
      <c r="X3074" s="10"/>
      <c r="Y3074" s="10"/>
      <c r="Z3074" s="14" t="s">
        <v>38</v>
      </c>
      <c r="AA3074"/>
      <c r="AB3074" s="11"/>
    </row>
    <row r="3075" spans="1:29" s="12" customFormat="1" ht="15" hidden="1" thickBot="1">
      <c r="A3075" s="6" t="s">
        <v>166</v>
      </c>
      <c r="B3075" s="6" t="s">
        <v>291</v>
      </c>
      <c r="C3075" s="6" t="s">
        <v>220</v>
      </c>
      <c r="D3075" s="6" t="s">
        <v>550</v>
      </c>
      <c r="E3075" s="6">
        <v>2001</v>
      </c>
      <c r="F3075" s="6" t="s">
        <v>3493</v>
      </c>
      <c r="G3075" s="6" t="s">
        <v>555</v>
      </c>
      <c r="H3075" s="7">
        <v>45313</v>
      </c>
      <c r="I3075" s="6" t="s">
        <v>3496</v>
      </c>
      <c r="J3075" s="8">
        <v>4</v>
      </c>
      <c r="K3075" s="6" t="s">
        <v>551</v>
      </c>
      <c r="L3075" s="6" t="s">
        <v>1430</v>
      </c>
      <c r="M3075" s="6" t="s">
        <v>588</v>
      </c>
      <c r="N3075" s="9">
        <v>30.08</v>
      </c>
      <c r="O3075" s="9">
        <v>44.92</v>
      </c>
      <c r="P3075" s="9">
        <v>464000</v>
      </c>
      <c r="Q3075" s="6" t="s">
        <v>560</v>
      </c>
      <c r="R3075" s="6" t="s">
        <v>875</v>
      </c>
      <c r="S3075" s="6" t="s">
        <v>636</v>
      </c>
      <c r="T3075" s="6" t="s">
        <v>3497</v>
      </c>
      <c r="U3075" s="6" t="s">
        <v>45</v>
      </c>
      <c r="V3075" s="7">
        <v>45313</v>
      </c>
      <c r="W3075" s="6" t="s">
        <v>46</v>
      </c>
      <c r="X3075" s="10"/>
      <c r="Y3075" s="10"/>
      <c r="Z3075" s="14" t="s">
        <v>38</v>
      </c>
      <c r="AA3075"/>
      <c r="AB3075" s="11"/>
    </row>
    <row r="3076" spans="1:29" s="12" customFormat="1" ht="15" hidden="1" thickBot="1">
      <c r="A3076" s="6" t="s">
        <v>166</v>
      </c>
      <c r="B3076" s="6" t="s">
        <v>291</v>
      </c>
      <c r="C3076" s="6" t="s">
        <v>220</v>
      </c>
      <c r="D3076" s="6" t="s">
        <v>550</v>
      </c>
      <c r="E3076" s="6">
        <v>2001</v>
      </c>
      <c r="F3076" s="6" t="s">
        <v>3493</v>
      </c>
      <c r="G3076" s="6" t="s">
        <v>555</v>
      </c>
      <c r="H3076" s="7">
        <v>45313</v>
      </c>
      <c r="I3076" s="6" t="s">
        <v>3496</v>
      </c>
      <c r="J3076" s="8">
        <v>5</v>
      </c>
      <c r="K3076" s="6" t="s">
        <v>589</v>
      </c>
      <c r="L3076" s="6" t="s">
        <v>586</v>
      </c>
      <c r="M3076" s="6" t="s">
        <v>588</v>
      </c>
      <c r="N3076" s="9">
        <v>-30.08</v>
      </c>
      <c r="O3076" s="9">
        <v>-44.92</v>
      </c>
      <c r="P3076" s="9">
        <v>-464000</v>
      </c>
      <c r="Q3076" s="6" t="s">
        <v>560</v>
      </c>
      <c r="R3076" s="6" t="s">
        <v>875</v>
      </c>
      <c r="S3076" s="6" t="s">
        <v>636</v>
      </c>
      <c r="T3076" s="6" t="s">
        <v>3497</v>
      </c>
      <c r="U3076" s="6" t="s">
        <v>45</v>
      </c>
      <c r="V3076" s="7">
        <v>45313</v>
      </c>
      <c r="W3076" s="6" t="s">
        <v>46</v>
      </c>
      <c r="X3076" s="10"/>
      <c r="Y3076" s="10"/>
      <c r="Z3076" s="14" t="s">
        <v>38</v>
      </c>
      <c r="AA3076"/>
      <c r="AB3076" s="11"/>
    </row>
    <row r="3077" spans="1:29" s="12" customFormat="1" ht="15" hidden="1" thickBot="1">
      <c r="A3077" s="6" t="s">
        <v>166</v>
      </c>
      <c r="B3077" s="6" t="s">
        <v>291</v>
      </c>
      <c r="C3077" s="6" t="s">
        <v>33</v>
      </c>
      <c r="D3077" s="6" t="s">
        <v>292</v>
      </c>
      <c r="E3077" s="6">
        <v>1055</v>
      </c>
      <c r="F3077" s="6" t="s">
        <v>3503</v>
      </c>
      <c r="G3077" s="6" t="s">
        <v>268</v>
      </c>
      <c r="H3077" s="7">
        <v>45313</v>
      </c>
      <c r="I3077" s="6" t="s">
        <v>3504</v>
      </c>
      <c r="J3077" s="8">
        <v>2</v>
      </c>
      <c r="K3077" s="6" t="s">
        <v>293</v>
      </c>
      <c r="L3077" s="6" t="s">
        <v>39</v>
      </c>
      <c r="M3077" s="6" t="s">
        <v>3579</v>
      </c>
      <c r="N3077" s="9">
        <v>-77.52</v>
      </c>
      <c r="O3077" s="9">
        <v>-115.77</v>
      </c>
      <c r="P3077" s="9">
        <v>-1205000</v>
      </c>
      <c r="Q3077" s="6" t="s">
        <v>672</v>
      </c>
      <c r="R3077" s="6" t="s">
        <v>3595</v>
      </c>
      <c r="S3077" s="6" t="s">
        <v>272</v>
      </c>
      <c r="T3077" s="6" t="s">
        <v>3507</v>
      </c>
      <c r="U3077" s="6" t="s">
        <v>45</v>
      </c>
      <c r="V3077" s="7">
        <v>45313</v>
      </c>
      <c r="W3077" s="6" t="s">
        <v>46</v>
      </c>
      <c r="X3077" s="10"/>
      <c r="Y3077" s="10"/>
      <c r="Z3077" s="14" t="s">
        <v>230</v>
      </c>
      <c r="AA3077"/>
      <c r="AB3077" s="11"/>
    </row>
    <row r="3078" spans="1:29" s="12" customFormat="1" ht="15" hidden="1" thickBot="1">
      <c r="A3078" s="6" t="s">
        <v>166</v>
      </c>
      <c r="B3078" s="6" t="s">
        <v>291</v>
      </c>
      <c r="C3078" s="6" t="s">
        <v>33</v>
      </c>
      <c r="D3078" s="6" t="s">
        <v>292</v>
      </c>
      <c r="E3078" s="6">
        <v>1055</v>
      </c>
      <c r="F3078" s="6" t="s">
        <v>3551</v>
      </c>
      <c r="G3078" s="6" t="s">
        <v>268</v>
      </c>
      <c r="H3078" s="7">
        <v>45313</v>
      </c>
      <c r="I3078" s="6" t="s">
        <v>3552</v>
      </c>
      <c r="J3078" s="8">
        <v>2</v>
      </c>
      <c r="K3078" s="6" t="s">
        <v>293</v>
      </c>
      <c r="L3078" s="6" t="s">
        <v>39</v>
      </c>
      <c r="M3078" s="6" t="s">
        <v>3580</v>
      </c>
      <c r="N3078" s="9">
        <v>-289.48</v>
      </c>
      <c r="O3078" s="9">
        <v>-432.31</v>
      </c>
      <c r="P3078" s="9">
        <v>-4500000</v>
      </c>
      <c r="Q3078" s="6" t="s">
        <v>672</v>
      </c>
      <c r="R3078" s="6" t="s">
        <v>294</v>
      </c>
      <c r="S3078" s="6" t="s">
        <v>272</v>
      </c>
      <c r="T3078" s="6" t="s">
        <v>3554</v>
      </c>
      <c r="U3078" s="6" t="s">
        <v>45</v>
      </c>
      <c r="V3078" s="7">
        <v>45313</v>
      </c>
      <c r="W3078" s="6" t="s">
        <v>46</v>
      </c>
      <c r="X3078" s="10"/>
      <c r="Y3078" s="10"/>
      <c r="Z3078" s="14" t="s">
        <v>230</v>
      </c>
      <c r="AA3078"/>
      <c r="AB3078" s="11"/>
    </row>
    <row r="3079" spans="1:29" s="12" customFormat="1" ht="15" hidden="1" thickBot="1">
      <c r="A3079" s="6" t="s">
        <v>166</v>
      </c>
      <c r="B3079" s="6" t="s">
        <v>291</v>
      </c>
      <c r="C3079" s="6" t="s">
        <v>33</v>
      </c>
      <c r="D3079" s="6" t="s">
        <v>292</v>
      </c>
      <c r="E3079" s="6">
        <v>1055</v>
      </c>
      <c r="F3079" s="6" t="s">
        <v>3555</v>
      </c>
      <c r="G3079" s="6" t="s">
        <v>268</v>
      </c>
      <c r="H3079" s="7">
        <v>45313</v>
      </c>
      <c r="I3079" s="6" t="s">
        <v>3556</v>
      </c>
      <c r="J3079" s="8">
        <v>2</v>
      </c>
      <c r="K3079" s="6" t="s">
        <v>293</v>
      </c>
      <c r="L3079" s="6" t="s">
        <v>39</v>
      </c>
      <c r="M3079" s="6" t="s">
        <v>3581</v>
      </c>
      <c r="N3079" s="9">
        <v>-7719.52</v>
      </c>
      <c r="O3079" s="9">
        <v>-11528.22</v>
      </c>
      <c r="P3079" s="9">
        <v>-120000000</v>
      </c>
      <c r="Q3079" s="6" t="s">
        <v>672</v>
      </c>
      <c r="R3079" s="6" t="s">
        <v>294</v>
      </c>
      <c r="S3079" s="6" t="s">
        <v>272</v>
      </c>
      <c r="T3079" s="6" t="s">
        <v>3558</v>
      </c>
      <c r="U3079" s="6" t="s">
        <v>45</v>
      </c>
      <c r="V3079" s="7">
        <v>45313</v>
      </c>
      <c r="W3079" s="6" t="s">
        <v>46</v>
      </c>
      <c r="X3079" s="10"/>
      <c r="Y3079" s="10"/>
      <c r="Z3079" s="14" t="s">
        <v>230</v>
      </c>
      <c r="AA3079"/>
      <c r="AB3079" s="11"/>
    </row>
    <row r="3080" spans="1:29" s="12" customFormat="1" ht="15" hidden="1" thickBot="1">
      <c r="A3080" s="6" t="s">
        <v>31</v>
      </c>
      <c r="B3080" s="6" t="s">
        <v>32</v>
      </c>
      <c r="C3080" s="6" t="s">
        <v>33</v>
      </c>
      <c r="D3080" s="6" t="s">
        <v>641</v>
      </c>
      <c r="E3080" s="6">
        <v>6201</v>
      </c>
      <c r="F3080" s="6" t="s">
        <v>3596</v>
      </c>
      <c r="G3080" s="6" t="s">
        <v>576</v>
      </c>
      <c r="H3080" s="7">
        <v>45313</v>
      </c>
      <c r="I3080" s="6" t="s">
        <v>3597</v>
      </c>
      <c r="J3080" s="8">
        <v>5</v>
      </c>
      <c r="K3080" s="6" t="s">
        <v>578</v>
      </c>
      <c r="L3080" s="6" t="s">
        <v>644</v>
      </c>
      <c r="M3080" s="6" t="s">
        <v>3598</v>
      </c>
      <c r="N3080" s="9">
        <v>1982.3</v>
      </c>
      <c r="O3080" s="9">
        <v>2960.34</v>
      </c>
      <c r="P3080" s="9">
        <v>30814853.5</v>
      </c>
      <c r="Q3080" s="6" t="s">
        <v>1695</v>
      </c>
      <c r="R3080" s="6" t="s">
        <v>581</v>
      </c>
      <c r="S3080" s="6" t="s">
        <v>582</v>
      </c>
      <c r="T3080" s="6" t="s">
        <v>3599</v>
      </c>
      <c r="U3080" s="6" t="s">
        <v>45</v>
      </c>
      <c r="V3080" s="7">
        <v>45314</v>
      </c>
      <c r="W3080" s="6" t="s">
        <v>46</v>
      </c>
      <c r="X3080" s="10"/>
      <c r="Y3080" s="10"/>
      <c r="Z3080" s="14" t="s">
        <v>230</v>
      </c>
      <c r="AA3080"/>
      <c r="AB3080" s="11"/>
    </row>
    <row r="3081" spans="1:29" s="12" customFormat="1" ht="15" hidden="1" thickBot="1">
      <c r="A3081" s="6" t="s">
        <v>31</v>
      </c>
      <c r="B3081" s="6" t="s">
        <v>32</v>
      </c>
      <c r="C3081" s="6" t="s">
        <v>33</v>
      </c>
      <c r="D3081" s="6" t="s">
        <v>144</v>
      </c>
      <c r="E3081" s="6">
        <v>6231</v>
      </c>
      <c r="F3081" s="6" t="s">
        <v>3600</v>
      </c>
      <c r="G3081" s="6" t="s">
        <v>576</v>
      </c>
      <c r="H3081" s="7">
        <v>45313</v>
      </c>
      <c r="I3081" s="6" t="s">
        <v>3597</v>
      </c>
      <c r="J3081" s="8">
        <v>3</v>
      </c>
      <c r="K3081" s="6" t="s">
        <v>578</v>
      </c>
      <c r="L3081" s="6" t="s">
        <v>3601</v>
      </c>
      <c r="M3081" s="6" t="s">
        <v>3602</v>
      </c>
      <c r="N3081" s="9">
        <v>32.24</v>
      </c>
      <c r="O3081" s="9">
        <v>48.15</v>
      </c>
      <c r="P3081" s="9">
        <v>501170.8</v>
      </c>
      <c r="Q3081" s="6" t="s">
        <v>1695</v>
      </c>
      <c r="R3081" s="6" t="s">
        <v>581</v>
      </c>
      <c r="S3081" s="6" t="s">
        <v>582</v>
      </c>
      <c r="T3081" s="6" t="s">
        <v>3603</v>
      </c>
      <c r="U3081" s="6" t="s">
        <v>45</v>
      </c>
      <c r="V3081" s="7">
        <v>45314</v>
      </c>
      <c r="W3081" s="6" t="s">
        <v>46</v>
      </c>
      <c r="X3081" s="10"/>
      <c r="Y3081" s="10"/>
      <c r="Z3081" s="14" t="s">
        <v>230</v>
      </c>
      <c r="AA3081"/>
      <c r="AB3081" s="11"/>
    </row>
    <row r="3082" spans="1:29" s="12" customFormat="1" ht="15" hidden="1" thickBot="1">
      <c r="A3082" s="6" t="s">
        <v>31</v>
      </c>
      <c r="B3082" s="6" t="s">
        <v>32</v>
      </c>
      <c r="C3082" s="6" t="s">
        <v>33</v>
      </c>
      <c r="D3082" s="6" t="s">
        <v>144</v>
      </c>
      <c r="E3082" s="6">
        <v>6231</v>
      </c>
      <c r="F3082" s="6" t="s">
        <v>3604</v>
      </c>
      <c r="G3082" s="6" t="s">
        <v>576</v>
      </c>
      <c r="H3082" s="7">
        <v>45313</v>
      </c>
      <c r="I3082" s="6" t="s">
        <v>3597</v>
      </c>
      <c r="J3082" s="8">
        <v>1</v>
      </c>
      <c r="K3082" s="6" t="s">
        <v>578</v>
      </c>
      <c r="L3082" s="6" t="s">
        <v>3601</v>
      </c>
      <c r="M3082" s="6" t="s">
        <v>3605</v>
      </c>
      <c r="N3082" s="9">
        <v>291.55</v>
      </c>
      <c r="O3082" s="9">
        <v>435.4</v>
      </c>
      <c r="P3082" s="9">
        <v>4532144.75</v>
      </c>
      <c r="Q3082" s="6" t="s">
        <v>1695</v>
      </c>
      <c r="R3082" s="6" t="s">
        <v>581</v>
      </c>
      <c r="S3082" s="6" t="s">
        <v>582</v>
      </c>
      <c r="T3082" s="6" t="s">
        <v>3606</v>
      </c>
      <c r="U3082" s="6" t="s">
        <v>45</v>
      </c>
      <c r="V3082" s="7">
        <v>45314</v>
      </c>
      <c r="W3082" s="6" t="s">
        <v>46</v>
      </c>
      <c r="X3082" s="10"/>
      <c r="Y3082" s="10"/>
      <c r="Z3082" s="14" t="s">
        <v>230</v>
      </c>
      <c r="AA3082"/>
      <c r="AB3082" s="11"/>
    </row>
    <row r="3083" spans="1:29" s="12" customFormat="1" ht="15" hidden="1" thickBot="1">
      <c r="A3083" s="6" t="s">
        <v>166</v>
      </c>
      <c r="B3083" s="6" t="s">
        <v>291</v>
      </c>
      <c r="C3083" s="6" t="s">
        <v>33</v>
      </c>
      <c r="D3083" s="6" t="s">
        <v>590</v>
      </c>
      <c r="E3083" s="6">
        <v>1322</v>
      </c>
      <c r="F3083" s="6" t="s">
        <v>3600</v>
      </c>
      <c r="G3083" s="6" t="s">
        <v>576</v>
      </c>
      <c r="H3083" s="7">
        <v>45313</v>
      </c>
      <c r="I3083" s="6" t="s">
        <v>3597</v>
      </c>
      <c r="J3083" s="8">
        <v>4</v>
      </c>
      <c r="K3083" s="6" t="s">
        <v>912</v>
      </c>
      <c r="L3083" s="6" t="s">
        <v>3601</v>
      </c>
      <c r="M3083" s="6" t="s">
        <v>3602</v>
      </c>
      <c r="N3083" s="9">
        <v>-32.24</v>
      </c>
      <c r="O3083" s="9">
        <v>-48.15</v>
      </c>
      <c r="P3083" s="9">
        <v>-501170.8</v>
      </c>
      <c r="Q3083" s="6" t="s">
        <v>1695</v>
      </c>
      <c r="R3083" s="6" t="s">
        <v>3607</v>
      </c>
      <c r="S3083" s="6" t="s">
        <v>582</v>
      </c>
      <c r="T3083" s="6" t="s">
        <v>3603</v>
      </c>
      <c r="U3083" s="6" t="s">
        <v>45</v>
      </c>
      <c r="V3083" s="7">
        <v>45314</v>
      </c>
      <c r="W3083" s="6" t="s">
        <v>46</v>
      </c>
      <c r="X3083" s="10"/>
      <c r="Y3083" s="10"/>
      <c r="Z3083" s="14" t="s">
        <v>230</v>
      </c>
      <c r="AA3083"/>
      <c r="AB3083" s="11"/>
    </row>
    <row r="3084" spans="1:29" s="12" customFormat="1" ht="15" hidden="1" thickBot="1">
      <c r="A3084" s="6" t="s">
        <v>166</v>
      </c>
      <c r="B3084" s="6" t="s">
        <v>291</v>
      </c>
      <c r="C3084" s="6" t="s">
        <v>33</v>
      </c>
      <c r="D3084" s="6" t="s">
        <v>590</v>
      </c>
      <c r="E3084" s="6">
        <v>1322</v>
      </c>
      <c r="F3084" s="6" t="s">
        <v>3596</v>
      </c>
      <c r="G3084" s="6" t="s">
        <v>576</v>
      </c>
      <c r="H3084" s="7">
        <v>45313</v>
      </c>
      <c r="I3084" s="6" t="s">
        <v>3597</v>
      </c>
      <c r="J3084" s="8">
        <v>6</v>
      </c>
      <c r="K3084" s="6" t="s">
        <v>665</v>
      </c>
      <c r="L3084" s="6" t="s">
        <v>644</v>
      </c>
      <c r="M3084" s="6" t="s">
        <v>3598</v>
      </c>
      <c r="N3084" s="9">
        <v>-1982.3</v>
      </c>
      <c r="O3084" s="9">
        <v>-2960.34</v>
      </c>
      <c r="P3084" s="9">
        <v>-30814853.5</v>
      </c>
      <c r="Q3084" s="6" t="s">
        <v>1695</v>
      </c>
      <c r="R3084" s="6" t="s">
        <v>666</v>
      </c>
      <c r="S3084" s="6" t="s">
        <v>582</v>
      </c>
      <c r="T3084" s="6" t="s">
        <v>3599</v>
      </c>
      <c r="U3084" s="6" t="s">
        <v>45</v>
      </c>
      <c r="V3084" s="7">
        <v>45314</v>
      </c>
      <c r="W3084" s="6" t="s">
        <v>46</v>
      </c>
      <c r="X3084" s="10"/>
      <c r="Y3084" s="10"/>
      <c r="Z3084" s="14" t="s">
        <v>230</v>
      </c>
      <c r="AA3084"/>
      <c r="AB3084" s="11"/>
    </row>
    <row r="3085" spans="1:29" s="12" customFormat="1" ht="15" hidden="1" thickBot="1">
      <c r="A3085" s="6" t="s">
        <v>166</v>
      </c>
      <c r="B3085" s="6" t="s">
        <v>291</v>
      </c>
      <c r="C3085" s="6" t="s">
        <v>33</v>
      </c>
      <c r="D3085" s="6" t="s">
        <v>590</v>
      </c>
      <c r="E3085" s="6">
        <v>1322</v>
      </c>
      <c r="F3085" s="6" t="s">
        <v>3604</v>
      </c>
      <c r="G3085" s="6" t="s">
        <v>576</v>
      </c>
      <c r="H3085" s="7">
        <v>45313</v>
      </c>
      <c r="I3085" s="6" t="s">
        <v>3597</v>
      </c>
      <c r="J3085" s="8">
        <v>2</v>
      </c>
      <c r="K3085" s="6" t="s">
        <v>915</v>
      </c>
      <c r="L3085" s="6" t="s">
        <v>3601</v>
      </c>
      <c r="M3085" s="6" t="s">
        <v>3605</v>
      </c>
      <c r="N3085" s="9">
        <v>-291.55</v>
      </c>
      <c r="O3085" s="9">
        <v>-435.4</v>
      </c>
      <c r="P3085" s="9">
        <v>-4532144.75</v>
      </c>
      <c r="Q3085" s="6" t="s">
        <v>1695</v>
      </c>
      <c r="R3085" s="6" t="s">
        <v>3607</v>
      </c>
      <c r="S3085" s="6" t="s">
        <v>582</v>
      </c>
      <c r="T3085" s="6" t="s">
        <v>3606</v>
      </c>
      <c r="U3085" s="6" t="s">
        <v>45</v>
      </c>
      <c r="V3085" s="7">
        <v>45314</v>
      </c>
      <c r="W3085" s="6" t="s">
        <v>46</v>
      </c>
      <c r="X3085" s="10"/>
      <c r="Y3085" s="10"/>
      <c r="Z3085" s="14" t="s">
        <v>230</v>
      </c>
      <c r="AA3085"/>
      <c r="AB3085" s="11"/>
    </row>
    <row r="3086" spans="1:29" s="12" customFormat="1" ht="15" hidden="1" thickBot="1">
      <c r="A3086" s="6" t="s">
        <v>31</v>
      </c>
      <c r="B3086" s="6" t="s">
        <v>32</v>
      </c>
      <c r="C3086" s="6" t="s">
        <v>33</v>
      </c>
      <c r="D3086" s="6" t="s">
        <v>2780</v>
      </c>
      <c r="E3086" s="6">
        <v>7501</v>
      </c>
      <c r="F3086" s="6" t="s">
        <v>3608</v>
      </c>
      <c r="G3086" s="6" t="s">
        <v>669</v>
      </c>
      <c r="H3086" s="7">
        <v>45313</v>
      </c>
      <c r="I3086" s="6" t="s">
        <v>3609</v>
      </c>
      <c r="J3086" s="8">
        <v>1</v>
      </c>
      <c r="K3086" s="6" t="s">
        <v>38</v>
      </c>
      <c r="L3086" s="6" t="s">
        <v>39</v>
      </c>
      <c r="M3086" s="6" t="s">
        <v>3610</v>
      </c>
      <c r="N3086" s="9">
        <v>-67.849999999999994</v>
      </c>
      <c r="O3086" s="9">
        <v>-101.33</v>
      </c>
      <c r="P3086" s="9">
        <v>-1054680</v>
      </c>
      <c r="Q3086" s="6" t="s">
        <v>2123</v>
      </c>
      <c r="R3086" s="6" t="s">
        <v>3611</v>
      </c>
      <c r="S3086" s="6" t="s">
        <v>673</v>
      </c>
      <c r="T3086" s="6" t="s">
        <v>3612</v>
      </c>
      <c r="U3086" s="6" t="s">
        <v>45</v>
      </c>
      <c r="V3086" s="7">
        <v>45316</v>
      </c>
      <c r="W3086" s="6" t="s">
        <v>46</v>
      </c>
      <c r="X3086" s="10"/>
      <c r="Y3086" s="10"/>
      <c r="Z3086" s="14" t="s">
        <v>230</v>
      </c>
      <c r="AA3086"/>
      <c r="AB3086" s="15">
        <f>N3086</f>
        <v>-67.849999999999994</v>
      </c>
      <c r="AC3086" s="12">
        <v>4</v>
      </c>
    </row>
    <row r="3087" spans="1:29" s="12" customFormat="1" ht="15" hidden="1" thickBot="1">
      <c r="A3087" s="6" t="s">
        <v>166</v>
      </c>
      <c r="B3087" s="6" t="s">
        <v>283</v>
      </c>
      <c r="C3087" s="6" t="s">
        <v>33</v>
      </c>
      <c r="D3087" s="6" t="s">
        <v>3613</v>
      </c>
      <c r="E3087" s="6">
        <v>1332</v>
      </c>
      <c r="F3087" s="6" t="s">
        <v>3608</v>
      </c>
      <c r="G3087" s="6" t="s">
        <v>669</v>
      </c>
      <c r="H3087" s="7">
        <v>45313</v>
      </c>
      <c r="I3087" s="6" t="s">
        <v>3609</v>
      </c>
      <c r="J3087" s="8">
        <v>3</v>
      </c>
      <c r="K3087" s="6" t="s">
        <v>3614</v>
      </c>
      <c r="L3087" s="6" t="s">
        <v>39</v>
      </c>
      <c r="M3087" s="6" t="s">
        <v>3615</v>
      </c>
      <c r="N3087" s="9">
        <v>0</v>
      </c>
      <c r="O3087" s="9">
        <v>0</v>
      </c>
      <c r="P3087" s="9">
        <v>0</v>
      </c>
      <c r="Q3087" s="6" t="s">
        <v>2123</v>
      </c>
      <c r="R3087" s="6" t="s">
        <v>3611</v>
      </c>
      <c r="S3087" s="6" t="s">
        <v>673</v>
      </c>
      <c r="T3087" s="6" t="s">
        <v>3612</v>
      </c>
      <c r="U3087" s="6" t="s">
        <v>45</v>
      </c>
      <c r="V3087" s="7">
        <v>45316</v>
      </c>
      <c r="W3087" s="6" t="s">
        <v>46</v>
      </c>
      <c r="X3087" s="10"/>
      <c r="Y3087" s="10"/>
      <c r="Z3087" s="14" t="s">
        <v>230</v>
      </c>
      <c r="AA3087"/>
      <c r="AB3087" s="11"/>
    </row>
    <row r="3088" spans="1:29" s="12" customFormat="1" ht="15" hidden="1" thickBot="1">
      <c r="A3088" s="6" t="s">
        <v>166</v>
      </c>
      <c r="B3088" s="6" t="s">
        <v>291</v>
      </c>
      <c r="C3088" s="6" t="s">
        <v>33</v>
      </c>
      <c r="D3088" s="6" t="s">
        <v>3616</v>
      </c>
      <c r="E3088" s="6">
        <v>1333</v>
      </c>
      <c r="F3088" s="6" t="s">
        <v>3608</v>
      </c>
      <c r="G3088" s="6" t="s">
        <v>669</v>
      </c>
      <c r="H3088" s="7">
        <v>45313</v>
      </c>
      <c r="I3088" s="6" t="s">
        <v>3609</v>
      </c>
      <c r="J3088" s="8">
        <v>2</v>
      </c>
      <c r="K3088" s="6" t="s">
        <v>3617</v>
      </c>
      <c r="L3088" s="6" t="s">
        <v>39</v>
      </c>
      <c r="M3088" s="6" t="s">
        <v>3615</v>
      </c>
      <c r="N3088" s="9">
        <v>67.849999999999994</v>
      </c>
      <c r="O3088" s="9">
        <v>101.33</v>
      </c>
      <c r="P3088" s="9">
        <v>1054680</v>
      </c>
      <c r="Q3088" s="6" t="s">
        <v>2123</v>
      </c>
      <c r="R3088" s="6" t="s">
        <v>2789</v>
      </c>
      <c r="S3088" s="6" t="s">
        <v>673</v>
      </c>
      <c r="T3088" s="6" t="s">
        <v>3612</v>
      </c>
      <c r="U3088" s="6" t="s">
        <v>45</v>
      </c>
      <c r="V3088" s="7">
        <v>45316</v>
      </c>
      <c r="W3088" s="6" t="s">
        <v>46</v>
      </c>
      <c r="X3088" s="10"/>
      <c r="Y3088" s="10"/>
      <c r="Z3088" s="14" t="s">
        <v>230</v>
      </c>
      <c r="AA3088"/>
      <c r="AB3088" s="11"/>
    </row>
    <row r="3089" spans="1:28" s="12" customFormat="1" ht="15" hidden="1" thickBot="1">
      <c r="A3089" s="6" t="s">
        <v>31</v>
      </c>
      <c r="B3089" s="6" t="s">
        <v>32</v>
      </c>
      <c r="C3089" s="6" t="s">
        <v>33</v>
      </c>
      <c r="D3089" s="6" t="s">
        <v>295</v>
      </c>
      <c r="E3089" s="6">
        <v>7303</v>
      </c>
      <c r="F3089" s="6" t="s">
        <v>3513</v>
      </c>
      <c r="G3089" s="6" t="s">
        <v>1385</v>
      </c>
      <c r="H3089" s="7">
        <v>45314</v>
      </c>
      <c r="I3089" s="6" t="s">
        <v>3618</v>
      </c>
      <c r="J3089" s="8">
        <v>2</v>
      </c>
      <c r="K3089" s="6" t="s">
        <v>557</v>
      </c>
      <c r="L3089" s="6" t="s">
        <v>1783</v>
      </c>
      <c r="M3089" s="6" t="s">
        <v>1784</v>
      </c>
      <c r="N3089" s="9">
        <v>488.5</v>
      </c>
      <c r="O3089" s="9">
        <v>729.52</v>
      </c>
      <c r="P3089" s="9">
        <v>319829850</v>
      </c>
      <c r="Q3089" s="6" t="s">
        <v>560</v>
      </c>
      <c r="R3089" s="6" t="s">
        <v>561</v>
      </c>
      <c r="S3089" s="6" t="s">
        <v>256</v>
      </c>
      <c r="T3089" s="6" t="s">
        <v>1785</v>
      </c>
      <c r="U3089" s="6" t="s">
        <v>258</v>
      </c>
      <c r="V3089" s="7">
        <v>45314</v>
      </c>
      <c r="W3089" s="6" t="s">
        <v>46</v>
      </c>
      <c r="X3089" s="10"/>
      <c r="Y3089" s="10"/>
      <c r="Z3089" s="14" t="s">
        <v>230</v>
      </c>
      <c r="AA3089"/>
      <c r="AB3089" s="11"/>
    </row>
    <row r="3090" spans="1:28" s="12" customFormat="1" ht="15" hidden="1" thickBot="1">
      <c r="A3090" s="6" t="s">
        <v>31</v>
      </c>
      <c r="B3090" s="6" t="s">
        <v>32</v>
      </c>
      <c r="C3090" s="6" t="s">
        <v>33</v>
      </c>
      <c r="D3090" s="6" t="s">
        <v>295</v>
      </c>
      <c r="E3090" s="6">
        <v>7303</v>
      </c>
      <c r="F3090" s="6" t="s">
        <v>1566</v>
      </c>
      <c r="G3090" s="6" t="s">
        <v>555</v>
      </c>
      <c r="H3090" s="7">
        <v>45314</v>
      </c>
      <c r="I3090" s="6" t="s">
        <v>3619</v>
      </c>
      <c r="J3090" s="8">
        <v>2</v>
      </c>
      <c r="K3090" s="6" t="s">
        <v>2799</v>
      </c>
      <c r="L3090" s="6" t="s">
        <v>657</v>
      </c>
      <c r="M3090" s="6" t="s">
        <v>3620</v>
      </c>
      <c r="N3090" s="9">
        <v>-12296.1</v>
      </c>
      <c r="O3090" s="9">
        <v>-18362.810000000001</v>
      </c>
      <c r="P3090" s="9">
        <v>-6490923460</v>
      </c>
      <c r="Q3090" s="6" t="s">
        <v>623</v>
      </c>
      <c r="R3090" s="6" t="s">
        <v>561</v>
      </c>
      <c r="S3090" s="6" t="s">
        <v>256</v>
      </c>
      <c r="T3090" s="6" t="s">
        <v>659</v>
      </c>
      <c r="U3090" s="6" t="s">
        <v>258</v>
      </c>
      <c r="V3090" s="7">
        <v>45314</v>
      </c>
      <c r="W3090" s="6" t="s">
        <v>46</v>
      </c>
      <c r="X3090" s="10"/>
      <c r="Y3090" s="10"/>
      <c r="Z3090" s="14" t="s">
        <v>230</v>
      </c>
      <c r="AA3090"/>
      <c r="AB3090" s="11"/>
    </row>
    <row r="3091" spans="1:28" s="12" customFormat="1" ht="15" hidden="1" thickBot="1">
      <c r="A3091" s="6" t="s">
        <v>31</v>
      </c>
      <c r="B3091" s="6" t="s">
        <v>32</v>
      </c>
      <c r="C3091" s="6" t="s">
        <v>33</v>
      </c>
      <c r="D3091" s="6" t="s">
        <v>295</v>
      </c>
      <c r="E3091" s="6">
        <v>7303</v>
      </c>
      <c r="F3091" s="6" t="s">
        <v>3621</v>
      </c>
      <c r="G3091" s="6" t="s">
        <v>555</v>
      </c>
      <c r="H3091" s="7">
        <v>45314</v>
      </c>
      <c r="I3091" s="6" t="s">
        <v>3622</v>
      </c>
      <c r="J3091" s="8">
        <v>5</v>
      </c>
      <c r="K3091" s="6" t="s">
        <v>620</v>
      </c>
      <c r="L3091" s="6" t="s">
        <v>3623</v>
      </c>
      <c r="M3091" s="6" t="s">
        <v>3624</v>
      </c>
      <c r="N3091" s="9">
        <v>-1.98</v>
      </c>
      <c r="O3091" s="9">
        <v>-2.96</v>
      </c>
      <c r="P3091" s="9">
        <v>-1469050</v>
      </c>
      <c r="Q3091" s="6" t="s">
        <v>560</v>
      </c>
      <c r="R3091" s="6" t="s">
        <v>561</v>
      </c>
      <c r="S3091" s="6" t="s">
        <v>256</v>
      </c>
      <c r="T3091" s="6" t="s">
        <v>3625</v>
      </c>
      <c r="U3091" s="6" t="s">
        <v>45</v>
      </c>
      <c r="V3091" s="7">
        <v>45314</v>
      </c>
      <c r="W3091" s="6" t="s">
        <v>46</v>
      </c>
      <c r="X3091" s="10"/>
      <c r="Y3091" s="10"/>
      <c r="Z3091" s="14" t="s">
        <v>230</v>
      </c>
      <c r="AA3091"/>
      <c r="AB3091" s="11"/>
    </row>
    <row r="3092" spans="1:28" s="12" customFormat="1" ht="15" hidden="1" thickBot="1">
      <c r="A3092" s="6" t="s">
        <v>31</v>
      </c>
      <c r="B3092" s="6" t="s">
        <v>32</v>
      </c>
      <c r="C3092" s="6" t="s">
        <v>33</v>
      </c>
      <c r="D3092" s="6" t="s">
        <v>61</v>
      </c>
      <c r="E3092" s="6">
        <v>6301</v>
      </c>
      <c r="F3092" s="6" t="s">
        <v>3626</v>
      </c>
      <c r="G3092" s="6" t="s">
        <v>555</v>
      </c>
      <c r="H3092" s="7">
        <v>45314</v>
      </c>
      <c r="I3092" s="6" t="s">
        <v>3627</v>
      </c>
      <c r="J3092" s="8">
        <v>1</v>
      </c>
      <c r="K3092" s="6" t="s">
        <v>38</v>
      </c>
      <c r="L3092" s="6" t="s">
        <v>634</v>
      </c>
      <c r="M3092" s="6" t="s">
        <v>3628</v>
      </c>
      <c r="N3092" s="9">
        <v>6211.19</v>
      </c>
      <c r="O3092" s="9">
        <v>9275.7000000000007</v>
      </c>
      <c r="P3092" s="9">
        <v>96553000</v>
      </c>
      <c r="Q3092" s="6" t="s">
        <v>623</v>
      </c>
      <c r="R3092" s="6" t="s">
        <v>561</v>
      </c>
      <c r="S3092" s="6" t="s">
        <v>636</v>
      </c>
      <c r="T3092" s="6" t="s">
        <v>3629</v>
      </c>
      <c r="U3092" s="6" t="s">
        <v>45</v>
      </c>
      <c r="V3092" s="7">
        <v>45314</v>
      </c>
      <c r="W3092" s="6" t="s">
        <v>46</v>
      </c>
      <c r="X3092" s="10"/>
      <c r="Y3092" s="10"/>
      <c r="Z3092" s="14" t="s">
        <v>3630</v>
      </c>
      <c r="AA3092"/>
      <c r="AB3092" s="11"/>
    </row>
    <row r="3093" spans="1:28" s="12" customFormat="1" ht="15" hidden="1" thickBot="1">
      <c r="A3093" s="6" t="s">
        <v>31</v>
      </c>
      <c r="B3093" s="6" t="s">
        <v>32</v>
      </c>
      <c r="C3093" s="6" t="s">
        <v>33</v>
      </c>
      <c r="D3093" s="6" t="s">
        <v>83</v>
      </c>
      <c r="E3093" s="6">
        <v>6951</v>
      </c>
      <c r="F3093" s="6" t="s">
        <v>3631</v>
      </c>
      <c r="G3093" s="6" t="s">
        <v>555</v>
      </c>
      <c r="H3093" s="7">
        <v>45314</v>
      </c>
      <c r="I3093" s="6" t="s">
        <v>3632</v>
      </c>
      <c r="J3093" s="8">
        <v>1</v>
      </c>
      <c r="K3093" s="6" t="s">
        <v>38</v>
      </c>
      <c r="L3093" s="6" t="s">
        <v>712</v>
      </c>
      <c r="M3093" s="6" t="s">
        <v>3633</v>
      </c>
      <c r="N3093" s="9">
        <v>275.5</v>
      </c>
      <c r="O3093" s="9">
        <v>411.43</v>
      </c>
      <c r="P3093" s="9">
        <v>4282660</v>
      </c>
      <c r="Q3093" s="6" t="s">
        <v>629</v>
      </c>
      <c r="R3093" s="6" t="s">
        <v>561</v>
      </c>
      <c r="S3093" s="6" t="s">
        <v>636</v>
      </c>
      <c r="T3093" s="6" t="s">
        <v>3634</v>
      </c>
      <c r="U3093" s="6" t="s">
        <v>45</v>
      </c>
      <c r="V3093" s="7">
        <v>45314</v>
      </c>
      <c r="W3093" s="6" t="s">
        <v>46</v>
      </c>
      <c r="X3093" s="10"/>
      <c r="Y3093" s="10"/>
      <c r="Z3093" s="14" t="s">
        <v>38</v>
      </c>
      <c r="AA3093"/>
      <c r="AB3093" s="11"/>
    </row>
    <row r="3094" spans="1:28" s="12" customFormat="1" ht="15" hidden="1" thickBot="1">
      <c r="A3094" s="6" t="s">
        <v>31</v>
      </c>
      <c r="B3094" s="6" t="s">
        <v>32</v>
      </c>
      <c r="C3094" s="6" t="s">
        <v>33</v>
      </c>
      <c r="D3094" s="6" t="s">
        <v>641</v>
      </c>
      <c r="E3094" s="6">
        <v>6201</v>
      </c>
      <c r="F3094" s="6" t="s">
        <v>3635</v>
      </c>
      <c r="G3094" s="6" t="s">
        <v>576</v>
      </c>
      <c r="H3094" s="7">
        <v>45314</v>
      </c>
      <c r="I3094" s="6" t="s">
        <v>3636</v>
      </c>
      <c r="J3094" s="8">
        <v>1</v>
      </c>
      <c r="K3094" s="6" t="s">
        <v>578</v>
      </c>
      <c r="L3094" s="6" t="s">
        <v>644</v>
      </c>
      <c r="M3094" s="6" t="s">
        <v>3637</v>
      </c>
      <c r="N3094" s="9">
        <v>554.12</v>
      </c>
      <c r="O3094" s="9">
        <v>827.51</v>
      </c>
      <c r="P3094" s="9">
        <v>8613795.4000000004</v>
      </c>
      <c r="Q3094" s="6" t="s">
        <v>1695</v>
      </c>
      <c r="R3094" s="6" t="s">
        <v>581</v>
      </c>
      <c r="S3094" s="6" t="s">
        <v>582</v>
      </c>
      <c r="T3094" s="6" t="s">
        <v>3638</v>
      </c>
      <c r="U3094" s="6" t="s">
        <v>45</v>
      </c>
      <c r="V3094" s="7">
        <v>45314</v>
      </c>
      <c r="W3094" s="6" t="s">
        <v>46</v>
      </c>
      <c r="X3094" s="10"/>
      <c r="Y3094" s="10"/>
      <c r="Z3094" s="14" t="s">
        <v>230</v>
      </c>
      <c r="AA3094"/>
      <c r="AB3094" s="11"/>
    </row>
    <row r="3095" spans="1:28" s="12" customFormat="1" ht="15" hidden="1" thickBot="1">
      <c r="A3095" s="6" t="s">
        <v>31</v>
      </c>
      <c r="B3095" s="6" t="s">
        <v>32</v>
      </c>
      <c r="C3095" s="6" t="s">
        <v>33</v>
      </c>
      <c r="D3095" s="6" t="s">
        <v>114</v>
      </c>
      <c r="E3095" s="6">
        <v>6120</v>
      </c>
      <c r="F3095" s="6" t="s">
        <v>3639</v>
      </c>
      <c r="G3095" s="6" t="s">
        <v>249</v>
      </c>
      <c r="H3095" s="7">
        <v>45314</v>
      </c>
      <c r="I3095" s="6" t="s">
        <v>3640</v>
      </c>
      <c r="J3095" s="8">
        <v>3</v>
      </c>
      <c r="K3095" s="6" t="s">
        <v>3641</v>
      </c>
      <c r="L3095" s="6" t="s">
        <v>757</v>
      </c>
      <c r="M3095" s="6" t="s">
        <v>3642</v>
      </c>
      <c r="N3095" s="9">
        <v>2090.6999999999998</v>
      </c>
      <c r="O3095" s="9">
        <v>3122.22</v>
      </c>
      <c r="P3095" s="9">
        <v>32499921.170000002</v>
      </c>
      <c r="Q3095" s="6" t="s">
        <v>2691</v>
      </c>
      <c r="R3095" s="6" t="s">
        <v>255</v>
      </c>
      <c r="S3095" s="6" t="s">
        <v>256</v>
      </c>
      <c r="T3095" s="6" t="s">
        <v>3643</v>
      </c>
      <c r="U3095" s="6" t="s">
        <v>45</v>
      </c>
      <c r="V3095" s="7">
        <v>45314</v>
      </c>
      <c r="W3095" s="6" t="s">
        <v>46</v>
      </c>
      <c r="X3095" s="10"/>
      <c r="Y3095" s="10"/>
      <c r="Z3095" s="14" t="s">
        <v>230</v>
      </c>
      <c r="AA3095"/>
      <c r="AB3095" s="11"/>
    </row>
    <row r="3096" spans="1:28" s="12" customFormat="1" ht="15" hidden="1" thickBot="1">
      <c r="A3096" s="6" t="s">
        <v>31</v>
      </c>
      <c r="B3096" s="6" t="s">
        <v>32</v>
      </c>
      <c r="C3096" s="6" t="s">
        <v>33</v>
      </c>
      <c r="D3096" s="6" t="s">
        <v>123</v>
      </c>
      <c r="E3096" s="6">
        <v>6279</v>
      </c>
      <c r="F3096" s="6" t="s">
        <v>3644</v>
      </c>
      <c r="G3096" s="6" t="s">
        <v>249</v>
      </c>
      <c r="H3096" s="7">
        <v>45314</v>
      </c>
      <c r="I3096" s="6" t="s">
        <v>3645</v>
      </c>
      <c r="J3096" s="8">
        <v>1</v>
      </c>
      <c r="K3096" s="6" t="s">
        <v>3646</v>
      </c>
      <c r="L3096" s="6" t="s">
        <v>699</v>
      </c>
      <c r="M3096" s="6" t="s">
        <v>872</v>
      </c>
      <c r="N3096" s="9">
        <v>14.68</v>
      </c>
      <c r="O3096" s="9">
        <v>21.92</v>
      </c>
      <c r="P3096" s="9">
        <v>228250</v>
      </c>
      <c r="Q3096" s="6" t="s">
        <v>2383</v>
      </c>
      <c r="R3096" s="6" t="s">
        <v>255</v>
      </c>
      <c r="S3096" s="6" t="s">
        <v>256</v>
      </c>
      <c r="T3096" s="6" t="s">
        <v>3647</v>
      </c>
      <c r="U3096" s="6" t="s">
        <v>45</v>
      </c>
      <c r="V3096" s="7">
        <v>45314</v>
      </c>
      <c r="W3096" s="6" t="s">
        <v>46</v>
      </c>
      <c r="X3096" s="10"/>
      <c r="Y3096" s="10"/>
      <c r="Z3096" s="14" t="s">
        <v>38</v>
      </c>
      <c r="AA3096"/>
      <c r="AB3096" s="11"/>
    </row>
    <row r="3097" spans="1:28" s="12" customFormat="1" ht="15" hidden="1" thickBot="1">
      <c r="A3097" s="6" t="s">
        <v>31</v>
      </c>
      <c r="B3097" s="6" t="s">
        <v>32</v>
      </c>
      <c r="C3097" s="6" t="s">
        <v>33</v>
      </c>
      <c r="D3097" s="6" t="s">
        <v>135</v>
      </c>
      <c r="E3097" s="6">
        <v>6113</v>
      </c>
      <c r="F3097" s="6" t="s">
        <v>3639</v>
      </c>
      <c r="G3097" s="6" t="s">
        <v>249</v>
      </c>
      <c r="H3097" s="7">
        <v>45314</v>
      </c>
      <c r="I3097" s="6" t="s">
        <v>3640</v>
      </c>
      <c r="J3097" s="8">
        <v>1</v>
      </c>
      <c r="K3097" s="6" t="s">
        <v>3648</v>
      </c>
      <c r="L3097" s="6" t="s">
        <v>757</v>
      </c>
      <c r="M3097" s="6" t="s">
        <v>3649</v>
      </c>
      <c r="N3097" s="9">
        <v>8555.81</v>
      </c>
      <c r="O3097" s="9">
        <v>12777.12</v>
      </c>
      <c r="P3097" s="9">
        <v>133000024.20999999</v>
      </c>
      <c r="Q3097" s="6" t="s">
        <v>2691</v>
      </c>
      <c r="R3097" s="6" t="s">
        <v>255</v>
      </c>
      <c r="S3097" s="6" t="s">
        <v>256</v>
      </c>
      <c r="T3097" s="6" t="s">
        <v>3643</v>
      </c>
      <c r="U3097" s="6" t="s">
        <v>45</v>
      </c>
      <c r="V3097" s="7">
        <v>45314</v>
      </c>
      <c r="W3097" s="6" t="s">
        <v>46</v>
      </c>
      <c r="X3097" s="10"/>
      <c r="Y3097" s="10"/>
      <c r="Z3097" s="14" t="s">
        <v>230</v>
      </c>
      <c r="AA3097"/>
      <c r="AB3097" s="11"/>
    </row>
    <row r="3098" spans="1:28" s="12" customFormat="1" ht="15" hidden="1" thickBot="1">
      <c r="A3098" s="6" t="s">
        <v>31</v>
      </c>
      <c r="B3098" s="6" t="s">
        <v>32</v>
      </c>
      <c r="C3098" s="6" t="s">
        <v>33</v>
      </c>
      <c r="D3098" s="6" t="s">
        <v>135</v>
      </c>
      <c r="E3098" s="6">
        <v>6113</v>
      </c>
      <c r="F3098" s="6" t="s">
        <v>3639</v>
      </c>
      <c r="G3098" s="6" t="s">
        <v>249</v>
      </c>
      <c r="H3098" s="7">
        <v>45314</v>
      </c>
      <c r="I3098" s="6" t="s">
        <v>3640</v>
      </c>
      <c r="J3098" s="8">
        <v>5</v>
      </c>
      <c r="K3098" s="6" t="s">
        <v>3650</v>
      </c>
      <c r="L3098" s="6" t="s">
        <v>757</v>
      </c>
      <c r="M3098" s="6" t="s">
        <v>872</v>
      </c>
      <c r="N3098" s="9">
        <v>1171.1199999999999</v>
      </c>
      <c r="O3098" s="9">
        <v>1748.93</v>
      </c>
      <c r="P3098" s="9">
        <v>18205054.620000001</v>
      </c>
      <c r="Q3098" s="6" t="s">
        <v>2691</v>
      </c>
      <c r="R3098" s="6" t="s">
        <v>255</v>
      </c>
      <c r="S3098" s="6" t="s">
        <v>256</v>
      </c>
      <c r="T3098" s="6" t="s">
        <v>3643</v>
      </c>
      <c r="U3098" s="6" t="s">
        <v>45</v>
      </c>
      <c r="V3098" s="7">
        <v>45314</v>
      </c>
      <c r="W3098" s="6" t="s">
        <v>46</v>
      </c>
      <c r="X3098" s="10"/>
      <c r="Y3098" s="10"/>
      <c r="Z3098" s="14" t="s">
        <v>230</v>
      </c>
      <c r="AA3098"/>
      <c r="AB3098" s="11"/>
    </row>
    <row r="3099" spans="1:28" s="12" customFormat="1" ht="15" hidden="1" thickBot="1">
      <c r="A3099" s="6" t="s">
        <v>31</v>
      </c>
      <c r="B3099" s="6" t="s">
        <v>32</v>
      </c>
      <c r="C3099" s="6" t="s">
        <v>33</v>
      </c>
      <c r="D3099" s="6" t="s">
        <v>135</v>
      </c>
      <c r="E3099" s="6">
        <v>6113</v>
      </c>
      <c r="F3099" s="6" t="s">
        <v>3651</v>
      </c>
      <c r="G3099" s="6" t="s">
        <v>249</v>
      </c>
      <c r="H3099" s="7">
        <v>45314</v>
      </c>
      <c r="I3099" s="6" t="s">
        <v>3652</v>
      </c>
      <c r="J3099" s="8">
        <v>1</v>
      </c>
      <c r="K3099" s="6" t="s">
        <v>3653</v>
      </c>
      <c r="L3099" s="6" t="s">
        <v>757</v>
      </c>
      <c r="M3099" s="6" t="s">
        <v>3654</v>
      </c>
      <c r="N3099" s="9">
        <v>5875.07</v>
      </c>
      <c r="O3099" s="9">
        <v>8773.74</v>
      </c>
      <c r="P3099" s="9">
        <v>91327989.200000003</v>
      </c>
      <c r="Q3099" s="6" t="s">
        <v>2691</v>
      </c>
      <c r="R3099" s="6" t="s">
        <v>255</v>
      </c>
      <c r="S3099" s="6" t="s">
        <v>256</v>
      </c>
      <c r="T3099" s="6" t="s">
        <v>3655</v>
      </c>
      <c r="U3099" s="6" t="s">
        <v>45</v>
      </c>
      <c r="V3099" s="7">
        <v>45314</v>
      </c>
      <c r="W3099" s="6" t="s">
        <v>46</v>
      </c>
      <c r="X3099" s="10"/>
      <c r="Y3099" s="10"/>
      <c r="Z3099" s="14" t="s">
        <v>230</v>
      </c>
      <c r="AA3099"/>
      <c r="AB3099" s="11"/>
    </row>
    <row r="3100" spans="1:28" s="12" customFormat="1" ht="15" hidden="1" thickBot="1">
      <c r="A3100" s="6" t="s">
        <v>31</v>
      </c>
      <c r="B3100" s="6" t="s">
        <v>32</v>
      </c>
      <c r="C3100" s="6" t="s">
        <v>33</v>
      </c>
      <c r="D3100" s="6" t="s">
        <v>135</v>
      </c>
      <c r="E3100" s="6">
        <v>6113</v>
      </c>
      <c r="F3100" s="6" t="s">
        <v>3651</v>
      </c>
      <c r="G3100" s="6" t="s">
        <v>249</v>
      </c>
      <c r="H3100" s="7">
        <v>45314</v>
      </c>
      <c r="I3100" s="6" t="s">
        <v>3652</v>
      </c>
      <c r="J3100" s="8">
        <v>3</v>
      </c>
      <c r="K3100" s="6" t="s">
        <v>3656</v>
      </c>
      <c r="L3100" s="6" t="s">
        <v>757</v>
      </c>
      <c r="M3100" s="6" t="s">
        <v>872</v>
      </c>
      <c r="N3100" s="9">
        <v>5535.29</v>
      </c>
      <c r="O3100" s="9">
        <v>8266.32</v>
      </c>
      <c r="P3100" s="9">
        <v>86046107.590000004</v>
      </c>
      <c r="Q3100" s="6" t="s">
        <v>2691</v>
      </c>
      <c r="R3100" s="6" t="s">
        <v>255</v>
      </c>
      <c r="S3100" s="6" t="s">
        <v>256</v>
      </c>
      <c r="T3100" s="6" t="s">
        <v>3655</v>
      </c>
      <c r="U3100" s="6" t="s">
        <v>45</v>
      </c>
      <c r="V3100" s="7">
        <v>45314</v>
      </c>
      <c r="W3100" s="6" t="s">
        <v>46</v>
      </c>
      <c r="X3100" s="10"/>
      <c r="Y3100" s="10"/>
      <c r="Z3100" s="14" t="s">
        <v>230</v>
      </c>
      <c r="AA3100"/>
      <c r="AB3100" s="11"/>
    </row>
    <row r="3101" spans="1:28" s="12" customFormat="1" ht="15" hidden="1" thickBot="1">
      <c r="A3101" s="6" t="s">
        <v>31</v>
      </c>
      <c r="B3101" s="6" t="s">
        <v>32</v>
      </c>
      <c r="C3101" s="6" t="s">
        <v>33</v>
      </c>
      <c r="D3101" s="6" t="s">
        <v>135</v>
      </c>
      <c r="E3101" s="6">
        <v>6113</v>
      </c>
      <c r="F3101" s="6" t="s">
        <v>3651</v>
      </c>
      <c r="G3101" s="6" t="s">
        <v>249</v>
      </c>
      <c r="H3101" s="7">
        <v>45314</v>
      </c>
      <c r="I3101" s="6" t="s">
        <v>3652</v>
      </c>
      <c r="J3101" s="8">
        <v>5</v>
      </c>
      <c r="K3101" s="6" t="s">
        <v>3657</v>
      </c>
      <c r="L3101" s="6" t="s">
        <v>757</v>
      </c>
      <c r="M3101" s="6" t="s">
        <v>3654</v>
      </c>
      <c r="N3101" s="9">
        <v>1627.53</v>
      </c>
      <c r="O3101" s="9">
        <v>2430.5300000000002</v>
      </c>
      <c r="P3101" s="9">
        <v>25299961.07</v>
      </c>
      <c r="Q3101" s="6" t="s">
        <v>2691</v>
      </c>
      <c r="R3101" s="6" t="s">
        <v>255</v>
      </c>
      <c r="S3101" s="6" t="s">
        <v>256</v>
      </c>
      <c r="T3101" s="6" t="s">
        <v>3655</v>
      </c>
      <c r="U3101" s="6" t="s">
        <v>45</v>
      </c>
      <c r="V3101" s="7">
        <v>45314</v>
      </c>
      <c r="W3101" s="6" t="s">
        <v>46</v>
      </c>
      <c r="X3101" s="10"/>
      <c r="Y3101" s="10"/>
      <c r="Z3101" s="14" t="s">
        <v>230</v>
      </c>
      <c r="AA3101"/>
      <c r="AB3101" s="11"/>
    </row>
    <row r="3102" spans="1:28" s="12" customFormat="1" ht="15" hidden="1" thickBot="1">
      <c r="A3102" s="6" t="s">
        <v>31</v>
      </c>
      <c r="B3102" s="6" t="s">
        <v>32</v>
      </c>
      <c r="C3102" s="6" t="s">
        <v>33</v>
      </c>
      <c r="D3102" s="6" t="s">
        <v>135</v>
      </c>
      <c r="E3102" s="6">
        <v>6113</v>
      </c>
      <c r="F3102" s="6" t="s">
        <v>3651</v>
      </c>
      <c r="G3102" s="6" t="s">
        <v>249</v>
      </c>
      <c r="H3102" s="7">
        <v>45314</v>
      </c>
      <c r="I3102" s="6" t="s">
        <v>3652</v>
      </c>
      <c r="J3102" s="8">
        <v>7</v>
      </c>
      <c r="K3102" s="6" t="s">
        <v>3658</v>
      </c>
      <c r="L3102" s="6" t="s">
        <v>757</v>
      </c>
      <c r="M3102" s="6" t="s">
        <v>872</v>
      </c>
      <c r="N3102" s="9">
        <v>179.03</v>
      </c>
      <c r="O3102" s="9">
        <v>267.36</v>
      </c>
      <c r="P3102" s="9">
        <v>2783022.14</v>
      </c>
      <c r="Q3102" s="6" t="s">
        <v>2691</v>
      </c>
      <c r="R3102" s="6" t="s">
        <v>255</v>
      </c>
      <c r="S3102" s="6" t="s">
        <v>256</v>
      </c>
      <c r="T3102" s="6" t="s">
        <v>3655</v>
      </c>
      <c r="U3102" s="6" t="s">
        <v>45</v>
      </c>
      <c r="V3102" s="7">
        <v>45314</v>
      </c>
      <c r="W3102" s="6" t="s">
        <v>46</v>
      </c>
      <c r="X3102" s="10"/>
      <c r="Y3102" s="10"/>
      <c r="Z3102" s="14" t="s">
        <v>230</v>
      </c>
      <c r="AA3102"/>
      <c r="AB3102" s="11"/>
    </row>
    <row r="3103" spans="1:28" s="12" customFormat="1" ht="15" hidden="1" thickBot="1">
      <c r="A3103" s="6" t="s">
        <v>31</v>
      </c>
      <c r="B3103" s="6" t="s">
        <v>32</v>
      </c>
      <c r="C3103" s="6" t="s">
        <v>33</v>
      </c>
      <c r="D3103" s="6" t="s">
        <v>135</v>
      </c>
      <c r="E3103" s="6">
        <v>6113</v>
      </c>
      <c r="F3103" s="6" t="s">
        <v>3659</v>
      </c>
      <c r="G3103" s="6" t="s">
        <v>249</v>
      </c>
      <c r="H3103" s="7">
        <v>45314</v>
      </c>
      <c r="I3103" s="6" t="s">
        <v>3660</v>
      </c>
      <c r="J3103" s="8">
        <v>1</v>
      </c>
      <c r="K3103" s="6" t="s">
        <v>3661</v>
      </c>
      <c r="L3103" s="6" t="s">
        <v>757</v>
      </c>
      <c r="M3103" s="6" t="s">
        <v>3649</v>
      </c>
      <c r="N3103" s="9">
        <v>4052.75</v>
      </c>
      <c r="O3103" s="9">
        <v>6052.32</v>
      </c>
      <c r="P3103" s="9">
        <v>62999964.990000002</v>
      </c>
      <c r="Q3103" s="6" t="s">
        <v>2691</v>
      </c>
      <c r="R3103" s="6" t="s">
        <v>255</v>
      </c>
      <c r="S3103" s="6" t="s">
        <v>256</v>
      </c>
      <c r="T3103" s="6" t="s">
        <v>3662</v>
      </c>
      <c r="U3103" s="6" t="s">
        <v>45</v>
      </c>
      <c r="V3103" s="7">
        <v>45314</v>
      </c>
      <c r="W3103" s="6" t="s">
        <v>46</v>
      </c>
      <c r="X3103" s="10"/>
      <c r="Y3103" s="10"/>
      <c r="Z3103" s="14" t="s">
        <v>230</v>
      </c>
      <c r="AA3103"/>
      <c r="AB3103" s="11"/>
    </row>
    <row r="3104" spans="1:28" s="12" customFormat="1" ht="15" hidden="1" thickBot="1">
      <c r="A3104" s="6" t="s">
        <v>31</v>
      </c>
      <c r="B3104" s="6" t="s">
        <v>32</v>
      </c>
      <c r="C3104" s="6" t="s">
        <v>33</v>
      </c>
      <c r="D3104" s="6" t="s">
        <v>135</v>
      </c>
      <c r="E3104" s="6">
        <v>6113</v>
      </c>
      <c r="F3104" s="6" t="s">
        <v>3659</v>
      </c>
      <c r="G3104" s="6" t="s">
        <v>249</v>
      </c>
      <c r="H3104" s="7">
        <v>45314</v>
      </c>
      <c r="I3104" s="6" t="s">
        <v>3660</v>
      </c>
      <c r="J3104" s="8">
        <v>3</v>
      </c>
      <c r="K3104" s="6" t="s">
        <v>3663</v>
      </c>
      <c r="L3104" s="6" t="s">
        <v>757</v>
      </c>
      <c r="M3104" s="6" t="s">
        <v>3649</v>
      </c>
      <c r="N3104" s="9">
        <v>4052.75</v>
      </c>
      <c r="O3104" s="9">
        <v>6052.31</v>
      </c>
      <c r="P3104" s="9">
        <v>62999964.990000002</v>
      </c>
      <c r="Q3104" s="6" t="s">
        <v>2691</v>
      </c>
      <c r="R3104" s="6" t="s">
        <v>255</v>
      </c>
      <c r="S3104" s="6" t="s">
        <v>256</v>
      </c>
      <c r="T3104" s="6" t="s">
        <v>3662</v>
      </c>
      <c r="U3104" s="6" t="s">
        <v>45</v>
      </c>
      <c r="V3104" s="7">
        <v>45314</v>
      </c>
      <c r="W3104" s="6" t="s">
        <v>46</v>
      </c>
      <c r="X3104" s="10"/>
      <c r="Y3104" s="10"/>
      <c r="Z3104" s="14" t="s">
        <v>230</v>
      </c>
      <c r="AA3104"/>
      <c r="AB3104" s="11"/>
    </row>
    <row r="3105" spans="1:28" s="12" customFormat="1" ht="15" hidden="1" thickBot="1">
      <c r="A3105" s="6" t="s">
        <v>31</v>
      </c>
      <c r="B3105" s="6" t="s">
        <v>32</v>
      </c>
      <c r="C3105" s="6" t="s">
        <v>33</v>
      </c>
      <c r="D3105" s="6" t="s">
        <v>135</v>
      </c>
      <c r="E3105" s="6">
        <v>6113</v>
      </c>
      <c r="F3105" s="6" t="s">
        <v>3659</v>
      </c>
      <c r="G3105" s="6" t="s">
        <v>249</v>
      </c>
      <c r="H3105" s="7">
        <v>45314</v>
      </c>
      <c r="I3105" s="6" t="s">
        <v>3660</v>
      </c>
      <c r="J3105" s="8">
        <v>5</v>
      </c>
      <c r="K3105" s="6" t="s">
        <v>3664</v>
      </c>
      <c r="L3105" s="6" t="s">
        <v>757</v>
      </c>
      <c r="M3105" s="6" t="s">
        <v>872</v>
      </c>
      <c r="N3105" s="9">
        <v>891.61</v>
      </c>
      <c r="O3105" s="9">
        <v>1331.52</v>
      </c>
      <c r="P3105" s="9">
        <v>13860070.02</v>
      </c>
      <c r="Q3105" s="6" t="s">
        <v>2691</v>
      </c>
      <c r="R3105" s="6" t="s">
        <v>255</v>
      </c>
      <c r="S3105" s="6" t="s">
        <v>256</v>
      </c>
      <c r="T3105" s="6" t="s">
        <v>3662</v>
      </c>
      <c r="U3105" s="6" t="s">
        <v>45</v>
      </c>
      <c r="V3105" s="7">
        <v>45314</v>
      </c>
      <c r="W3105" s="6" t="s">
        <v>46</v>
      </c>
      <c r="X3105" s="10"/>
      <c r="Y3105" s="10"/>
      <c r="Z3105" s="14" t="s">
        <v>230</v>
      </c>
      <c r="AA3105"/>
      <c r="AB3105" s="11"/>
    </row>
    <row r="3106" spans="1:28" s="12" customFormat="1" ht="15" hidden="1" thickBot="1">
      <c r="A3106" s="6" t="s">
        <v>31</v>
      </c>
      <c r="B3106" s="6" t="s">
        <v>32</v>
      </c>
      <c r="C3106" s="6" t="s">
        <v>33</v>
      </c>
      <c r="D3106" s="6" t="s">
        <v>135</v>
      </c>
      <c r="E3106" s="6">
        <v>6113</v>
      </c>
      <c r="F3106" s="6" t="s">
        <v>3665</v>
      </c>
      <c r="G3106" s="6" t="s">
        <v>249</v>
      </c>
      <c r="H3106" s="7">
        <v>45314</v>
      </c>
      <c r="I3106" s="6" t="s">
        <v>3666</v>
      </c>
      <c r="J3106" s="8">
        <v>1</v>
      </c>
      <c r="K3106" s="6" t="s">
        <v>3667</v>
      </c>
      <c r="L3106" s="6" t="s">
        <v>757</v>
      </c>
      <c r="M3106" s="6" t="s">
        <v>3668</v>
      </c>
      <c r="N3106" s="9">
        <v>1929.88</v>
      </c>
      <c r="O3106" s="9">
        <v>2882.05</v>
      </c>
      <c r="P3106" s="9">
        <v>29999955.190000001</v>
      </c>
      <c r="Q3106" s="6" t="s">
        <v>2691</v>
      </c>
      <c r="R3106" s="6" t="s">
        <v>255</v>
      </c>
      <c r="S3106" s="6" t="s">
        <v>256</v>
      </c>
      <c r="T3106" s="6" t="s">
        <v>3669</v>
      </c>
      <c r="U3106" s="6" t="s">
        <v>45</v>
      </c>
      <c r="V3106" s="7">
        <v>45314</v>
      </c>
      <c r="W3106" s="6" t="s">
        <v>46</v>
      </c>
      <c r="X3106" s="10"/>
      <c r="Y3106" s="10"/>
      <c r="Z3106" s="14" t="s">
        <v>230</v>
      </c>
      <c r="AA3106"/>
      <c r="AB3106" s="11"/>
    </row>
    <row r="3107" spans="1:28" s="12" customFormat="1" ht="15" hidden="1" thickBot="1">
      <c r="A3107" s="6" t="s">
        <v>31</v>
      </c>
      <c r="B3107" s="6" t="s">
        <v>32</v>
      </c>
      <c r="C3107" s="6" t="s">
        <v>33</v>
      </c>
      <c r="D3107" s="6" t="s">
        <v>135</v>
      </c>
      <c r="E3107" s="6">
        <v>6113</v>
      </c>
      <c r="F3107" s="6" t="s">
        <v>3665</v>
      </c>
      <c r="G3107" s="6" t="s">
        <v>249</v>
      </c>
      <c r="H3107" s="7">
        <v>45314</v>
      </c>
      <c r="I3107" s="6" t="s">
        <v>3666</v>
      </c>
      <c r="J3107" s="8">
        <v>3</v>
      </c>
      <c r="K3107" s="6" t="s">
        <v>3670</v>
      </c>
      <c r="L3107" s="6" t="s">
        <v>757</v>
      </c>
      <c r="M3107" s="6" t="s">
        <v>872</v>
      </c>
      <c r="N3107" s="9">
        <v>212.29</v>
      </c>
      <c r="O3107" s="9">
        <v>317.02999999999997</v>
      </c>
      <c r="P3107" s="9">
        <v>3300044.81</v>
      </c>
      <c r="Q3107" s="6" t="s">
        <v>2691</v>
      </c>
      <c r="R3107" s="6" t="s">
        <v>255</v>
      </c>
      <c r="S3107" s="6" t="s">
        <v>256</v>
      </c>
      <c r="T3107" s="6" t="s">
        <v>3669</v>
      </c>
      <c r="U3107" s="6" t="s">
        <v>45</v>
      </c>
      <c r="V3107" s="7">
        <v>45314</v>
      </c>
      <c r="W3107" s="6" t="s">
        <v>46</v>
      </c>
      <c r="X3107" s="10"/>
      <c r="Y3107" s="10"/>
      <c r="Z3107" s="14" t="s">
        <v>230</v>
      </c>
      <c r="AA3107"/>
      <c r="AB3107" s="11"/>
    </row>
    <row r="3108" spans="1:28" s="12" customFormat="1" ht="15" hidden="1" thickBot="1">
      <c r="A3108" s="6" t="s">
        <v>31</v>
      </c>
      <c r="B3108" s="6" t="s">
        <v>32</v>
      </c>
      <c r="C3108" s="6" t="s">
        <v>33</v>
      </c>
      <c r="D3108" s="6" t="s">
        <v>135</v>
      </c>
      <c r="E3108" s="6">
        <v>6113</v>
      </c>
      <c r="F3108" s="6" t="s">
        <v>3671</v>
      </c>
      <c r="G3108" s="6" t="s">
        <v>249</v>
      </c>
      <c r="H3108" s="7">
        <v>45314</v>
      </c>
      <c r="I3108" s="6" t="s">
        <v>3672</v>
      </c>
      <c r="J3108" s="8">
        <v>1</v>
      </c>
      <c r="K3108" s="6" t="s">
        <v>3673</v>
      </c>
      <c r="L3108" s="6" t="s">
        <v>757</v>
      </c>
      <c r="M3108" s="6" t="s">
        <v>3649</v>
      </c>
      <c r="N3108" s="9">
        <v>12483.92</v>
      </c>
      <c r="O3108" s="9">
        <v>18643.3</v>
      </c>
      <c r="P3108" s="9">
        <v>194062516.81</v>
      </c>
      <c r="Q3108" s="6" t="s">
        <v>2691</v>
      </c>
      <c r="R3108" s="6" t="s">
        <v>255</v>
      </c>
      <c r="S3108" s="6" t="s">
        <v>256</v>
      </c>
      <c r="T3108" s="6" t="s">
        <v>3674</v>
      </c>
      <c r="U3108" s="6" t="s">
        <v>45</v>
      </c>
      <c r="V3108" s="7">
        <v>45314</v>
      </c>
      <c r="W3108" s="6" t="s">
        <v>46</v>
      </c>
      <c r="X3108" s="10"/>
      <c r="Y3108" s="10"/>
      <c r="Z3108" s="14" t="s">
        <v>230</v>
      </c>
      <c r="AA3108"/>
      <c r="AB3108" s="11"/>
    </row>
    <row r="3109" spans="1:28" s="12" customFormat="1" ht="15" hidden="1" thickBot="1">
      <c r="A3109" s="6" t="s">
        <v>31</v>
      </c>
      <c r="B3109" s="6" t="s">
        <v>32</v>
      </c>
      <c r="C3109" s="6" t="s">
        <v>33</v>
      </c>
      <c r="D3109" s="6" t="s">
        <v>135</v>
      </c>
      <c r="E3109" s="6">
        <v>6113</v>
      </c>
      <c r="F3109" s="6" t="s">
        <v>3671</v>
      </c>
      <c r="G3109" s="6" t="s">
        <v>249</v>
      </c>
      <c r="H3109" s="7">
        <v>45314</v>
      </c>
      <c r="I3109" s="6" t="s">
        <v>3672</v>
      </c>
      <c r="J3109" s="8">
        <v>3</v>
      </c>
      <c r="K3109" s="6" t="s">
        <v>3675</v>
      </c>
      <c r="L3109" s="6" t="s">
        <v>757</v>
      </c>
      <c r="M3109" s="6" t="s">
        <v>872</v>
      </c>
      <c r="N3109" s="9">
        <v>1373.23</v>
      </c>
      <c r="O3109" s="9">
        <v>2050.7600000000002</v>
      </c>
      <c r="P3109" s="9">
        <v>21346858.190000001</v>
      </c>
      <c r="Q3109" s="6" t="s">
        <v>2691</v>
      </c>
      <c r="R3109" s="6" t="s">
        <v>255</v>
      </c>
      <c r="S3109" s="6" t="s">
        <v>256</v>
      </c>
      <c r="T3109" s="6" t="s">
        <v>3674</v>
      </c>
      <c r="U3109" s="6" t="s">
        <v>45</v>
      </c>
      <c r="V3109" s="7">
        <v>45314</v>
      </c>
      <c r="W3109" s="6" t="s">
        <v>46</v>
      </c>
      <c r="X3109" s="10"/>
      <c r="Y3109" s="10"/>
      <c r="Z3109" s="14" t="s">
        <v>230</v>
      </c>
      <c r="AA3109"/>
      <c r="AB3109" s="11"/>
    </row>
    <row r="3110" spans="1:28" s="12" customFormat="1" ht="15" hidden="1" thickBot="1">
      <c r="A3110" s="6" t="s">
        <v>166</v>
      </c>
      <c r="B3110" s="6" t="s">
        <v>167</v>
      </c>
      <c r="C3110" s="6" t="s">
        <v>33</v>
      </c>
      <c r="D3110" s="6" t="s">
        <v>2231</v>
      </c>
      <c r="E3110" s="6">
        <v>1283</v>
      </c>
      <c r="F3110" s="6" t="s">
        <v>3676</v>
      </c>
      <c r="G3110" s="6" t="s">
        <v>249</v>
      </c>
      <c r="H3110" s="7">
        <v>45314</v>
      </c>
      <c r="I3110" s="6" t="s">
        <v>3677</v>
      </c>
      <c r="J3110" s="8">
        <v>1</v>
      </c>
      <c r="K3110" s="6" t="s">
        <v>3678</v>
      </c>
      <c r="L3110" s="6" t="s">
        <v>699</v>
      </c>
      <c r="M3110" s="6" t="s">
        <v>872</v>
      </c>
      <c r="N3110" s="9">
        <v>14.15</v>
      </c>
      <c r="O3110" s="9">
        <v>21.13</v>
      </c>
      <c r="P3110" s="9">
        <v>220000</v>
      </c>
      <c r="Q3110" s="6" t="s">
        <v>2383</v>
      </c>
      <c r="R3110" s="6" t="s">
        <v>255</v>
      </c>
      <c r="S3110" s="6" t="s">
        <v>256</v>
      </c>
      <c r="T3110" s="6" t="s">
        <v>3679</v>
      </c>
      <c r="U3110" s="6" t="s">
        <v>45</v>
      </c>
      <c r="V3110" s="7">
        <v>45314</v>
      </c>
      <c r="W3110" s="6" t="s">
        <v>46</v>
      </c>
      <c r="X3110" s="10"/>
      <c r="Y3110" s="10"/>
      <c r="Z3110" s="10"/>
      <c r="AA3110"/>
      <c r="AB3110" s="11"/>
    </row>
    <row r="3111" spans="1:28" s="12" customFormat="1" ht="15" hidden="1" thickBot="1">
      <c r="A3111" s="6" t="s">
        <v>166</v>
      </c>
      <c r="B3111" s="6" t="s">
        <v>167</v>
      </c>
      <c r="C3111" s="6" t="s">
        <v>33</v>
      </c>
      <c r="D3111" s="6" t="s">
        <v>2231</v>
      </c>
      <c r="E3111" s="6">
        <v>1283</v>
      </c>
      <c r="F3111" s="6" t="s">
        <v>3680</v>
      </c>
      <c r="G3111" s="6" t="s">
        <v>249</v>
      </c>
      <c r="H3111" s="7">
        <v>45314</v>
      </c>
      <c r="I3111" s="6" t="s">
        <v>3681</v>
      </c>
      <c r="J3111" s="8">
        <v>1</v>
      </c>
      <c r="K3111" s="6" t="s">
        <v>3682</v>
      </c>
      <c r="L3111" s="6" t="s">
        <v>699</v>
      </c>
      <c r="M3111" s="6" t="s">
        <v>872</v>
      </c>
      <c r="N3111" s="9">
        <v>15.92</v>
      </c>
      <c r="O3111" s="9">
        <v>23.77</v>
      </c>
      <c r="P3111" s="9">
        <v>247500</v>
      </c>
      <c r="Q3111" s="6" t="s">
        <v>2383</v>
      </c>
      <c r="R3111" s="6" t="s">
        <v>255</v>
      </c>
      <c r="S3111" s="6" t="s">
        <v>256</v>
      </c>
      <c r="T3111" s="6" t="s">
        <v>3683</v>
      </c>
      <c r="U3111" s="6" t="s">
        <v>45</v>
      </c>
      <c r="V3111" s="7">
        <v>45314</v>
      </c>
      <c r="W3111" s="6" t="s">
        <v>46</v>
      </c>
      <c r="X3111" s="10"/>
      <c r="Y3111" s="10"/>
      <c r="Z3111" s="10"/>
      <c r="AA3111"/>
      <c r="AB3111" s="11"/>
    </row>
    <row r="3112" spans="1:28" s="12" customFormat="1" ht="15" hidden="1" thickBot="1">
      <c r="A3112" s="6" t="s">
        <v>166</v>
      </c>
      <c r="B3112" s="6" t="s">
        <v>167</v>
      </c>
      <c r="C3112" s="6" t="s">
        <v>33</v>
      </c>
      <c r="D3112" s="6" t="s">
        <v>2231</v>
      </c>
      <c r="E3112" s="6">
        <v>1283</v>
      </c>
      <c r="F3112" s="6" t="s">
        <v>3621</v>
      </c>
      <c r="G3112" s="6" t="s">
        <v>249</v>
      </c>
      <c r="H3112" s="7">
        <v>45314</v>
      </c>
      <c r="I3112" s="6" t="s">
        <v>3684</v>
      </c>
      <c r="J3112" s="8">
        <v>1</v>
      </c>
      <c r="K3112" s="6" t="s">
        <v>3685</v>
      </c>
      <c r="L3112" s="6" t="s">
        <v>3623</v>
      </c>
      <c r="M3112" s="6" t="s">
        <v>872</v>
      </c>
      <c r="N3112" s="9">
        <v>94.5</v>
      </c>
      <c r="O3112" s="9">
        <v>141.12</v>
      </c>
      <c r="P3112" s="9">
        <v>1469050</v>
      </c>
      <c r="Q3112" s="6" t="s">
        <v>2383</v>
      </c>
      <c r="R3112" s="6" t="s">
        <v>255</v>
      </c>
      <c r="S3112" s="6" t="s">
        <v>256</v>
      </c>
      <c r="T3112" s="6" t="s">
        <v>3625</v>
      </c>
      <c r="U3112" s="6" t="s">
        <v>45</v>
      </c>
      <c r="V3112" s="7">
        <v>45314</v>
      </c>
      <c r="W3112" s="6" t="s">
        <v>46</v>
      </c>
      <c r="X3112" s="10"/>
      <c r="Y3112" s="10"/>
      <c r="Z3112" s="14" t="s">
        <v>230</v>
      </c>
      <c r="AA3112"/>
      <c r="AB3112" s="11"/>
    </row>
    <row r="3113" spans="1:28" s="12" customFormat="1" ht="15" hidden="1" thickBot="1">
      <c r="A3113" s="6" t="s">
        <v>166</v>
      </c>
      <c r="B3113" s="6" t="s">
        <v>167</v>
      </c>
      <c r="C3113" s="6" t="s">
        <v>33</v>
      </c>
      <c r="D3113" s="6" t="s">
        <v>2231</v>
      </c>
      <c r="E3113" s="6">
        <v>1283</v>
      </c>
      <c r="F3113" s="6" t="s">
        <v>3686</v>
      </c>
      <c r="G3113" s="6" t="s">
        <v>249</v>
      </c>
      <c r="H3113" s="7">
        <v>45314</v>
      </c>
      <c r="I3113" s="6" t="s">
        <v>3687</v>
      </c>
      <c r="J3113" s="8">
        <v>1</v>
      </c>
      <c r="K3113" s="6" t="s">
        <v>3688</v>
      </c>
      <c r="L3113" s="6" t="s">
        <v>252</v>
      </c>
      <c r="M3113" s="6" t="s">
        <v>872</v>
      </c>
      <c r="N3113" s="9">
        <v>25.73</v>
      </c>
      <c r="O3113" s="9">
        <v>38.42</v>
      </c>
      <c r="P3113" s="9">
        <v>399960</v>
      </c>
      <c r="Q3113" s="6" t="s">
        <v>2383</v>
      </c>
      <c r="R3113" s="6" t="s">
        <v>255</v>
      </c>
      <c r="S3113" s="6" t="s">
        <v>256</v>
      </c>
      <c r="T3113" s="6" t="s">
        <v>3689</v>
      </c>
      <c r="U3113" s="6" t="s">
        <v>45</v>
      </c>
      <c r="V3113" s="7">
        <v>45314</v>
      </c>
      <c r="W3113" s="6" t="s">
        <v>46</v>
      </c>
      <c r="X3113" s="10"/>
      <c r="Y3113" s="10"/>
      <c r="Z3113" s="14" t="s">
        <v>230</v>
      </c>
      <c r="AA3113"/>
      <c r="AB3113" s="11"/>
    </row>
    <row r="3114" spans="1:28" s="12" customFormat="1" ht="15" hidden="1" thickBot="1">
      <c r="A3114" s="6" t="s">
        <v>166</v>
      </c>
      <c r="B3114" s="6" t="s">
        <v>167</v>
      </c>
      <c r="C3114" s="6" t="s">
        <v>33</v>
      </c>
      <c r="D3114" s="6" t="s">
        <v>192</v>
      </c>
      <c r="E3114" s="6">
        <v>1801</v>
      </c>
      <c r="F3114" s="6" t="s">
        <v>3690</v>
      </c>
      <c r="G3114" s="6" t="s">
        <v>249</v>
      </c>
      <c r="H3114" s="7">
        <v>45314</v>
      </c>
      <c r="I3114" s="6" t="s">
        <v>3691</v>
      </c>
      <c r="J3114" s="8">
        <v>1</v>
      </c>
      <c r="K3114" s="6" t="s">
        <v>2884</v>
      </c>
      <c r="L3114" s="6" t="s">
        <v>3692</v>
      </c>
      <c r="M3114" s="6" t="s">
        <v>3693</v>
      </c>
      <c r="N3114" s="9">
        <v>200.71</v>
      </c>
      <c r="O3114" s="9">
        <v>299.74</v>
      </c>
      <c r="P3114" s="9">
        <v>3120034.53</v>
      </c>
      <c r="Q3114" s="6" t="s">
        <v>2691</v>
      </c>
      <c r="R3114" s="6" t="s">
        <v>255</v>
      </c>
      <c r="S3114" s="6" t="s">
        <v>256</v>
      </c>
      <c r="T3114" s="6" t="s">
        <v>3694</v>
      </c>
      <c r="U3114" s="6" t="s">
        <v>45</v>
      </c>
      <c r="V3114" s="7">
        <v>45314</v>
      </c>
      <c r="W3114" s="6" t="s">
        <v>194</v>
      </c>
      <c r="X3114" s="14" t="s">
        <v>195</v>
      </c>
      <c r="Y3114" s="14" t="s">
        <v>196</v>
      </c>
      <c r="Z3114" s="10"/>
      <c r="AA3114"/>
      <c r="AB3114" s="11"/>
    </row>
    <row r="3115" spans="1:28" s="12" customFormat="1" ht="15" hidden="1" thickBot="1">
      <c r="A3115" s="6" t="s">
        <v>166</v>
      </c>
      <c r="B3115" s="6" t="s">
        <v>167</v>
      </c>
      <c r="C3115" s="6" t="s">
        <v>33</v>
      </c>
      <c r="D3115" s="6" t="s">
        <v>192</v>
      </c>
      <c r="E3115" s="6">
        <v>1801</v>
      </c>
      <c r="F3115" s="6" t="s">
        <v>3690</v>
      </c>
      <c r="G3115" s="6" t="s">
        <v>249</v>
      </c>
      <c r="H3115" s="7">
        <v>45314</v>
      </c>
      <c r="I3115" s="6" t="s">
        <v>3691</v>
      </c>
      <c r="J3115" s="8">
        <v>2</v>
      </c>
      <c r="K3115" s="6" t="s">
        <v>2884</v>
      </c>
      <c r="L3115" s="6" t="s">
        <v>3692</v>
      </c>
      <c r="M3115" s="6" t="s">
        <v>3693</v>
      </c>
      <c r="N3115" s="9">
        <v>204.89</v>
      </c>
      <c r="O3115" s="9">
        <v>305.98</v>
      </c>
      <c r="P3115" s="9">
        <v>3185012.58</v>
      </c>
      <c r="Q3115" s="6" t="s">
        <v>2691</v>
      </c>
      <c r="R3115" s="6" t="s">
        <v>255</v>
      </c>
      <c r="S3115" s="6" t="s">
        <v>256</v>
      </c>
      <c r="T3115" s="6" t="s">
        <v>3694</v>
      </c>
      <c r="U3115" s="6" t="s">
        <v>45</v>
      </c>
      <c r="V3115" s="7">
        <v>45314</v>
      </c>
      <c r="W3115" s="6" t="s">
        <v>194</v>
      </c>
      <c r="X3115" s="14" t="s">
        <v>195</v>
      </c>
      <c r="Y3115" s="14" t="s">
        <v>196</v>
      </c>
      <c r="Z3115" s="10"/>
      <c r="AA3115"/>
      <c r="AB3115" s="11"/>
    </row>
    <row r="3116" spans="1:28" s="12" customFormat="1" ht="15" hidden="1" thickBot="1">
      <c r="A3116" s="6" t="s">
        <v>166</v>
      </c>
      <c r="B3116" s="6" t="s">
        <v>167</v>
      </c>
      <c r="C3116" s="6" t="s">
        <v>33</v>
      </c>
      <c r="D3116" s="6" t="s">
        <v>192</v>
      </c>
      <c r="E3116" s="6">
        <v>1801</v>
      </c>
      <c r="F3116" s="6" t="s">
        <v>3690</v>
      </c>
      <c r="G3116" s="6" t="s">
        <v>249</v>
      </c>
      <c r="H3116" s="7">
        <v>45314</v>
      </c>
      <c r="I3116" s="6" t="s">
        <v>3691</v>
      </c>
      <c r="J3116" s="8">
        <v>3</v>
      </c>
      <c r="K3116" s="6" t="s">
        <v>2884</v>
      </c>
      <c r="L3116" s="6" t="s">
        <v>3692</v>
      </c>
      <c r="M3116" s="6" t="s">
        <v>3693</v>
      </c>
      <c r="N3116" s="9">
        <v>869.73</v>
      </c>
      <c r="O3116" s="9">
        <v>1298.8399999999999</v>
      </c>
      <c r="P3116" s="9">
        <v>13519942.369999999</v>
      </c>
      <c r="Q3116" s="6" t="s">
        <v>2691</v>
      </c>
      <c r="R3116" s="6" t="s">
        <v>255</v>
      </c>
      <c r="S3116" s="6" t="s">
        <v>256</v>
      </c>
      <c r="T3116" s="6" t="s">
        <v>3694</v>
      </c>
      <c r="U3116" s="6" t="s">
        <v>45</v>
      </c>
      <c r="V3116" s="7">
        <v>45314</v>
      </c>
      <c r="W3116" s="6" t="s">
        <v>194</v>
      </c>
      <c r="X3116" s="14" t="s">
        <v>195</v>
      </c>
      <c r="Y3116" s="14" t="s">
        <v>196</v>
      </c>
      <c r="Z3116" s="10"/>
      <c r="AA3116"/>
      <c r="AB3116" s="11"/>
    </row>
    <row r="3117" spans="1:28" s="12" customFormat="1" ht="15" hidden="1" thickBot="1">
      <c r="A3117" s="6" t="s">
        <v>166</v>
      </c>
      <c r="B3117" s="6" t="s">
        <v>167</v>
      </c>
      <c r="C3117" s="6" t="s">
        <v>33</v>
      </c>
      <c r="D3117" s="6" t="s">
        <v>192</v>
      </c>
      <c r="E3117" s="6">
        <v>1801</v>
      </c>
      <c r="F3117" s="6" t="s">
        <v>3690</v>
      </c>
      <c r="G3117" s="6" t="s">
        <v>249</v>
      </c>
      <c r="H3117" s="7">
        <v>45314</v>
      </c>
      <c r="I3117" s="6" t="s">
        <v>3691</v>
      </c>
      <c r="J3117" s="8">
        <v>4</v>
      </c>
      <c r="K3117" s="6" t="s">
        <v>2884</v>
      </c>
      <c r="L3117" s="6" t="s">
        <v>3692</v>
      </c>
      <c r="M3117" s="6" t="s">
        <v>3693</v>
      </c>
      <c r="N3117" s="9">
        <v>761.02</v>
      </c>
      <c r="O3117" s="9">
        <v>1136.5</v>
      </c>
      <c r="P3117" s="9">
        <v>11830046.73</v>
      </c>
      <c r="Q3117" s="6" t="s">
        <v>2691</v>
      </c>
      <c r="R3117" s="6" t="s">
        <v>255</v>
      </c>
      <c r="S3117" s="6" t="s">
        <v>256</v>
      </c>
      <c r="T3117" s="6" t="s">
        <v>3694</v>
      </c>
      <c r="U3117" s="6" t="s">
        <v>45</v>
      </c>
      <c r="V3117" s="7">
        <v>45314</v>
      </c>
      <c r="W3117" s="6" t="s">
        <v>194</v>
      </c>
      <c r="X3117" s="14" t="s">
        <v>195</v>
      </c>
      <c r="Y3117" s="14" t="s">
        <v>196</v>
      </c>
      <c r="Z3117" s="10"/>
      <c r="AA3117"/>
      <c r="AB3117" s="11"/>
    </row>
    <row r="3118" spans="1:28" s="12" customFormat="1" ht="15" hidden="1" thickBot="1">
      <c r="A3118" s="6" t="s">
        <v>166</v>
      </c>
      <c r="B3118" s="6" t="s">
        <v>167</v>
      </c>
      <c r="C3118" s="6" t="s">
        <v>33</v>
      </c>
      <c r="D3118" s="6" t="s">
        <v>192</v>
      </c>
      <c r="E3118" s="6">
        <v>1801</v>
      </c>
      <c r="F3118" s="6" t="s">
        <v>3690</v>
      </c>
      <c r="G3118" s="6" t="s">
        <v>249</v>
      </c>
      <c r="H3118" s="7">
        <v>45314</v>
      </c>
      <c r="I3118" s="6" t="s">
        <v>3691</v>
      </c>
      <c r="J3118" s="8">
        <v>5</v>
      </c>
      <c r="K3118" s="6" t="s">
        <v>2884</v>
      </c>
      <c r="L3118" s="6" t="s">
        <v>3692</v>
      </c>
      <c r="M3118" s="6" t="s">
        <v>3693</v>
      </c>
      <c r="N3118" s="9">
        <v>501.77</v>
      </c>
      <c r="O3118" s="9">
        <v>749.33</v>
      </c>
      <c r="P3118" s="9">
        <v>7800008.5999999996</v>
      </c>
      <c r="Q3118" s="6" t="s">
        <v>2691</v>
      </c>
      <c r="R3118" s="6" t="s">
        <v>255</v>
      </c>
      <c r="S3118" s="6" t="s">
        <v>256</v>
      </c>
      <c r="T3118" s="6" t="s">
        <v>3694</v>
      </c>
      <c r="U3118" s="6" t="s">
        <v>45</v>
      </c>
      <c r="V3118" s="7">
        <v>45314</v>
      </c>
      <c r="W3118" s="6" t="s">
        <v>194</v>
      </c>
      <c r="X3118" s="14" t="s">
        <v>195</v>
      </c>
      <c r="Y3118" s="14" t="s">
        <v>196</v>
      </c>
      <c r="Z3118" s="10"/>
      <c r="AA3118"/>
      <c r="AB3118" s="11"/>
    </row>
    <row r="3119" spans="1:28" s="12" customFormat="1" ht="15" hidden="1" thickBot="1">
      <c r="A3119" s="6" t="s">
        <v>166</v>
      </c>
      <c r="B3119" s="6" t="s">
        <v>167</v>
      </c>
      <c r="C3119" s="6" t="s">
        <v>33</v>
      </c>
      <c r="D3119" s="6" t="s">
        <v>192</v>
      </c>
      <c r="E3119" s="6">
        <v>1801</v>
      </c>
      <c r="F3119" s="6" t="s">
        <v>3690</v>
      </c>
      <c r="G3119" s="6" t="s">
        <v>249</v>
      </c>
      <c r="H3119" s="7">
        <v>45314</v>
      </c>
      <c r="I3119" s="6" t="s">
        <v>3691</v>
      </c>
      <c r="J3119" s="8">
        <v>6</v>
      </c>
      <c r="K3119" s="6" t="s">
        <v>2884</v>
      </c>
      <c r="L3119" s="6" t="s">
        <v>3692</v>
      </c>
      <c r="M3119" s="6" t="s">
        <v>1244</v>
      </c>
      <c r="N3119" s="9">
        <v>279.19</v>
      </c>
      <c r="O3119" s="9">
        <v>416.94</v>
      </c>
      <c r="P3119" s="9">
        <v>4340005.1900000004</v>
      </c>
      <c r="Q3119" s="6" t="s">
        <v>2691</v>
      </c>
      <c r="R3119" s="6" t="s">
        <v>255</v>
      </c>
      <c r="S3119" s="6" t="s">
        <v>256</v>
      </c>
      <c r="T3119" s="6" t="s">
        <v>3694</v>
      </c>
      <c r="U3119" s="6" t="s">
        <v>45</v>
      </c>
      <c r="V3119" s="7">
        <v>45314</v>
      </c>
      <c r="W3119" s="6" t="s">
        <v>194</v>
      </c>
      <c r="X3119" s="14" t="s">
        <v>195</v>
      </c>
      <c r="Y3119" s="14" t="s">
        <v>196</v>
      </c>
      <c r="Z3119" s="10"/>
      <c r="AA3119"/>
      <c r="AB3119" s="11"/>
    </row>
    <row r="3120" spans="1:28" s="12" customFormat="1" ht="15" hidden="1" thickBot="1">
      <c r="A3120" s="6" t="s">
        <v>166</v>
      </c>
      <c r="B3120" s="6" t="s">
        <v>167</v>
      </c>
      <c r="C3120" s="6" t="s">
        <v>33</v>
      </c>
      <c r="D3120" s="6" t="s">
        <v>192</v>
      </c>
      <c r="E3120" s="6">
        <v>1801</v>
      </c>
      <c r="F3120" s="6" t="s">
        <v>3695</v>
      </c>
      <c r="G3120" s="6" t="s">
        <v>249</v>
      </c>
      <c r="H3120" s="7">
        <v>45314</v>
      </c>
      <c r="I3120" s="6" t="s">
        <v>3696</v>
      </c>
      <c r="J3120" s="8">
        <v>1</v>
      </c>
      <c r="K3120" s="6" t="s">
        <v>1550</v>
      </c>
      <c r="L3120" s="6" t="s">
        <v>757</v>
      </c>
      <c r="M3120" s="6" t="s">
        <v>3697</v>
      </c>
      <c r="N3120" s="9">
        <v>2090.6999999999998</v>
      </c>
      <c r="O3120" s="9">
        <v>3122.22</v>
      </c>
      <c r="P3120" s="9">
        <v>32499957.989999998</v>
      </c>
      <c r="Q3120" s="6" t="s">
        <v>2691</v>
      </c>
      <c r="R3120" s="6" t="s">
        <v>255</v>
      </c>
      <c r="S3120" s="6" t="s">
        <v>256</v>
      </c>
      <c r="T3120" s="6" t="s">
        <v>3698</v>
      </c>
      <c r="U3120" s="6" t="s">
        <v>45</v>
      </c>
      <c r="V3120" s="7">
        <v>45314</v>
      </c>
      <c r="W3120" s="6" t="s">
        <v>194</v>
      </c>
      <c r="X3120" s="14" t="s">
        <v>195</v>
      </c>
      <c r="Y3120" s="14" t="s">
        <v>196</v>
      </c>
      <c r="Z3120" s="14" t="s">
        <v>230</v>
      </c>
      <c r="AA3120"/>
      <c r="AB3120" s="11"/>
    </row>
    <row r="3121" spans="1:28" s="12" customFormat="1" ht="15" hidden="1" thickBot="1">
      <c r="A3121" s="6" t="s">
        <v>166</v>
      </c>
      <c r="B3121" s="6" t="s">
        <v>167</v>
      </c>
      <c r="C3121" s="6" t="s">
        <v>33</v>
      </c>
      <c r="D3121" s="6" t="s">
        <v>192</v>
      </c>
      <c r="E3121" s="6">
        <v>1801</v>
      </c>
      <c r="F3121" s="6" t="s">
        <v>3695</v>
      </c>
      <c r="G3121" s="6" t="s">
        <v>249</v>
      </c>
      <c r="H3121" s="7">
        <v>45314</v>
      </c>
      <c r="I3121" s="6" t="s">
        <v>3696</v>
      </c>
      <c r="J3121" s="8">
        <v>2</v>
      </c>
      <c r="K3121" s="6" t="s">
        <v>1550</v>
      </c>
      <c r="L3121" s="6" t="s">
        <v>757</v>
      </c>
      <c r="M3121" s="6" t="s">
        <v>1244</v>
      </c>
      <c r="N3121" s="9">
        <v>229.98</v>
      </c>
      <c r="O3121" s="9">
        <v>343.45</v>
      </c>
      <c r="P3121" s="9">
        <v>3575042.01</v>
      </c>
      <c r="Q3121" s="6" t="s">
        <v>2691</v>
      </c>
      <c r="R3121" s="6" t="s">
        <v>255</v>
      </c>
      <c r="S3121" s="6" t="s">
        <v>256</v>
      </c>
      <c r="T3121" s="6" t="s">
        <v>3698</v>
      </c>
      <c r="U3121" s="6" t="s">
        <v>45</v>
      </c>
      <c r="V3121" s="7">
        <v>45314</v>
      </c>
      <c r="W3121" s="6" t="s">
        <v>194</v>
      </c>
      <c r="X3121" s="14" t="s">
        <v>195</v>
      </c>
      <c r="Y3121" s="14" t="s">
        <v>196</v>
      </c>
      <c r="Z3121" s="14" t="s">
        <v>230</v>
      </c>
      <c r="AA3121"/>
      <c r="AB3121" s="11"/>
    </row>
    <row r="3122" spans="1:28" s="12" customFormat="1" ht="15" hidden="1" thickBot="1">
      <c r="A3122" s="6" t="s">
        <v>166</v>
      </c>
      <c r="B3122" s="6" t="s">
        <v>219</v>
      </c>
      <c r="C3122" s="6" t="s">
        <v>220</v>
      </c>
      <c r="D3122" s="6" t="s">
        <v>287</v>
      </c>
      <c r="E3122" s="6">
        <v>2006</v>
      </c>
      <c r="F3122" s="6" t="s">
        <v>3513</v>
      </c>
      <c r="G3122" s="6" t="s">
        <v>1385</v>
      </c>
      <c r="H3122" s="7">
        <v>45314</v>
      </c>
      <c r="I3122" s="6" t="s">
        <v>3618</v>
      </c>
      <c r="J3122" s="8">
        <v>1</v>
      </c>
      <c r="K3122" s="6" t="s">
        <v>587</v>
      </c>
      <c r="L3122" s="6" t="s">
        <v>1783</v>
      </c>
      <c r="M3122" s="6" t="s">
        <v>1784</v>
      </c>
      <c r="N3122" s="9">
        <v>-20630.189999999999</v>
      </c>
      <c r="O3122" s="9">
        <v>-30808.82</v>
      </c>
      <c r="P3122" s="9">
        <v>-319829850</v>
      </c>
      <c r="Q3122" s="6" t="s">
        <v>560</v>
      </c>
      <c r="R3122" s="6" t="s">
        <v>561</v>
      </c>
      <c r="S3122" s="6" t="s">
        <v>256</v>
      </c>
      <c r="T3122" s="6" t="s">
        <v>1785</v>
      </c>
      <c r="U3122" s="6" t="s">
        <v>258</v>
      </c>
      <c r="V3122" s="7">
        <v>45314</v>
      </c>
      <c r="W3122" s="6" t="s">
        <v>46</v>
      </c>
      <c r="X3122" s="10"/>
      <c r="Y3122" s="10"/>
      <c r="Z3122" s="14" t="s">
        <v>230</v>
      </c>
      <c r="AA3122"/>
      <c r="AB3122" s="11"/>
    </row>
    <row r="3123" spans="1:28" s="12" customFormat="1" ht="15" hidden="1" thickBot="1">
      <c r="A3123" s="6" t="s">
        <v>166</v>
      </c>
      <c r="B3123" s="6" t="s">
        <v>219</v>
      </c>
      <c r="C3123" s="6" t="s">
        <v>220</v>
      </c>
      <c r="D3123" s="6" t="s">
        <v>287</v>
      </c>
      <c r="E3123" s="6">
        <v>2006</v>
      </c>
      <c r="F3123" s="6" t="s">
        <v>3699</v>
      </c>
      <c r="G3123" s="6" t="s">
        <v>555</v>
      </c>
      <c r="H3123" s="7">
        <v>45314</v>
      </c>
      <c r="I3123" s="6" t="s">
        <v>3622</v>
      </c>
      <c r="J3123" s="8">
        <v>1</v>
      </c>
      <c r="K3123" s="6" t="s">
        <v>288</v>
      </c>
      <c r="L3123" s="6" t="s">
        <v>3623</v>
      </c>
      <c r="M3123" s="6" t="s">
        <v>3624</v>
      </c>
      <c r="N3123" s="9">
        <v>841.05</v>
      </c>
      <c r="O3123" s="9">
        <v>1256.01</v>
      </c>
      <c r="P3123" s="9">
        <v>13355032.949999999</v>
      </c>
      <c r="Q3123" s="6" t="s">
        <v>560</v>
      </c>
      <c r="R3123" s="6" t="s">
        <v>561</v>
      </c>
      <c r="S3123" s="6" t="s">
        <v>256</v>
      </c>
      <c r="T3123" s="6" t="s">
        <v>3700</v>
      </c>
      <c r="U3123" s="6" t="s">
        <v>45</v>
      </c>
      <c r="V3123" s="7">
        <v>45314</v>
      </c>
      <c r="W3123" s="6" t="s">
        <v>46</v>
      </c>
      <c r="X3123" s="10"/>
      <c r="Y3123" s="10"/>
      <c r="Z3123" s="14" t="s">
        <v>230</v>
      </c>
      <c r="AA3123"/>
      <c r="AB3123" s="11"/>
    </row>
    <row r="3124" spans="1:28" s="12" customFormat="1" ht="15" hidden="1" thickBot="1">
      <c r="A3124" s="6" t="s">
        <v>166</v>
      </c>
      <c r="B3124" s="6" t="s">
        <v>219</v>
      </c>
      <c r="C3124" s="6" t="s">
        <v>220</v>
      </c>
      <c r="D3124" s="6" t="s">
        <v>287</v>
      </c>
      <c r="E3124" s="6">
        <v>2006</v>
      </c>
      <c r="F3124" s="6" t="s">
        <v>3644</v>
      </c>
      <c r="G3124" s="6" t="s">
        <v>249</v>
      </c>
      <c r="H3124" s="7">
        <v>45314</v>
      </c>
      <c r="I3124" s="6" t="s">
        <v>3645</v>
      </c>
      <c r="J3124" s="8">
        <v>3</v>
      </c>
      <c r="K3124" s="6" t="s">
        <v>288</v>
      </c>
      <c r="L3124" s="6" t="s">
        <v>699</v>
      </c>
      <c r="M3124" s="6" t="s">
        <v>289</v>
      </c>
      <c r="N3124" s="9">
        <v>-14.68</v>
      </c>
      <c r="O3124" s="9">
        <v>-21.92</v>
      </c>
      <c r="P3124" s="9">
        <v>-228250</v>
      </c>
      <c r="Q3124" s="6" t="s">
        <v>2383</v>
      </c>
      <c r="R3124" s="6" t="s">
        <v>290</v>
      </c>
      <c r="S3124" s="6" t="s">
        <v>256</v>
      </c>
      <c r="T3124" s="6" t="s">
        <v>3647</v>
      </c>
      <c r="U3124" s="6" t="s">
        <v>45</v>
      </c>
      <c r="V3124" s="7">
        <v>45314</v>
      </c>
      <c r="W3124" s="6" t="s">
        <v>46</v>
      </c>
      <c r="X3124" s="10"/>
      <c r="Y3124" s="10"/>
      <c r="Z3124" s="14" t="s">
        <v>38</v>
      </c>
      <c r="AA3124"/>
      <c r="AB3124" s="11"/>
    </row>
    <row r="3125" spans="1:28" s="12" customFormat="1" ht="15" hidden="1" thickBot="1">
      <c r="A3125" s="6" t="s">
        <v>166</v>
      </c>
      <c r="B3125" s="6" t="s">
        <v>219</v>
      </c>
      <c r="C3125" s="6" t="s">
        <v>220</v>
      </c>
      <c r="D3125" s="6" t="s">
        <v>287</v>
      </c>
      <c r="E3125" s="6">
        <v>2006</v>
      </c>
      <c r="F3125" s="6" t="s">
        <v>1566</v>
      </c>
      <c r="G3125" s="6" t="s">
        <v>555</v>
      </c>
      <c r="H3125" s="7">
        <v>45314</v>
      </c>
      <c r="I3125" s="6" t="s">
        <v>3619</v>
      </c>
      <c r="J3125" s="8">
        <v>1</v>
      </c>
      <c r="K3125" s="6" t="s">
        <v>656</v>
      </c>
      <c r="L3125" s="6" t="s">
        <v>657</v>
      </c>
      <c r="M3125" s="6" t="s">
        <v>3620</v>
      </c>
      <c r="N3125" s="9">
        <v>433156.08</v>
      </c>
      <c r="O3125" s="9">
        <v>646868.79</v>
      </c>
      <c r="P3125" s="9">
        <v>6680566221.8400002</v>
      </c>
      <c r="Q3125" s="6" t="s">
        <v>623</v>
      </c>
      <c r="R3125" s="6" t="s">
        <v>561</v>
      </c>
      <c r="S3125" s="6" t="s">
        <v>256</v>
      </c>
      <c r="T3125" s="6" t="s">
        <v>659</v>
      </c>
      <c r="U3125" s="6" t="s">
        <v>258</v>
      </c>
      <c r="V3125" s="7">
        <v>45314</v>
      </c>
      <c r="W3125" s="6" t="s">
        <v>46</v>
      </c>
      <c r="X3125" s="10"/>
      <c r="Y3125" s="10"/>
      <c r="Z3125" s="14" t="s">
        <v>230</v>
      </c>
      <c r="AA3125"/>
      <c r="AB3125" s="11"/>
    </row>
    <row r="3126" spans="1:28" s="12" customFormat="1" ht="15" hidden="1" thickBot="1">
      <c r="A3126" s="6" t="s">
        <v>166</v>
      </c>
      <c r="B3126" s="6" t="s">
        <v>219</v>
      </c>
      <c r="C3126" s="6" t="s">
        <v>220</v>
      </c>
      <c r="D3126" s="6" t="s">
        <v>287</v>
      </c>
      <c r="E3126" s="6">
        <v>2006</v>
      </c>
      <c r="F3126" s="6" t="s">
        <v>3690</v>
      </c>
      <c r="G3126" s="6" t="s">
        <v>249</v>
      </c>
      <c r="H3126" s="7">
        <v>45314</v>
      </c>
      <c r="I3126" s="6" t="s">
        <v>3691</v>
      </c>
      <c r="J3126" s="8">
        <v>7</v>
      </c>
      <c r="K3126" s="6" t="s">
        <v>587</v>
      </c>
      <c r="L3126" s="6" t="s">
        <v>3692</v>
      </c>
      <c r="M3126" s="6" t="s">
        <v>881</v>
      </c>
      <c r="N3126" s="9">
        <v>-2817.31</v>
      </c>
      <c r="O3126" s="9">
        <v>-4207.33</v>
      </c>
      <c r="P3126" s="9">
        <v>-43795050</v>
      </c>
      <c r="Q3126" s="6" t="s">
        <v>2691</v>
      </c>
      <c r="R3126" s="6" t="s">
        <v>290</v>
      </c>
      <c r="S3126" s="6" t="s">
        <v>256</v>
      </c>
      <c r="T3126" s="6" t="s">
        <v>3694</v>
      </c>
      <c r="U3126" s="6" t="s">
        <v>45</v>
      </c>
      <c r="V3126" s="7">
        <v>45314</v>
      </c>
      <c r="W3126" s="6" t="s">
        <v>46</v>
      </c>
      <c r="X3126" s="10"/>
      <c r="Y3126" s="10"/>
      <c r="Z3126" s="10"/>
      <c r="AA3126"/>
      <c r="AB3126" s="11"/>
    </row>
    <row r="3127" spans="1:28" s="12" customFormat="1" ht="15" hidden="1" thickBot="1">
      <c r="A3127" s="6" t="s">
        <v>166</v>
      </c>
      <c r="B3127" s="6" t="s">
        <v>219</v>
      </c>
      <c r="C3127" s="6" t="s">
        <v>220</v>
      </c>
      <c r="D3127" s="6" t="s">
        <v>287</v>
      </c>
      <c r="E3127" s="6">
        <v>2006</v>
      </c>
      <c r="F3127" s="6" t="s">
        <v>2688</v>
      </c>
      <c r="G3127" s="6" t="s">
        <v>555</v>
      </c>
      <c r="H3127" s="7">
        <v>45314</v>
      </c>
      <c r="I3127" s="6" t="s">
        <v>3701</v>
      </c>
      <c r="J3127" s="8">
        <v>1</v>
      </c>
      <c r="K3127" s="6" t="s">
        <v>587</v>
      </c>
      <c r="L3127" s="6" t="s">
        <v>803</v>
      </c>
      <c r="M3127" s="6" t="s">
        <v>3702</v>
      </c>
      <c r="N3127" s="9">
        <v>616.29999999999995</v>
      </c>
      <c r="O3127" s="9">
        <v>920.37</v>
      </c>
      <c r="P3127" s="9">
        <v>9554498.9000000004</v>
      </c>
      <c r="Q3127" s="6" t="s">
        <v>623</v>
      </c>
      <c r="R3127" s="6" t="s">
        <v>561</v>
      </c>
      <c r="S3127" s="6" t="s">
        <v>256</v>
      </c>
      <c r="T3127" s="6" t="s">
        <v>2692</v>
      </c>
      <c r="U3127" s="6" t="s">
        <v>45</v>
      </c>
      <c r="V3127" s="7">
        <v>45314</v>
      </c>
      <c r="W3127" s="6" t="s">
        <v>46</v>
      </c>
      <c r="X3127" s="10"/>
      <c r="Y3127" s="10"/>
      <c r="Z3127" s="14" t="s">
        <v>230</v>
      </c>
      <c r="AA3127"/>
      <c r="AB3127" s="11"/>
    </row>
    <row r="3128" spans="1:28" s="12" customFormat="1" ht="15" hidden="1" thickBot="1">
      <c r="A3128" s="6" t="s">
        <v>166</v>
      </c>
      <c r="B3128" s="6" t="s">
        <v>219</v>
      </c>
      <c r="C3128" s="6" t="s">
        <v>220</v>
      </c>
      <c r="D3128" s="6" t="s">
        <v>287</v>
      </c>
      <c r="E3128" s="6">
        <v>2006</v>
      </c>
      <c r="F3128" s="6" t="s">
        <v>3695</v>
      </c>
      <c r="G3128" s="6" t="s">
        <v>249</v>
      </c>
      <c r="H3128" s="7">
        <v>45314</v>
      </c>
      <c r="I3128" s="6" t="s">
        <v>3696</v>
      </c>
      <c r="J3128" s="8">
        <v>3</v>
      </c>
      <c r="K3128" s="6" t="s">
        <v>587</v>
      </c>
      <c r="L3128" s="6" t="s">
        <v>757</v>
      </c>
      <c r="M3128" s="6" t="s">
        <v>881</v>
      </c>
      <c r="N3128" s="9">
        <v>-2320.6799999999998</v>
      </c>
      <c r="O3128" s="9">
        <v>-3465.67</v>
      </c>
      <c r="P3128" s="9">
        <v>-36075000</v>
      </c>
      <c r="Q3128" s="6" t="s">
        <v>2691</v>
      </c>
      <c r="R3128" s="6" t="s">
        <v>290</v>
      </c>
      <c r="S3128" s="6" t="s">
        <v>256</v>
      </c>
      <c r="T3128" s="6" t="s">
        <v>3698</v>
      </c>
      <c r="U3128" s="6" t="s">
        <v>45</v>
      </c>
      <c r="V3128" s="7">
        <v>45314</v>
      </c>
      <c r="W3128" s="6" t="s">
        <v>46</v>
      </c>
      <c r="X3128" s="10"/>
      <c r="Y3128" s="10"/>
      <c r="Z3128" s="14" t="s">
        <v>230</v>
      </c>
      <c r="AA3128"/>
      <c r="AB3128" s="11"/>
    </row>
    <row r="3129" spans="1:28" s="12" customFormat="1" ht="15" hidden="1" thickBot="1">
      <c r="A3129" s="6" t="s">
        <v>166</v>
      </c>
      <c r="B3129" s="6" t="s">
        <v>219</v>
      </c>
      <c r="C3129" s="6" t="s">
        <v>220</v>
      </c>
      <c r="D3129" s="6" t="s">
        <v>287</v>
      </c>
      <c r="E3129" s="6">
        <v>2006</v>
      </c>
      <c r="F3129" s="6" t="s">
        <v>3676</v>
      </c>
      <c r="G3129" s="6" t="s">
        <v>249</v>
      </c>
      <c r="H3129" s="7">
        <v>45314</v>
      </c>
      <c r="I3129" s="6" t="s">
        <v>3677</v>
      </c>
      <c r="J3129" s="8">
        <v>3</v>
      </c>
      <c r="K3129" s="6" t="s">
        <v>2247</v>
      </c>
      <c r="L3129" s="6" t="s">
        <v>699</v>
      </c>
      <c r="M3129" s="6" t="s">
        <v>658</v>
      </c>
      <c r="N3129" s="9">
        <v>-14.15</v>
      </c>
      <c r="O3129" s="9">
        <v>-21.13</v>
      </c>
      <c r="P3129" s="9">
        <v>-220000</v>
      </c>
      <c r="Q3129" s="6" t="s">
        <v>2383</v>
      </c>
      <c r="R3129" s="6" t="s">
        <v>290</v>
      </c>
      <c r="S3129" s="6" t="s">
        <v>256</v>
      </c>
      <c r="T3129" s="6" t="s">
        <v>3679</v>
      </c>
      <c r="U3129" s="6" t="s">
        <v>45</v>
      </c>
      <c r="V3129" s="7">
        <v>45314</v>
      </c>
      <c r="W3129" s="6" t="s">
        <v>46</v>
      </c>
      <c r="X3129" s="10"/>
      <c r="Y3129" s="10"/>
      <c r="Z3129" s="10"/>
      <c r="AA3129"/>
      <c r="AB3129" s="11"/>
    </row>
    <row r="3130" spans="1:28" s="12" customFormat="1" ht="15" hidden="1" thickBot="1">
      <c r="A3130" s="6" t="s">
        <v>166</v>
      </c>
      <c r="B3130" s="6" t="s">
        <v>219</v>
      </c>
      <c r="C3130" s="6" t="s">
        <v>220</v>
      </c>
      <c r="D3130" s="6" t="s">
        <v>287</v>
      </c>
      <c r="E3130" s="6">
        <v>2006</v>
      </c>
      <c r="F3130" s="6" t="s">
        <v>3680</v>
      </c>
      <c r="G3130" s="6" t="s">
        <v>249</v>
      </c>
      <c r="H3130" s="7">
        <v>45314</v>
      </c>
      <c r="I3130" s="6" t="s">
        <v>3681</v>
      </c>
      <c r="J3130" s="8">
        <v>3</v>
      </c>
      <c r="K3130" s="6" t="s">
        <v>288</v>
      </c>
      <c r="L3130" s="6" t="s">
        <v>699</v>
      </c>
      <c r="M3130" s="6" t="s">
        <v>289</v>
      </c>
      <c r="N3130" s="9">
        <v>-15.92</v>
      </c>
      <c r="O3130" s="9">
        <v>-23.77</v>
      </c>
      <c r="P3130" s="9">
        <v>-247500</v>
      </c>
      <c r="Q3130" s="6" t="s">
        <v>2383</v>
      </c>
      <c r="R3130" s="6" t="s">
        <v>290</v>
      </c>
      <c r="S3130" s="6" t="s">
        <v>256</v>
      </c>
      <c r="T3130" s="6" t="s">
        <v>3683</v>
      </c>
      <c r="U3130" s="6" t="s">
        <v>45</v>
      </c>
      <c r="V3130" s="7">
        <v>45314</v>
      </c>
      <c r="W3130" s="6" t="s">
        <v>46</v>
      </c>
      <c r="X3130" s="10"/>
      <c r="Y3130" s="10"/>
      <c r="Z3130" s="10"/>
      <c r="AA3130"/>
      <c r="AB3130" s="11"/>
    </row>
    <row r="3131" spans="1:28" s="12" customFormat="1" ht="15" hidden="1" thickBot="1">
      <c r="A3131" s="6" t="s">
        <v>166</v>
      </c>
      <c r="B3131" s="6" t="s">
        <v>219</v>
      </c>
      <c r="C3131" s="6" t="s">
        <v>220</v>
      </c>
      <c r="D3131" s="6" t="s">
        <v>287</v>
      </c>
      <c r="E3131" s="6">
        <v>2006</v>
      </c>
      <c r="F3131" s="6" t="s">
        <v>3621</v>
      </c>
      <c r="G3131" s="6" t="s">
        <v>555</v>
      </c>
      <c r="H3131" s="7">
        <v>45314</v>
      </c>
      <c r="I3131" s="6" t="s">
        <v>3622</v>
      </c>
      <c r="J3131" s="8">
        <v>4</v>
      </c>
      <c r="K3131" s="6" t="s">
        <v>288</v>
      </c>
      <c r="L3131" s="6" t="s">
        <v>3623</v>
      </c>
      <c r="M3131" s="6" t="s">
        <v>3624</v>
      </c>
      <c r="N3131" s="9">
        <v>94.5</v>
      </c>
      <c r="O3131" s="9">
        <v>141.12</v>
      </c>
      <c r="P3131" s="9">
        <v>1469002.5</v>
      </c>
      <c r="Q3131" s="6" t="s">
        <v>560</v>
      </c>
      <c r="R3131" s="6" t="s">
        <v>561</v>
      </c>
      <c r="S3131" s="6" t="s">
        <v>256</v>
      </c>
      <c r="T3131" s="6" t="s">
        <v>3625</v>
      </c>
      <c r="U3131" s="6" t="s">
        <v>45</v>
      </c>
      <c r="V3131" s="7">
        <v>45314</v>
      </c>
      <c r="W3131" s="6" t="s">
        <v>46</v>
      </c>
      <c r="X3131" s="10"/>
      <c r="Y3131" s="10"/>
      <c r="Z3131" s="14" t="s">
        <v>230</v>
      </c>
      <c r="AA3131"/>
      <c r="AB3131" s="11"/>
    </row>
    <row r="3132" spans="1:28" s="12" customFormat="1" ht="15" hidden="1" thickBot="1">
      <c r="A3132" s="6" t="s">
        <v>166</v>
      </c>
      <c r="B3132" s="6" t="s">
        <v>219</v>
      </c>
      <c r="C3132" s="6" t="s">
        <v>220</v>
      </c>
      <c r="D3132" s="6" t="s">
        <v>287</v>
      </c>
      <c r="E3132" s="6">
        <v>2006</v>
      </c>
      <c r="F3132" s="6" t="s">
        <v>3621</v>
      </c>
      <c r="G3132" s="6" t="s">
        <v>249</v>
      </c>
      <c r="H3132" s="7">
        <v>45314</v>
      </c>
      <c r="I3132" s="6" t="s">
        <v>3684</v>
      </c>
      <c r="J3132" s="8">
        <v>3</v>
      </c>
      <c r="K3132" s="6" t="s">
        <v>288</v>
      </c>
      <c r="L3132" s="6" t="s">
        <v>3623</v>
      </c>
      <c r="M3132" s="6" t="s">
        <v>289</v>
      </c>
      <c r="N3132" s="9">
        <v>-94.5</v>
      </c>
      <c r="O3132" s="9">
        <v>-141.12</v>
      </c>
      <c r="P3132" s="9">
        <v>-1469050</v>
      </c>
      <c r="Q3132" s="6" t="s">
        <v>2383</v>
      </c>
      <c r="R3132" s="6" t="s">
        <v>290</v>
      </c>
      <c r="S3132" s="6" t="s">
        <v>256</v>
      </c>
      <c r="T3132" s="6" t="s">
        <v>3625</v>
      </c>
      <c r="U3132" s="6" t="s">
        <v>45</v>
      </c>
      <c r="V3132" s="7">
        <v>45314</v>
      </c>
      <c r="W3132" s="6" t="s">
        <v>46</v>
      </c>
      <c r="X3132" s="10"/>
      <c r="Y3132" s="10"/>
      <c r="Z3132" s="14" t="s">
        <v>230</v>
      </c>
      <c r="AA3132"/>
      <c r="AB3132" s="11"/>
    </row>
    <row r="3133" spans="1:28" s="12" customFormat="1" ht="15" hidden="1" thickBot="1">
      <c r="A3133" s="6" t="s">
        <v>166</v>
      </c>
      <c r="B3133" s="6" t="s">
        <v>219</v>
      </c>
      <c r="C3133" s="6" t="s">
        <v>220</v>
      </c>
      <c r="D3133" s="6" t="s">
        <v>287</v>
      </c>
      <c r="E3133" s="6">
        <v>2006</v>
      </c>
      <c r="F3133" s="6" t="s">
        <v>3639</v>
      </c>
      <c r="G3133" s="6" t="s">
        <v>249</v>
      </c>
      <c r="H3133" s="7">
        <v>45314</v>
      </c>
      <c r="I3133" s="6" t="s">
        <v>3640</v>
      </c>
      <c r="J3133" s="8">
        <v>7</v>
      </c>
      <c r="K3133" s="6" t="s">
        <v>587</v>
      </c>
      <c r="L3133" s="6" t="s">
        <v>757</v>
      </c>
      <c r="M3133" s="6" t="s">
        <v>881</v>
      </c>
      <c r="N3133" s="9">
        <v>-11817.63</v>
      </c>
      <c r="O3133" s="9">
        <v>-17648.27</v>
      </c>
      <c r="P3133" s="9">
        <v>-183705000</v>
      </c>
      <c r="Q3133" s="6" t="s">
        <v>2691</v>
      </c>
      <c r="R3133" s="6" t="s">
        <v>290</v>
      </c>
      <c r="S3133" s="6" t="s">
        <v>256</v>
      </c>
      <c r="T3133" s="6" t="s">
        <v>3643</v>
      </c>
      <c r="U3133" s="6" t="s">
        <v>45</v>
      </c>
      <c r="V3133" s="7">
        <v>45314</v>
      </c>
      <c r="W3133" s="6" t="s">
        <v>46</v>
      </c>
      <c r="X3133" s="10"/>
      <c r="Y3133" s="10"/>
      <c r="Z3133" s="14" t="s">
        <v>230</v>
      </c>
      <c r="AA3133"/>
      <c r="AB3133" s="11"/>
    </row>
    <row r="3134" spans="1:28" s="12" customFormat="1" ht="15" hidden="1" thickBot="1">
      <c r="A3134" s="6" t="s">
        <v>166</v>
      </c>
      <c r="B3134" s="6" t="s">
        <v>219</v>
      </c>
      <c r="C3134" s="6" t="s">
        <v>220</v>
      </c>
      <c r="D3134" s="6" t="s">
        <v>287</v>
      </c>
      <c r="E3134" s="6">
        <v>2006</v>
      </c>
      <c r="F3134" s="6" t="s">
        <v>3651</v>
      </c>
      <c r="G3134" s="6" t="s">
        <v>249</v>
      </c>
      <c r="H3134" s="7">
        <v>45314</v>
      </c>
      <c r="I3134" s="6" t="s">
        <v>3652</v>
      </c>
      <c r="J3134" s="8">
        <v>9</v>
      </c>
      <c r="K3134" s="6" t="s">
        <v>587</v>
      </c>
      <c r="L3134" s="6" t="s">
        <v>757</v>
      </c>
      <c r="M3134" s="6" t="s">
        <v>881</v>
      </c>
      <c r="N3134" s="9">
        <v>-13216.92</v>
      </c>
      <c r="O3134" s="9">
        <v>-19737.95</v>
      </c>
      <c r="P3134" s="9">
        <v>-205457080</v>
      </c>
      <c r="Q3134" s="6" t="s">
        <v>2691</v>
      </c>
      <c r="R3134" s="6" t="s">
        <v>290</v>
      </c>
      <c r="S3134" s="6" t="s">
        <v>256</v>
      </c>
      <c r="T3134" s="6" t="s">
        <v>3655</v>
      </c>
      <c r="U3134" s="6" t="s">
        <v>45</v>
      </c>
      <c r="V3134" s="7">
        <v>45314</v>
      </c>
      <c r="W3134" s="6" t="s">
        <v>46</v>
      </c>
      <c r="X3134" s="10"/>
      <c r="Y3134" s="10"/>
      <c r="Z3134" s="14" t="s">
        <v>230</v>
      </c>
      <c r="AA3134"/>
      <c r="AB3134" s="11"/>
    </row>
    <row r="3135" spans="1:28" s="12" customFormat="1" ht="15" hidden="1" thickBot="1">
      <c r="A3135" s="6" t="s">
        <v>166</v>
      </c>
      <c r="B3135" s="6" t="s">
        <v>219</v>
      </c>
      <c r="C3135" s="6" t="s">
        <v>220</v>
      </c>
      <c r="D3135" s="6" t="s">
        <v>287</v>
      </c>
      <c r="E3135" s="6">
        <v>2006</v>
      </c>
      <c r="F3135" s="6" t="s">
        <v>3659</v>
      </c>
      <c r="G3135" s="6" t="s">
        <v>249</v>
      </c>
      <c r="H3135" s="7">
        <v>45314</v>
      </c>
      <c r="I3135" s="6" t="s">
        <v>3660</v>
      </c>
      <c r="J3135" s="8">
        <v>7</v>
      </c>
      <c r="K3135" s="6" t="s">
        <v>587</v>
      </c>
      <c r="L3135" s="6" t="s">
        <v>757</v>
      </c>
      <c r="M3135" s="6" t="s">
        <v>881</v>
      </c>
      <c r="N3135" s="9">
        <v>-8997.11</v>
      </c>
      <c r="O3135" s="9">
        <v>-13436.15</v>
      </c>
      <c r="P3135" s="9">
        <v>-139860000</v>
      </c>
      <c r="Q3135" s="6" t="s">
        <v>2691</v>
      </c>
      <c r="R3135" s="6" t="s">
        <v>290</v>
      </c>
      <c r="S3135" s="6" t="s">
        <v>256</v>
      </c>
      <c r="T3135" s="6" t="s">
        <v>3662</v>
      </c>
      <c r="U3135" s="6" t="s">
        <v>45</v>
      </c>
      <c r="V3135" s="7">
        <v>45314</v>
      </c>
      <c r="W3135" s="6" t="s">
        <v>46</v>
      </c>
      <c r="X3135" s="10"/>
      <c r="Y3135" s="10"/>
      <c r="Z3135" s="14" t="s">
        <v>230</v>
      </c>
      <c r="AA3135"/>
      <c r="AB3135" s="11"/>
    </row>
    <row r="3136" spans="1:28" s="12" customFormat="1" ht="15" hidden="1" thickBot="1">
      <c r="A3136" s="6" t="s">
        <v>166</v>
      </c>
      <c r="B3136" s="6" t="s">
        <v>219</v>
      </c>
      <c r="C3136" s="6" t="s">
        <v>220</v>
      </c>
      <c r="D3136" s="6" t="s">
        <v>287</v>
      </c>
      <c r="E3136" s="6">
        <v>2006</v>
      </c>
      <c r="F3136" s="6" t="s">
        <v>3665</v>
      </c>
      <c r="G3136" s="6" t="s">
        <v>249</v>
      </c>
      <c r="H3136" s="7">
        <v>45314</v>
      </c>
      <c r="I3136" s="6" t="s">
        <v>3666</v>
      </c>
      <c r="J3136" s="8">
        <v>5</v>
      </c>
      <c r="K3136" s="6" t="s">
        <v>587</v>
      </c>
      <c r="L3136" s="6" t="s">
        <v>757</v>
      </c>
      <c r="M3136" s="6" t="s">
        <v>881</v>
      </c>
      <c r="N3136" s="9">
        <v>-2142.17</v>
      </c>
      <c r="O3136" s="9">
        <v>-3199.08</v>
      </c>
      <c r="P3136" s="9">
        <v>-33300000</v>
      </c>
      <c r="Q3136" s="6" t="s">
        <v>2691</v>
      </c>
      <c r="R3136" s="6" t="s">
        <v>290</v>
      </c>
      <c r="S3136" s="6" t="s">
        <v>256</v>
      </c>
      <c r="T3136" s="6" t="s">
        <v>3669</v>
      </c>
      <c r="U3136" s="6" t="s">
        <v>45</v>
      </c>
      <c r="V3136" s="7">
        <v>45314</v>
      </c>
      <c r="W3136" s="6" t="s">
        <v>46</v>
      </c>
      <c r="X3136" s="10"/>
      <c r="Y3136" s="10"/>
      <c r="Z3136" s="14" t="s">
        <v>230</v>
      </c>
      <c r="AA3136"/>
      <c r="AB3136" s="11"/>
    </row>
    <row r="3137" spans="1:28" s="12" customFormat="1" ht="15" hidden="1" thickBot="1">
      <c r="A3137" s="6" t="s">
        <v>166</v>
      </c>
      <c r="B3137" s="6" t="s">
        <v>219</v>
      </c>
      <c r="C3137" s="6" t="s">
        <v>220</v>
      </c>
      <c r="D3137" s="6" t="s">
        <v>287</v>
      </c>
      <c r="E3137" s="6">
        <v>2006</v>
      </c>
      <c r="F3137" s="6" t="s">
        <v>3671</v>
      </c>
      <c r="G3137" s="6" t="s">
        <v>249</v>
      </c>
      <c r="H3137" s="7">
        <v>45314</v>
      </c>
      <c r="I3137" s="6" t="s">
        <v>3672</v>
      </c>
      <c r="J3137" s="8">
        <v>5</v>
      </c>
      <c r="K3137" s="6" t="s">
        <v>587</v>
      </c>
      <c r="L3137" s="6" t="s">
        <v>757</v>
      </c>
      <c r="M3137" s="6" t="s">
        <v>881</v>
      </c>
      <c r="N3137" s="9">
        <v>-13857.15</v>
      </c>
      <c r="O3137" s="9">
        <v>-20694.060000000001</v>
      </c>
      <c r="P3137" s="9">
        <v>-215409375</v>
      </c>
      <c r="Q3137" s="6" t="s">
        <v>2691</v>
      </c>
      <c r="R3137" s="6" t="s">
        <v>290</v>
      </c>
      <c r="S3137" s="6" t="s">
        <v>256</v>
      </c>
      <c r="T3137" s="6" t="s">
        <v>3674</v>
      </c>
      <c r="U3137" s="6" t="s">
        <v>45</v>
      </c>
      <c r="V3137" s="7">
        <v>45314</v>
      </c>
      <c r="W3137" s="6" t="s">
        <v>46</v>
      </c>
      <c r="X3137" s="10"/>
      <c r="Y3137" s="10"/>
      <c r="Z3137" s="14" t="s">
        <v>230</v>
      </c>
      <c r="AA3137"/>
      <c r="AB3137" s="11"/>
    </row>
    <row r="3138" spans="1:28" s="12" customFormat="1" ht="15" hidden="1" thickBot="1">
      <c r="A3138" s="6" t="s">
        <v>166</v>
      </c>
      <c r="B3138" s="6" t="s">
        <v>219</v>
      </c>
      <c r="C3138" s="6" t="s">
        <v>220</v>
      </c>
      <c r="D3138" s="6" t="s">
        <v>287</v>
      </c>
      <c r="E3138" s="6">
        <v>2006</v>
      </c>
      <c r="F3138" s="6" t="s">
        <v>3686</v>
      </c>
      <c r="G3138" s="6" t="s">
        <v>249</v>
      </c>
      <c r="H3138" s="7">
        <v>45314</v>
      </c>
      <c r="I3138" s="6" t="s">
        <v>3687</v>
      </c>
      <c r="J3138" s="8">
        <v>3</v>
      </c>
      <c r="K3138" s="6" t="s">
        <v>2247</v>
      </c>
      <c r="L3138" s="6" t="s">
        <v>252</v>
      </c>
      <c r="M3138" s="6" t="s">
        <v>658</v>
      </c>
      <c r="N3138" s="9">
        <v>-25.73</v>
      </c>
      <c r="O3138" s="9">
        <v>-38.42</v>
      </c>
      <c r="P3138" s="9">
        <v>-399960</v>
      </c>
      <c r="Q3138" s="6" t="s">
        <v>2383</v>
      </c>
      <c r="R3138" s="6" t="s">
        <v>290</v>
      </c>
      <c r="S3138" s="6" t="s">
        <v>256</v>
      </c>
      <c r="T3138" s="6" t="s">
        <v>3689</v>
      </c>
      <c r="U3138" s="6" t="s">
        <v>45</v>
      </c>
      <c r="V3138" s="7">
        <v>45314</v>
      </c>
      <c r="W3138" s="6" t="s">
        <v>46</v>
      </c>
      <c r="X3138" s="10"/>
      <c r="Y3138" s="10"/>
      <c r="Z3138" s="14" t="s">
        <v>230</v>
      </c>
      <c r="AA3138"/>
      <c r="AB3138" s="11"/>
    </row>
    <row r="3139" spans="1:28" s="12" customFormat="1" ht="15" hidden="1" thickBot="1">
      <c r="A3139" s="6" t="s">
        <v>166</v>
      </c>
      <c r="B3139" s="6" t="s">
        <v>219</v>
      </c>
      <c r="C3139" s="6" t="s">
        <v>220</v>
      </c>
      <c r="D3139" s="6" t="s">
        <v>287</v>
      </c>
      <c r="E3139" s="6">
        <v>2006</v>
      </c>
      <c r="F3139" s="6" t="s">
        <v>3517</v>
      </c>
      <c r="G3139" s="6" t="s">
        <v>555</v>
      </c>
      <c r="H3139" s="7">
        <v>45314</v>
      </c>
      <c r="I3139" s="6" t="s">
        <v>3703</v>
      </c>
      <c r="J3139" s="8">
        <v>1</v>
      </c>
      <c r="K3139" s="6" t="s">
        <v>288</v>
      </c>
      <c r="L3139" s="6" t="s">
        <v>3520</v>
      </c>
      <c r="M3139" s="6" t="s">
        <v>1784</v>
      </c>
      <c r="N3139" s="9">
        <v>20574.45</v>
      </c>
      <c r="O3139" s="9">
        <v>30725.58</v>
      </c>
      <c r="P3139" s="9">
        <v>319829850</v>
      </c>
      <c r="Q3139" s="6" t="s">
        <v>560</v>
      </c>
      <c r="R3139" s="6" t="s">
        <v>561</v>
      </c>
      <c r="S3139" s="6" t="s">
        <v>256</v>
      </c>
      <c r="T3139" s="6" t="s">
        <v>3521</v>
      </c>
      <c r="U3139" s="6" t="s">
        <v>45</v>
      </c>
      <c r="V3139" s="7">
        <v>45314</v>
      </c>
      <c r="W3139" s="6" t="s">
        <v>46</v>
      </c>
      <c r="X3139" s="10"/>
      <c r="Y3139" s="10"/>
      <c r="Z3139" s="14" t="s">
        <v>38</v>
      </c>
      <c r="AA3139"/>
      <c r="AB3139" s="11"/>
    </row>
    <row r="3140" spans="1:28" s="12" customFormat="1" ht="15" hidden="1" thickBot="1">
      <c r="A3140" s="6" t="s">
        <v>166</v>
      </c>
      <c r="B3140" s="6" t="s">
        <v>219</v>
      </c>
      <c r="C3140" s="6" t="s">
        <v>220</v>
      </c>
      <c r="D3140" s="6" t="s">
        <v>221</v>
      </c>
      <c r="E3140" s="6">
        <v>2101</v>
      </c>
      <c r="F3140" s="6" t="s">
        <v>3704</v>
      </c>
      <c r="G3140" s="6" t="s">
        <v>555</v>
      </c>
      <c r="H3140" s="7">
        <v>45314</v>
      </c>
      <c r="I3140" s="6" t="s">
        <v>3705</v>
      </c>
      <c r="J3140" s="8">
        <v>1</v>
      </c>
      <c r="K3140" s="6" t="s">
        <v>38</v>
      </c>
      <c r="L3140" s="6" t="s">
        <v>3706</v>
      </c>
      <c r="M3140" s="6" t="s">
        <v>3707</v>
      </c>
      <c r="N3140" s="9">
        <v>42219.74</v>
      </c>
      <c r="O3140" s="9">
        <v>63050.33</v>
      </c>
      <c r="P3140" s="9">
        <v>656305936</v>
      </c>
      <c r="Q3140" s="6" t="s">
        <v>623</v>
      </c>
      <c r="R3140" s="6" t="s">
        <v>561</v>
      </c>
      <c r="S3140" s="6" t="s">
        <v>636</v>
      </c>
      <c r="T3140" s="6" t="s">
        <v>3708</v>
      </c>
      <c r="U3140" s="6" t="s">
        <v>45</v>
      </c>
      <c r="V3140" s="7">
        <v>45314</v>
      </c>
      <c r="W3140" s="6" t="s">
        <v>46</v>
      </c>
      <c r="X3140" s="10"/>
      <c r="Y3140" s="10"/>
      <c r="Z3140" s="10"/>
      <c r="AA3140"/>
      <c r="AB3140" s="11"/>
    </row>
    <row r="3141" spans="1:28" s="12" customFormat="1" ht="15" hidden="1" thickBot="1">
      <c r="A3141" s="6" t="s">
        <v>166</v>
      </c>
      <c r="B3141" s="6" t="s">
        <v>291</v>
      </c>
      <c r="C3141" s="6" t="s">
        <v>220</v>
      </c>
      <c r="D3141" s="6" t="s">
        <v>550</v>
      </c>
      <c r="E3141" s="6">
        <v>2001</v>
      </c>
      <c r="F3141" s="6" t="s">
        <v>3513</v>
      </c>
      <c r="G3141" s="6" t="s">
        <v>1385</v>
      </c>
      <c r="H3141" s="7">
        <v>45314</v>
      </c>
      <c r="I3141" s="6" t="s">
        <v>3618</v>
      </c>
      <c r="J3141" s="8">
        <v>3</v>
      </c>
      <c r="K3141" s="6" t="s">
        <v>551</v>
      </c>
      <c r="L3141" s="6" t="s">
        <v>1783</v>
      </c>
      <c r="M3141" s="6" t="s">
        <v>1784</v>
      </c>
      <c r="N3141" s="9">
        <v>20141.689999999999</v>
      </c>
      <c r="O3141" s="9">
        <v>30079.3</v>
      </c>
      <c r="P3141" s="9">
        <v>319829850</v>
      </c>
      <c r="Q3141" s="6" t="s">
        <v>560</v>
      </c>
      <c r="R3141" s="6" t="s">
        <v>255</v>
      </c>
      <c r="S3141" s="6" t="s">
        <v>256</v>
      </c>
      <c r="T3141" s="6" t="s">
        <v>1785</v>
      </c>
      <c r="U3141" s="6" t="s">
        <v>258</v>
      </c>
      <c r="V3141" s="7">
        <v>45314</v>
      </c>
      <c r="W3141" s="6" t="s">
        <v>46</v>
      </c>
      <c r="X3141" s="10"/>
      <c r="Y3141" s="10"/>
      <c r="Z3141" s="14" t="s">
        <v>230</v>
      </c>
      <c r="AA3141"/>
      <c r="AB3141" s="11"/>
    </row>
    <row r="3142" spans="1:28" s="12" customFormat="1" ht="15" hidden="1" thickBot="1">
      <c r="A3142" s="6" t="s">
        <v>166</v>
      </c>
      <c r="B3142" s="6" t="s">
        <v>291</v>
      </c>
      <c r="C3142" s="6" t="s">
        <v>220</v>
      </c>
      <c r="D3142" s="6" t="s">
        <v>550</v>
      </c>
      <c r="E3142" s="6">
        <v>2001</v>
      </c>
      <c r="F3142" s="6" t="s">
        <v>3513</v>
      </c>
      <c r="G3142" s="6" t="s">
        <v>1385</v>
      </c>
      <c r="H3142" s="7">
        <v>45314</v>
      </c>
      <c r="I3142" s="6" t="s">
        <v>3618</v>
      </c>
      <c r="J3142" s="8">
        <v>4</v>
      </c>
      <c r="K3142" s="6" t="s">
        <v>551</v>
      </c>
      <c r="L3142" s="6" t="s">
        <v>1783</v>
      </c>
      <c r="M3142" s="6" t="s">
        <v>588</v>
      </c>
      <c r="N3142" s="9">
        <v>-362.91</v>
      </c>
      <c r="O3142" s="9">
        <v>-541.96</v>
      </c>
      <c r="P3142" s="9">
        <v>-5762700</v>
      </c>
      <c r="Q3142" s="6" t="s">
        <v>560</v>
      </c>
      <c r="R3142" s="6" t="s">
        <v>255</v>
      </c>
      <c r="S3142" s="6" t="s">
        <v>256</v>
      </c>
      <c r="T3142" s="6" t="s">
        <v>1785</v>
      </c>
      <c r="U3142" s="6" t="s">
        <v>258</v>
      </c>
      <c r="V3142" s="7">
        <v>45314</v>
      </c>
      <c r="W3142" s="6" t="s">
        <v>46</v>
      </c>
      <c r="X3142" s="10"/>
      <c r="Y3142" s="10"/>
      <c r="Z3142" s="14" t="s">
        <v>230</v>
      </c>
      <c r="AA3142"/>
      <c r="AB3142" s="11"/>
    </row>
    <row r="3143" spans="1:28" s="12" customFormat="1" ht="15" hidden="1" thickBot="1">
      <c r="A3143" s="6" t="s">
        <v>166</v>
      </c>
      <c r="B3143" s="6" t="s">
        <v>291</v>
      </c>
      <c r="C3143" s="6" t="s">
        <v>220</v>
      </c>
      <c r="D3143" s="6" t="s">
        <v>550</v>
      </c>
      <c r="E3143" s="6">
        <v>2001</v>
      </c>
      <c r="F3143" s="6" t="s">
        <v>3513</v>
      </c>
      <c r="G3143" s="6" t="s">
        <v>1385</v>
      </c>
      <c r="H3143" s="7">
        <v>45314</v>
      </c>
      <c r="I3143" s="6" t="s">
        <v>3618</v>
      </c>
      <c r="J3143" s="8">
        <v>5</v>
      </c>
      <c r="K3143" s="6" t="s">
        <v>589</v>
      </c>
      <c r="L3143" s="6" t="s">
        <v>586</v>
      </c>
      <c r="M3143" s="6" t="s">
        <v>588</v>
      </c>
      <c r="N3143" s="9">
        <v>362.91</v>
      </c>
      <c r="O3143" s="9">
        <v>541.96</v>
      </c>
      <c r="P3143" s="9">
        <v>5762700</v>
      </c>
      <c r="Q3143" s="6" t="s">
        <v>560</v>
      </c>
      <c r="R3143" s="6" t="s">
        <v>255</v>
      </c>
      <c r="S3143" s="6" t="s">
        <v>256</v>
      </c>
      <c r="T3143" s="6" t="s">
        <v>1785</v>
      </c>
      <c r="U3143" s="6" t="s">
        <v>258</v>
      </c>
      <c r="V3143" s="7">
        <v>45314</v>
      </c>
      <c r="W3143" s="6" t="s">
        <v>46</v>
      </c>
      <c r="X3143" s="10"/>
      <c r="Y3143" s="10"/>
      <c r="Z3143" s="14" t="s">
        <v>230</v>
      </c>
      <c r="AA3143"/>
      <c r="AB3143" s="11"/>
    </row>
    <row r="3144" spans="1:28" s="12" customFormat="1" ht="15" hidden="1" thickBot="1">
      <c r="A3144" s="6" t="s">
        <v>166</v>
      </c>
      <c r="B3144" s="6" t="s">
        <v>291</v>
      </c>
      <c r="C3144" s="6" t="s">
        <v>220</v>
      </c>
      <c r="D3144" s="6" t="s">
        <v>550</v>
      </c>
      <c r="E3144" s="6">
        <v>2001</v>
      </c>
      <c r="F3144" s="6" t="s">
        <v>3699</v>
      </c>
      <c r="G3144" s="6" t="s">
        <v>555</v>
      </c>
      <c r="H3144" s="7">
        <v>45314</v>
      </c>
      <c r="I3144" s="6" t="s">
        <v>3622</v>
      </c>
      <c r="J3144" s="8">
        <v>2</v>
      </c>
      <c r="K3144" s="6" t="s">
        <v>551</v>
      </c>
      <c r="L3144" s="6" t="s">
        <v>3623</v>
      </c>
      <c r="M3144" s="6" t="s">
        <v>3624</v>
      </c>
      <c r="N3144" s="9">
        <v>-841.05</v>
      </c>
      <c r="O3144" s="9">
        <v>-1256</v>
      </c>
      <c r="P3144" s="9">
        <v>-13355032.949999999</v>
      </c>
      <c r="Q3144" s="6" t="s">
        <v>560</v>
      </c>
      <c r="R3144" s="6" t="s">
        <v>255</v>
      </c>
      <c r="S3144" s="6" t="s">
        <v>256</v>
      </c>
      <c r="T3144" s="6" t="s">
        <v>3700</v>
      </c>
      <c r="U3144" s="6" t="s">
        <v>45</v>
      </c>
      <c r="V3144" s="7">
        <v>45314</v>
      </c>
      <c r="W3144" s="6" t="s">
        <v>46</v>
      </c>
      <c r="X3144" s="10"/>
      <c r="Y3144" s="10"/>
      <c r="Z3144" s="14" t="s">
        <v>230</v>
      </c>
      <c r="AA3144"/>
      <c r="AB3144" s="11"/>
    </row>
    <row r="3145" spans="1:28" s="12" customFormat="1" ht="15" hidden="1" thickBot="1">
      <c r="A3145" s="6" t="s">
        <v>166</v>
      </c>
      <c r="B3145" s="6" t="s">
        <v>291</v>
      </c>
      <c r="C3145" s="6" t="s">
        <v>220</v>
      </c>
      <c r="D3145" s="6" t="s">
        <v>550</v>
      </c>
      <c r="E3145" s="6">
        <v>2001</v>
      </c>
      <c r="F3145" s="6" t="s">
        <v>1566</v>
      </c>
      <c r="G3145" s="6" t="s">
        <v>555</v>
      </c>
      <c r="H3145" s="7">
        <v>45314</v>
      </c>
      <c r="I3145" s="6" t="s">
        <v>3619</v>
      </c>
      <c r="J3145" s="8">
        <v>3</v>
      </c>
      <c r="K3145" s="6" t="s">
        <v>551</v>
      </c>
      <c r="L3145" s="6" t="s">
        <v>657</v>
      </c>
      <c r="M3145" s="6" t="s">
        <v>3620</v>
      </c>
      <c r="N3145" s="9">
        <v>-420859.98</v>
      </c>
      <c r="O3145" s="9">
        <v>-628505.98</v>
      </c>
      <c r="P3145" s="9">
        <v>-6490923471.54</v>
      </c>
      <c r="Q3145" s="6" t="s">
        <v>623</v>
      </c>
      <c r="R3145" s="6" t="s">
        <v>278</v>
      </c>
      <c r="S3145" s="6" t="s">
        <v>256</v>
      </c>
      <c r="T3145" s="6" t="s">
        <v>659</v>
      </c>
      <c r="U3145" s="6" t="s">
        <v>258</v>
      </c>
      <c r="V3145" s="7">
        <v>45314</v>
      </c>
      <c r="W3145" s="6" t="s">
        <v>46</v>
      </c>
      <c r="X3145" s="10"/>
      <c r="Y3145" s="10"/>
      <c r="Z3145" s="14" t="s">
        <v>230</v>
      </c>
      <c r="AA3145"/>
      <c r="AB3145" s="11"/>
    </row>
    <row r="3146" spans="1:28" s="12" customFormat="1" ht="15" hidden="1" thickBot="1">
      <c r="A3146" s="6" t="s">
        <v>166</v>
      </c>
      <c r="B3146" s="6" t="s">
        <v>291</v>
      </c>
      <c r="C3146" s="6" t="s">
        <v>220</v>
      </c>
      <c r="D3146" s="6" t="s">
        <v>550</v>
      </c>
      <c r="E3146" s="6">
        <v>2001</v>
      </c>
      <c r="F3146" s="6" t="s">
        <v>2688</v>
      </c>
      <c r="G3146" s="6" t="s">
        <v>555</v>
      </c>
      <c r="H3146" s="7">
        <v>45314</v>
      </c>
      <c r="I3146" s="6" t="s">
        <v>3701</v>
      </c>
      <c r="J3146" s="8">
        <v>2</v>
      </c>
      <c r="K3146" s="6" t="s">
        <v>551</v>
      </c>
      <c r="L3146" s="6" t="s">
        <v>803</v>
      </c>
      <c r="M3146" s="6" t="s">
        <v>3702</v>
      </c>
      <c r="N3146" s="9">
        <v>-616.29999999999995</v>
      </c>
      <c r="O3146" s="9">
        <v>-920.37</v>
      </c>
      <c r="P3146" s="9">
        <v>-9554498.9000000004</v>
      </c>
      <c r="Q3146" s="6" t="s">
        <v>623</v>
      </c>
      <c r="R3146" s="6" t="s">
        <v>255</v>
      </c>
      <c r="S3146" s="6" t="s">
        <v>256</v>
      </c>
      <c r="T3146" s="6" t="s">
        <v>2692</v>
      </c>
      <c r="U3146" s="6" t="s">
        <v>45</v>
      </c>
      <c r="V3146" s="7">
        <v>45314</v>
      </c>
      <c r="W3146" s="6" t="s">
        <v>46</v>
      </c>
      <c r="X3146" s="10"/>
      <c r="Y3146" s="10"/>
      <c r="Z3146" s="14" t="s">
        <v>230</v>
      </c>
      <c r="AA3146"/>
      <c r="AB3146" s="11"/>
    </row>
    <row r="3147" spans="1:28" s="12" customFormat="1" ht="15" hidden="1" thickBot="1">
      <c r="A3147" s="6" t="s">
        <v>166</v>
      </c>
      <c r="B3147" s="6" t="s">
        <v>291</v>
      </c>
      <c r="C3147" s="6" t="s">
        <v>220</v>
      </c>
      <c r="D3147" s="6" t="s">
        <v>550</v>
      </c>
      <c r="E3147" s="6">
        <v>2001</v>
      </c>
      <c r="F3147" s="6" t="s">
        <v>3621</v>
      </c>
      <c r="G3147" s="6" t="s">
        <v>555</v>
      </c>
      <c r="H3147" s="7">
        <v>45314</v>
      </c>
      <c r="I3147" s="6" t="s">
        <v>3622</v>
      </c>
      <c r="J3147" s="8">
        <v>6</v>
      </c>
      <c r="K3147" s="6" t="s">
        <v>551</v>
      </c>
      <c r="L3147" s="6" t="s">
        <v>3623</v>
      </c>
      <c r="M3147" s="6" t="s">
        <v>3624</v>
      </c>
      <c r="N3147" s="9">
        <v>-92.52</v>
      </c>
      <c r="O3147" s="9">
        <v>-138.16999999999999</v>
      </c>
      <c r="P3147" s="9">
        <v>-1438223.4</v>
      </c>
      <c r="Q3147" s="6" t="s">
        <v>560</v>
      </c>
      <c r="R3147" s="6" t="s">
        <v>255</v>
      </c>
      <c r="S3147" s="6" t="s">
        <v>256</v>
      </c>
      <c r="T3147" s="6" t="s">
        <v>3625</v>
      </c>
      <c r="U3147" s="6" t="s">
        <v>45</v>
      </c>
      <c r="V3147" s="7">
        <v>45314</v>
      </c>
      <c r="W3147" s="6" t="s">
        <v>46</v>
      </c>
      <c r="X3147" s="10"/>
      <c r="Y3147" s="10"/>
      <c r="Z3147" s="14" t="s">
        <v>230</v>
      </c>
      <c r="AA3147"/>
      <c r="AB3147" s="11"/>
    </row>
    <row r="3148" spans="1:28" s="12" customFormat="1" ht="15" hidden="1" thickBot="1">
      <c r="A3148" s="6" t="s">
        <v>166</v>
      </c>
      <c r="B3148" s="6" t="s">
        <v>291</v>
      </c>
      <c r="C3148" s="6" t="s">
        <v>220</v>
      </c>
      <c r="D3148" s="6" t="s">
        <v>550</v>
      </c>
      <c r="E3148" s="6">
        <v>2001</v>
      </c>
      <c r="F3148" s="6" t="s">
        <v>3517</v>
      </c>
      <c r="G3148" s="6" t="s">
        <v>555</v>
      </c>
      <c r="H3148" s="7">
        <v>45314</v>
      </c>
      <c r="I3148" s="6" t="s">
        <v>3703</v>
      </c>
      <c r="J3148" s="8">
        <v>2</v>
      </c>
      <c r="K3148" s="6" t="s">
        <v>551</v>
      </c>
      <c r="L3148" s="6" t="s">
        <v>3520</v>
      </c>
      <c r="M3148" s="6" t="s">
        <v>1784</v>
      </c>
      <c r="N3148" s="9">
        <v>-20574.45</v>
      </c>
      <c r="O3148" s="9">
        <v>-30725.58</v>
      </c>
      <c r="P3148" s="9">
        <v>-319829850</v>
      </c>
      <c r="Q3148" s="6" t="s">
        <v>560</v>
      </c>
      <c r="R3148" s="6" t="s">
        <v>255</v>
      </c>
      <c r="S3148" s="6" t="s">
        <v>256</v>
      </c>
      <c r="T3148" s="6" t="s">
        <v>3521</v>
      </c>
      <c r="U3148" s="6" t="s">
        <v>45</v>
      </c>
      <c r="V3148" s="7">
        <v>45314</v>
      </c>
      <c r="W3148" s="6" t="s">
        <v>46</v>
      </c>
      <c r="X3148" s="10"/>
      <c r="Y3148" s="10"/>
      <c r="Z3148" s="14" t="s">
        <v>38</v>
      </c>
      <c r="AA3148"/>
      <c r="AB3148" s="11"/>
    </row>
    <row r="3149" spans="1:28" s="12" customFormat="1" ht="15" hidden="1" thickBot="1">
      <c r="A3149" s="6" t="s">
        <v>166</v>
      </c>
      <c r="B3149" s="6" t="s">
        <v>291</v>
      </c>
      <c r="C3149" s="6" t="s">
        <v>220</v>
      </c>
      <c r="D3149" s="6" t="s">
        <v>550</v>
      </c>
      <c r="E3149" s="6">
        <v>2001</v>
      </c>
      <c r="F3149" s="6" t="s">
        <v>3517</v>
      </c>
      <c r="G3149" s="6" t="s">
        <v>555</v>
      </c>
      <c r="H3149" s="7">
        <v>45314</v>
      </c>
      <c r="I3149" s="6" t="s">
        <v>3703</v>
      </c>
      <c r="J3149" s="8">
        <v>3</v>
      </c>
      <c r="K3149" s="6" t="s">
        <v>551</v>
      </c>
      <c r="L3149" s="6" t="s">
        <v>3520</v>
      </c>
      <c r="M3149" s="6" t="s">
        <v>588</v>
      </c>
      <c r="N3149" s="9">
        <v>370.71</v>
      </c>
      <c r="O3149" s="9">
        <v>553.61</v>
      </c>
      <c r="P3149" s="9">
        <v>5762700</v>
      </c>
      <c r="Q3149" s="6" t="s">
        <v>560</v>
      </c>
      <c r="R3149" s="6" t="s">
        <v>255</v>
      </c>
      <c r="S3149" s="6" t="s">
        <v>256</v>
      </c>
      <c r="T3149" s="6" t="s">
        <v>3521</v>
      </c>
      <c r="U3149" s="6" t="s">
        <v>45</v>
      </c>
      <c r="V3149" s="7">
        <v>45314</v>
      </c>
      <c r="W3149" s="6" t="s">
        <v>46</v>
      </c>
      <c r="X3149" s="10"/>
      <c r="Y3149" s="10"/>
      <c r="Z3149" s="14" t="s">
        <v>38</v>
      </c>
      <c r="AA3149"/>
      <c r="AB3149" s="11"/>
    </row>
    <row r="3150" spans="1:28" s="12" customFormat="1" ht="15" hidden="1" thickBot="1">
      <c r="A3150" s="6" t="s">
        <v>166</v>
      </c>
      <c r="B3150" s="6" t="s">
        <v>291</v>
      </c>
      <c r="C3150" s="6" t="s">
        <v>220</v>
      </c>
      <c r="D3150" s="6" t="s">
        <v>550</v>
      </c>
      <c r="E3150" s="6">
        <v>2001</v>
      </c>
      <c r="F3150" s="6" t="s">
        <v>3517</v>
      </c>
      <c r="G3150" s="6" t="s">
        <v>555</v>
      </c>
      <c r="H3150" s="7">
        <v>45314</v>
      </c>
      <c r="I3150" s="6" t="s">
        <v>3703</v>
      </c>
      <c r="J3150" s="8">
        <v>4</v>
      </c>
      <c r="K3150" s="6" t="s">
        <v>589</v>
      </c>
      <c r="L3150" s="6" t="s">
        <v>586</v>
      </c>
      <c r="M3150" s="6" t="s">
        <v>588</v>
      </c>
      <c r="N3150" s="9">
        <v>-370.71</v>
      </c>
      <c r="O3150" s="9">
        <v>-553.61</v>
      </c>
      <c r="P3150" s="9">
        <v>-5762700</v>
      </c>
      <c r="Q3150" s="6" t="s">
        <v>560</v>
      </c>
      <c r="R3150" s="6" t="s">
        <v>255</v>
      </c>
      <c r="S3150" s="6" t="s">
        <v>256</v>
      </c>
      <c r="T3150" s="6" t="s">
        <v>3521</v>
      </c>
      <c r="U3150" s="6" t="s">
        <v>45</v>
      </c>
      <c r="V3150" s="7">
        <v>45314</v>
      </c>
      <c r="W3150" s="6" t="s">
        <v>46</v>
      </c>
      <c r="X3150" s="10"/>
      <c r="Y3150" s="10"/>
      <c r="Z3150" s="14" t="s">
        <v>38</v>
      </c>
      <c r="AA3150"/>
      <c r="AB3150" s="11"/>
    </row>
    <row r="3151" spans="1:28" s="12" customFormat="1" ht="15" hidden="1" thickBot="1">
      <c r="A3151" s="6" t="s">
        <v>166</v>
      </c>
      <c r="B3151" s="6" t="s">
        <v>291</v>
      </c>
      <c r="C3151" s="6" t="s">
        <v>220</v>
      </c>
      <c r="D3151" s="6" t="s">
        <v>550</v>
      </c>
      <c r="E3151" s="6">
        <v>2001</v>
      </c>
      <c r="F3151" s="6" t="s">
        <v>3626</v>
      </c>
      <c r="G3151" s="6" t="s">
        <v>555</v>
      </c>
      <c r="H3151" s="7">
        <v>45314</v>
      </c>
      <c r="I3151" s="6" t="s">
        <v>3627</v>
      </c>
      <c r="J3151" s="8">
        <v>3</v>
      </c>
      <c r="K3151" s="6" t="s">
        <v>551</v>
      </c>
      <c r="L3151" s="6" t="s">
        <v>634</v>
      </c>
      <c r="M3151" s="6" t="s">
        <v>3709</v>
      </c>
      <c r="N3151" s="9">
        <v>-6211.19</v>
      </c>
      <c r="O3151" s="9">
        <v>-9275.7000000000007</v>
      </c>
      <c r="P3151" s="9">
        <v>-96553000</v>
      </c>
      <c r="Q3151" s="6" t="s">
        <v>623</v>
      </c>
      <c r="R3151" s="6" t="s">
        <v>687</v>
      </c>
      <c r="S3151" s="6" t="s">
        <v>636</v>
      </c>
      <c r="T3151" s="6" t="s">
        <v>3629</v>
      </c>
      <c r="U3151" s="6" t="s">
        <v>45</v>
      </c>
      <c r="V3151" s="7">
        <v>45314</v>
      </c>
      <c r="W3151" s="6" t="s">
        <v>46</v>
      </c>
      <c r="X3151" s="10"/>
      <c r="Y3151" s="10"/>
      <c r="Z3151" s="14" t="s">
        <v>3630</v>
      </c>
      <c r="AA3151"/>
      <c r="AB3151" s="11"/>
    </row>
    <row r="3152" spans="1:28" s="12" customFormat="1" ht="15" hidden="1" thickBot="1">
      <c r="A3152" s="6" t="s">
        <v>166</v>
      </c>
      <c r="B3152" s="6" t="s">
        <v>291</v>
      </c>
      <c r="C3152" s="6" t="s">
        <v>220</v>
      </c>
      <c r="D3152" s="6" t="s">
        <v>550</v>
      </c>
      <c r="E3152" s="6">
        <v>2001</v>
      </c>
      <c r="F3152" s="6" t="s">
        <v>3631</v>
      </c>
      <c r="G3152" s="6" t="s">
        <v>555</v>
      </c>
      <c r="H3152" s="7">
        <v>45314</v>
      </c>
      <c r="I3152" s="6" t="s">
        <v>3632</v>
      </c>
      <c r="J3152" s="8">
        <v>3</v>
      </c>
      <c r="K3152" s="6" t="s">
        <v>551</v>
      </c>
      <c r="L3152" s="6" t="s">
        <v>712</v>
      </c>
      <c r="M3152" s="6" t="s">
        <v>3633</v>
      </c>
      <c r="N3152" s="9">
        <v>-275.5</v>
      </c>
      <c r="O3152" s="9">
        <v>-411.43</v>
      </c>
      <c r="P3152" s="9">
        <v>-4282660</v>
      </c>
      <c r="Q3152" s="6" t="s">
        <v>629</v>
      </c>
      <c r="R3152" s="6" t="s">
        <v>1649</v>
      </c>
      <c r="S3152" s="6" t="s">
        <v>636</v>
      </c>
      <c r="T3152" s="6" t="s">
        <v>3634</v>
      </c>
      <c r="U3152" s="6" t="s">
        <v>45</v>
      </c>
      <c r="V3152" s="7">
        <v>45314</v>
      </c>
      <c r="W3152" s="6" t="s">
        <v>46</v>
      </c>
      <c r="X3152" s="10"/>
      <c r="Y3152" s="10"/>
      <c r="Z3152" s="14" t="s">
        <v>38</v>
      </c>
      <c r="AA3152"/>
      <c r="AB3152" s="11"/>
    </row>
    <row r="3153" spans="1:28" s="12" customFormat="1" ht="15" hidden="1" thickBot="1">
      <c r="A3153" s="6" t="s">
        <v>166</v>
      </c>
      <c r="B3153" s="6" t="s">
        <v>291</v>
      </c>
      <c r="C3153" s="6" t="s">
        <v>220</v>
      </c>
      <c r="D3153" s="6" t="s">
        <v>550</v>
      </c>
      <c r="E3153" s="6">
        <v>2001</v>
      </c>
      <c r="F3153" s="6" t="s">
        <v>3704</v>
      </c>
      <c r="G3153" s="6" t="s">
        <v>555</v>
      </c>
      <c r="H3153" s="7">
        <v>45314</v>
      </c>
      <c r="I3153" s="6" t="s">
        <v>3705</v>
      </c>
      <c r="J3153" s="8">
        <v>3</v>
      </c>
      <c r="K3153" s="6" t="s">
        <v>551</v>
      </c>
      <c r="L3153" s="6" t="s">
        <v>3706</v>
      </c>
      <c r="M3153" s="6" t="s">
        <v>3710</v>
      </c>
      <c r="N3153" s="9">
        <v>-42219.74</v>
      </c>
      <c r="O3153" s="9">
        <v>-63050.33</v>
      </c>
      <c r="P3153" s="9">
        <v>-656305936</v>
      </c>
      <c r="Q3153" s="6" t="s">
        <v>623</v>
      </c>
      <c r="R3153" s="6" t="s">
        <v>42</v>
      </c>
      <c r="S3153" s="6" t="s">
        <v>636</v>
      </c>
      <c r="T3153" s="6" t="s">
        <v>3708</v>
      </c>
      <c r="U3153" s="6" t="s">
        <v>45</v>
      </c>
      <c r="V3153" s="7">
        <v>45314</v>
      </c>
      <c r="W3153" s="6" t="s">
        <v>46</v>
      </c>
      <c r="X3153" s="10"/>
      <c r="Y3153" s="10"/>
      <c r="Z3153" s="10"/>
      <c r="AA3153"/>
      <c r="AB3153" s="11"/>
    </row>
    <row r="3154" spans="1:28" s="12" customFormat="1" ht="15" hidden="1" thickBot="1">
      <c r="A3154" s="6" t="s">
        <v>166</v>
      </c>
      <c r="B3154" s="6" t="s">
        <v>291</v>
      </c>
      <c r="C3154" s="6" t="s">
        <v>33</v>
      </c>
      <c r="D3154" s="6" t="s">
        <v>590</v>
      </c>
      <c r="E3154" s="6">
        <v>1322</v>
      </c>
      <c r="F3154" s="6" t="s">
        <v>3635</v>
      </c>
      <c r="G3154" s="6" t="s">
        <v>576</v>
      </c>
      <c r="H3154" s="7">
        <v>45314</v>
      </c>
      <c r="I3154" s="6" t="s">
        <v>3636</v>
      </c>
      <c r="J3154" s="8">
        <v>2</v>
      </c>
      <c r="K3154" s="6" t="s">
        <v>665</v>
      </c>
      <c r="L3154" s="6" t="s">
        <v>644</v>
      </c>
      <c r="M3154" s="6" t="s">
        <v>3637</v>
      </c>
      <c r="N3154" s="9">
        <v>-554.12</v>
      </c>
      <c r="O3154" s="9">
        <v>-827.51</v>
      </c>
      <c r="P3154" s="9">
        <v>-8613795.4000000004</v>
      </c>
      <c r="Q3154" s="6" t="s">
        <v>1695</v>
      </c>
      <c r="R3154" s="6" t="s">
        <v>666</v>
      </c>
      <c r="S3154" s="6" t="s">
        <v>582</v>
      </c>
      <c r="T3154" s="6" t="s">
        <v>3638</v>
      </c>
      <c r="U3154" s="6" t="s">
        <v>45</v>
      </c>
      <c r="V3154" s="7">
        <v>45314</v>
      </c>
      <c r="W3154" s="6" t="s">
        <v>46</v>
      </c>
      <c r="X3154" s="10"/>
      <c r="Y3154" s="10"/>
      <c r="Z3154" s="14" t="s">
        <v>230</v>
      </c>
      <c r="AA3154"/>
      <c r="AB3154" s="11"/>
    </row>
    <row r="3155" spans="1:28" s="12" customFormat="1" ht="15" hidden="1" thickBot="1">
      <c r="A3155" s="6" t="s">
        <v>31</v>
      </c>
      <c r="B3155" s="6" t="s">
        <v>32</v>
      </c>
      <c r="C3155" s="6" t="s">
        <v>33</v>
      </c>
      <c r="D3155" s="6" t="s">
        <v>68</v>
      </c>
      <c r="E3155" s="6">
        <v>6303</v>
      </c>
      <c r="F3155" s="6" t="s">
        <v>3711</v>
      </c>
      <c r="G3155" s="6" t="s">
        <v>268</v>
      </c>
      <c r="H3155" s="7">
        <v>45314</v>
      </c>
      <c r="I3155" s="6" t="s">
        <v>3712</v>
      </c>
      <c r="J3155" s="8">
        <v>1</v>
      </c>
      <c r="K3155" s="6" t="s">
        <v>38</v>
      </c>
      <c r="L3155" s="6" t="s">
        <v>39</v>
      </c>
      <c r="M3155" s="6" t="s">
        <v>3713</v>
      </c>
      <c r="N3155" s="9">
        <v>51.46</v>
      </c>
      <c r="O3155" s="9">
        <v>76.849999999999994</v>
      </c>
      <c r="P3155" s="9">
        <v>800000</v>
      </c>
      <c r="Q3155" s="6" t="s">
        <v>672</v>
      </c>
      <c r="R3155" s="6" t="s">
        <v>271</v>
      </c>
      <c r="S3155" s="6" t="s">
        <v>272</v>
      </c>
      <c r="T3155" s="6" t="s">
        <v>3714</v>
      </c>
      <c r="U3155" s="6" t="s">
        <v>45</v>
      </c>
      <c r="V3155" s="7">
        <v>45315</v>
      </c>
      <c r="W3155" s="6" t="s">
        <v>46</v>
      </c>
      <c r="X3155" s="10"/>
      <c r="Y3155" s="10"/>
      <c r="Z3155" s="10"/>
      <c r="AA3155"/>
      <c r="AB3155" s="11"/>
    </row>
    <row r="3156" spans="1:28" s="12" customFormat="1" ht="15" hidden="1" thickBot="1">
      <c r="A3156" s="6" t="s">
        <v>31</v>
      </c>
      <c r="B3156" s="6" t="s">
        <v>32</v>
      </c>
      <c r="C3156" s="6" t="s">
        <v>33</v>
      </c>
      <c r="D3156" s="6" t="s">
        <v>830</v>
      </c>
      <c r="E3156" s="6">
        <v>6206</v>
      </c>
      <c r="F3156" s="6" t="s">
        <v>3715</v>
      </c>
      <c r="G3156" s="6" t="s">
        <v>576</v>
      </c>
      <c r="H3156" s="7">
        <v>45314</v>
      </c>
      <c r="I3156" s="6" t="s">
        <v>3716</v>
      </c>
      <c r="J3156" s="8">
        <v>1</v>
      </c>
      <c r="K3156" s="6" t="s">
        <v>578</v>
      </c>
      <c r="L3156" s="6" t="s">
        <v>3717</v>
      </c>
      <c r="M3156" s="6" t="s">
        <v>3718</v>
      </c>
      <c r="N3156" s="9">
        <v>3069.96</v>
      </c>
      <c r="O3156" s="9">
        <v>4584.63</v>
      </c>
      <c r="P3156" s="9">
        <v>47722528.200000003</v>
      </c>
      <c r="Q3156" s="6" t="s">
        <v>1695</v>
      </c>
      <c r="R3156" s="6" t="s">
        <v>581</v>
      </c>
      <c r="S3156" s="6" t="s">
        <v>582</v>
      </c>
      <c r="T3156" s="6" t="s">
        <v>3719</v>
      </c>
      <c r="U3156" s="6" t="s">
        <v>45</v>
      </c>
      <c r="V3156" s="7">
        <v>45315</v>
      </c>
      <c r="W3156" s="6" t="s">
        <v>46</v>
      </c>
      <c r="X3156" s="10"/>
      <c r="Y3156" s="10"/>
      <c r="Z3156" s="10"/>
      <c r="AA3156"/>
      <c r="AB3156" s="11"/>
    </row>
    <row r="3157" spans="1:28" s="12" customFormat="1" ht="15" hidden="1" thickBot="1">
      <c r="A3157" s="6" t="s">
        <v>166</v>
      </c>
      <c r="B3157" s="6" t="s">
        <v>283</v>
      </c>
      <c r="C3157" s="6" t="s">
        <v>33</v>
      </c>
      <c r="D3157" s="6" t="s">
        <v>284</v>
      </c>
      <c r="E3157" s="6">
        <v>1054</v>
      </c>
      <c r="F3157" s="6" t="s">
        <v>3711</v>
      </c>
      <c r="G3157" s="6" t="s">
        <v>268</v>
      </c>
      <c r="H3157" s="7">
        <v>45314</v>
      </c>
      <c r="I3157" s="6" t="s">
        <v>3712</v>
      </c>
      <c r="J3157" s="8">
        <v>3</v>
      </c>
      <c r="K3157" s="6" t="s">
        <v>285</v>
      </c>
      <c r="L3157" s="6" t="s">
        <v>39</v>
      </c>
      <c r="M3157" s="6" t="s">
        <v>3720</v>
      </c>
      <c r="N3157" s="9">
        <v>0</v>
      </c>
      <c r="O3157" s="9">
        <v>0</v>
      </c>
      <c r="P3157" s="9">
        <v>0</v>
      </c>
      <c r="Q3157" s="6" t="s">
        <v>672</v>
      </c>
      <c r="R3157" s="6" t="s">
        <v>271</v>
      </c>
      <c r="S3157" s="6" t="s">
        <v>272</v>
      </c>
      <c r="T3157" s="6" t="s">
        <v>3714</v>
      </c>
      <c r="U3157" s="6" t="s">
        <v>45</v>
      </c>
      <c r="V3157" s="7">
        <v>45315</v>
      </c>
      <c r="W3157" s="6" t="s">
        <v>46</v>
      </c>
      <c r="X3157" s="10"/>
      <c r="Y3157" s="10"/>
      <c r="Z3157" s="10"/>
      <c r="AA3157"/>
      <c r="AB3157" s="11"/>
    </row>
    <row r="3158" spans="1:28" s="12" customFormat="1" ht="15" hidden="1" thickBot="1">
      <c r="A3158" s="6" t="s">
        <v>166</v>
      </c>
      <c r="B3158" s="6" t="s">
        <v>291</v>
      </c>
      <c r="C3158" s="6" t="s">
        <v>33</v>
      </c>
      <c r="D3158" s="6" t="s">
        <v>292</v>
      </c>
      <c r="E3158" s="6">
        <v>1055</v>
      </c>
      <c r="F3158" s="6" t="s">
        <v>3711</v>
      </c>
      <c r="G3158" s="6" t="s">
        <v>268</v>
      </c>
      <c r="H3158" s="7">
        <v>45314</v>
      </c>
      <c r="I3158" s="6" t="s">
        <v>3712</v>
      </c>
      <c r="J3158" s="8">
        <v>2</v>
      </c>
      <c r="K3158" s="6" t="s">
        <v>293</v>
      </c>
      <c r="L3158" s="6" t="s">
        <v>39</v>
      </c>
      <c r="M3158" s="6" t="s">
        <v>3720</v>
      </c>
      <c r="N3158" s="9">
        <v>-51.46</v>
      </c>
      <c r="O3158" s="9">
        <v>-76.849999999999994</v>
      </c>
      <c r="P3158" s="9">
        <v>-800000</v>
      </c>
      <c r="Q3158" s="6" t="s">
        <v>672</v>
      </c>
      <c r="R3158" s="6" t="s">
        <v>431</v>
      </c>
      <c r="S3158" s="6" t="s">
        <v>272</v>
      </c>
      <c r="T3158" s="6" t="s">
        <v>3714</v>
      </c>
      <c r="U3158" s="6" t="s">
        <v>45</v>
      </c>
      <c r="V3158" s="7">
        <v>45315</v>
      </c>
      <c r="W3158" s="6" t="s">
        <v>46</v>
      </c>
      <c r="X3158" s="10"/>
      <c r="Y3158" s="10"/>
      <c r="Z3158" s="10"/>
      <c r="AA3158"/>
      <c r="AB3158" s="11"/>
    </row>
    <row r="3159" spans="1:28" s="12" customFormat="1" ht="15" hidden="1" thickBot="1">
      <c r="A3159" s="6" t="s">
        <v>166</v>
      </c>
      <c r="B3159" s="6" t="s">
        <v>291</v>
      </c>
      <c r="C3159" s="6" t="s">
        <v>33</v>
      </c>
      <c r="D3159" s="6" t="s">
        <v>590</v>
      </c>
      <c r="E3159" s="6">
        <v>1322</v>
      </c>
      <c r="F3159" s="6" t="s">
        <v>3715</v>
      </c>
      <c r="G3159" s="6" t="s">
        <v>576</v>
      </c>
      <c r="H3159" s="7">
        <v>45314</v>
      </c>
      <c r="I3159" s="6" t="s">
        <v>3716</v>
      </c>
      <c r="J3159" s="8">
        <v>2</v>
      </c>
      <c r="K3159" s="6" t="s">
        <v>852</v>
      </c>
      <c r="L3159" s="6" t="s">
        <v>3717</v>
      </c>
      <c r="M3159" s="6" t="s">
        <v>3718</v>
      </c>
      <c r="N3159" s="9">
        <v>-3069.96</v>
      </c>
      <c r="O3159" s="9">
        <v>-4584.63</v>
      </c>
      <c r="P3159" s="9">
        <v>-47722528.200000003</v>
      </c>
      <c r="Q3159" s="6" t="s">
        <v>1695</v>
      </c>
      <c r="R3159" s="6" t="s">
        <v>850</v>
      </c>
      <c r="S3159" s="6" t="s">
        <v>582</v>
      </c>
      <c r="T3159" s="6" t="s">
        <v>3719</v>
      </c>
      <c r="U3159" s="6" t="s">
        <v>45</v>
      </c>
      <c r="V3159" s="7">
        <v>45315</v>
      </c>
      <c r="W3159" s="6" t="s">
        <v>46</v>
      </c>
      <c r="X3159" s="10"/>
      <c r="Y3159" s="10"/>
      <c r="Z3159" s="10"/>
      <c r="AA3159"/>
      <c r="AB3159" s="11"/>
    </row>
    <row r="3160" spans="1:28" s="12" customFormat="1" ht="15" hidden="1" thickBot="1">
      <c r="A3160" s="6" t="s">
        <v>31</v>
      </c>
      <c r="B3160" s="6" t="s">
        <v>32</v>
      </c>
      <c r="C3160" s="6" t="s">
        <v>33</v>
      </c>
      <c r="D3160" s="6" t="s">
        <v>830</v>
      </c>
      <c r="E3160" s="6">
        <v>6206</v>
      </c>
      <c r="F3160" s="6" t="s">
        <v>831</v>
      </c>
      <c r="G3160" s="6" t="s">
        <v>240</v>
      </c>
      <c r="H3160" s="7">
        <v>45314</v>
      </c>
      <c r="I3160" s="6" t="s">
        <v>3721</v>
      </c>
      <c r="J3160" s="8">
        <v>2</v>
      </c>
      <c r="K3160" s="6" t="s">
        <v>38</v>
      </c>
      <c r="L3160" s="6" t="s">
        <v>39</v>
      </c>
      <c r="M3160" s="6" t="s">
        <v>833</v>
      </c>
      <c r="N3160" s="9">
        <v>4678.8</v>
      </c>
      <c r="O3160" s="9">
        <v>6987.25</v>
      </c>
      <c r="P3160" s="9">
        <v>72731946</v>
      </c>
      <c r="Q3160" s="6" t="s">
        <v>920</v>
      </c>
      <c r="R3160" s="6" t="s">
        <v>581</v>
      </c>
      <c r="S3160" s="6" t="s">
        <v>835</v>
      </c>
      <c r="T3160" s="6" t="s">
        <v>3722</v>
      </c>
      <c r="U3160" s="6" t="s">
        <v>45</v>
      </c>
      <c r="V3160" s="7">
        <v>45316</v>
      </c>
      <c r="W3160" s="6" t="s">
        <v>46</v>
      </c>
      <c r="X3160" s="10"/>
      <c r="Y3160" s="10"/>
      <c r="Z3160" s="10"/>
      <c r="AA3160"/>
      <c r="AB3160" s="11"/>
    </row>
    <row r="3161" spans="1:28" s="12" customFormat="1" ht="15" hidden="1" thickBot="1">
      <c r="A3161" s="6" t="s">
        <v>166</v>
      </c>
      <c r="B3161" s="6" t="s">
        <v>283</v>
      </c>
      <c r="C3161" s="6" t="s">
        <v>33</v>
      </c>
      <c r="D3161" s="6" t="s">
        <v>682</v>
      </c>
      <c r="E3161" s="6">
        <v>1169</v>
      </c>
      <c r="F3161" s="6" t="s">
        <v>3723</v>
      </c>
      <c r="G3161" s="6" t="s">
        <v>240</v>
      </c>
      <c r="H3161" s="7">
        <v>45314</v>
      </c>
      <c r="I3161" s="6" t="s">
        <v>3724</v>
      </c>
      <c r="J3161" s="8">
        <v>3</v>
      </c>
      <c r="K3161" s="6" t="s">
        <v>683</v>
      </c>
      <c r="L3161" s="6" t="s">
        <v>39</v>
      </c>
      <c r="M3161" s="6" t="s">
        <v>3725</v>
      </c>
      <c r="N3161" s="9">
        <v>0</v>
      </c>
      <c r="O3161" s="9">
        <v>0</v>
      </c>
      <c r="P3161" s="9">
        <v>0</v>
      </c>
      <c r="Q3161" s="6" t="s">
        <v>2123</v>
      </c>
      <c r="R3161" s="6" t="s">
        <v>1744</v>
      </c>
      <c r="S3161" s="10"/>
      <c r="T3161" s="10"/>
      <c r="U3161" s="6" t="s">
        <v>45</v>
      </c>
      <c r="V3161" s="7">
        <v>45316</v>
      </c>
      <c r="W3161" s="6" t="s">
        <v>46</v>
      </c>
      <c r="X3161" s="10"/>
      <c r="Y3161" s="10"/>
      <c r="Z3161" s="10"/>
      <c r="AA3161"/>
      <c r="AB3161" s="11"/>
    </row>
    <row r="3162" spans="1:28" s="12" customFormat="1" ht="15" hidden="1" thickBot="1">
      <c r="A3162" s="6" t="s">
        <v>166</v>
      </c>
      <c r="B3162" s="6" t="s">
        <v>283</v>
      </c>
      <c r="C3162" s="6" t="s">
        <v>33</v>
      </c>
      <c r="D3162" s="6" t="s">
        <v>3726</v>
      </c>
      <c r="E3162" s="6">
        <v>1689</v>
      </c>
      <c r="F3162" s="6" t="s">
        <v>3723</v>
      </c>
      <c r="G3162" s="6" t="s">
        <v>240</v>
      </c>
      <c r="H3162" s="7">
        <v>45314</v>
      </c>
      <c r="I3162" s="6" t="s">
        <v>3724</v>
      </c>
      <c r="J3162" s="8">
        <v>4</v>
      </c>
      <c r="K3162" s="6" t="s">
        <v>3727</v>
      </c>
      <c r="L3162" s="6" t="s">
        <v>39</v>
      </c>
      <c r="M3162" s="6" t="s">
        <v>3725</v>
      </c>
      <c r="N3162" s="9">
        <v>0</v>
      </c>
      <c r="O3162" s="9">
        <v>0</v>
      </c>
      <c r="P3162" s="9">
        <v>0</v>
      </c>
      <c r="Q3162" s="6" t="s">
        <v>2123</v>
      </c>
      <c r="R3162" s="6" t="s">
        <v>1744</v>
      </c>
      <c r="S3162" s="10"/>
      <c r="T3162" s="10"/>
      <c r="U3162" s="6" t="s">
        <v>45</v>
      </c>
      <c r="V3162" s="7">
        <v>45316</v>
      </c>
      <c r="W3162" s="6" t="s">
        <v>46</v>
      </c>
      <c r="X3162" s="10"/>
      <c r="Y3162" s="10"/>
      <c r="Z3162" s="10"/>
      <c r="AA3162"/>
      <c r="AB3162" s="11"/>
    </row>
    <row r="3163" spans="1:28" s="12" customFormat="1" ht="15" hidden="1" thickBot="1">
      <c r="A3163" s="6" t="s">
        <v>166</v>
      </c>
      <c r="B3163" s="6" t="s">
        <v>291</v>
      </c>
      <c r="C3163" s="6" t="s">
        <v>33</v>
      </c>
      <c r="D3163" s="6" t="s">
        <v>685</v>
      </c>
      <c r="E3163" s="6">
        <v>1170</v>
      </c>
      <c r="F3163" s="6" t="s">
        <v>3723</v>
      </c>
      <c r="G3163" s="6" t="s">
        <v>240</v>
      </c>
      <c r="H3163" s="7">
        <v>45314</v>
      </c>
      <c r="I3163" s="6" t="s">
        <v>3724</v>
      </c>
      <c r="J3163" s="8">
        <v>1</v>
      </c>
      <c r="K3163" s="6" t="s">
        <v>686</v>
      </c>
      <c r="L3163" s="6" t="s">
        <v>39</v>
      </c>
      <c r="M3163" s="6" t="s">
        <v>3728</v>
      </c>
      <c r="N3163" s="9">
        <v>-643293.66</v>
      </c>
      <c r="O3163" s="9">
        <v>-960685.1</v>
      </c>
      <c r="P3163" s="9">
        <v>-10000000000</v>
      </c>
      <c r="Q3163" s="6" t="s">
        <v>2123</v>
      </c>
      <c r="R3163" s="6" t="s">
        <v>3729</v>
      </c>
      <c r="S3163" s="10"/>
      <c r="T3163" s="10"/>
      <c r="U3163" s="6" t="s">
        <v>45</v>
      </c>
      <c r="V3163" s="7">
        <v>45316</v>
      </c>
      <c r="W3163" s="6" t="s">
        <v>46</v>
      </c>
      <c r="X3163" s="10"/>
      <c r="Y3163" s="10"/>
      <c r="Z3163" s="10"/>
      <c r="AA3163"/>
      <c r="AB3163" s="11"/>
    </row>
    <row r="3164" spans="1:28" s="12" customFormat="1" ht="15" hidden="1" thickBot="1">
      <c r="A3164" s="6" t="s">
        <v>166</v>
      </c>
      <c r="B3164" s="6" t="s">
        <v>291</v>
      </c>
      <c r="C3164" s="6" t="s">
        <v>33</v>
      </c>
      <c r="D3164" s="6" t="s">
        <v>590</v>
      </c>
      <c r="E3164" s="6">
        <v>1322</v>
      </c>
      <c r="F3164" s="6" t="s">
        <v>831</v>
      </c>
      <c r="G3164" s="6" t="s">
        <v>240</v>
      </c>
      <c r="H3164" s="7">
        <v>45314</v>
      </c>
      <c r="I3164" s="6" t="s">
        <v>3721</v>
      </c>
      <c r="J3164" s="8">
        <v>1</v>
      </c>
      <c r="K3164" s="6" t="s">
        <v>849</v>
      </c>
      <c r="L3164" s="6" t="s">
        <v>39</v>
      </c>
      <c r="M3164" s="6" t="s">
        <v>833</v>
      </c>
      <c r="N3164" s="9">
        <v>-4678.8</v>
      </c>
      <c r="O3164" s="9">
        <v>-6987.25</v>
      </c>
      <c r="P3164" s="9">
        <v>-72731946</v>
      </c>
      <c r="Q3164" s="6" t="s">
        <v>920</v>
      </c>
      <c r="R3164" s="6" t="s">
        <v>850</v>
      </c>
      <c r="S3164" s="6" t="s">
        <v>835</v>
      </c>
      <c r="T3164" s="6" t="s">
        <v>3722</v>
      </c>
      <c r="U3164" s="6" t="s">
        <v>45</v>
      </c>
      <c r="V3164" s="7">
        <v>45316</v>
      </c>
      <c r="W3164" s="6" t="s">
        <v>46</v>
      </c>
      <c r="X3164" s="10"/>
      <c r="Y3164" s="10"/>
      <c r="Z3164" s="10"/>
      <c r="AA3164"/>
      <c r="AB3164" s="11"/>
    </row>
    <row r="3165" spans="1:28" s="12" customFormat="1" ht="15" hidden="1" thickBot="1">
      <c r="A3165" s="6" t="s">
        <v>166</v>
      </c>
      <c r="B3165" s="6" t="s">
        <v>291</v>
      </c>
      <c r="C3165" s="6" t="s">
        <v>33</v>
      </c>
      <c r="D3165" s="6" t="s">
        <v>3730</v>
      </c>
      <c r="E3165" s="6">
        <v>1690</v>
      </c>
      <c r="F3165" s="6" t="s">
        <v>3723</v>
      </c>
      <c r="G3165" s="6" t="s">
        <v>240</v>
      </c>
      <c r="H3165" s="7">
        <v>45314</v>
      </c>
      <c r="I3165" s="6" t="s">
        <v>3724</v>
      </c>
      <c r="J3165" s="8">
        <v>2</v>
      </c>
      <c r="K3165" s="6" t="s">
        <v>3731</v>
      </c>
      <c r="L3165" s="6" t="s">
        <v>39</v>
      </c>
      <c r="M3165" s="6" t="s">
        <v>3728</v>
      </c>
      <c r="N3165" s="9">
        <v>643293.66</v>
      </c>
      <c r="O3165" s="9">
        <v>960685.1</v>
      </c>
      <c r="P3165" s="9">
        <v>10000000000</v>
      </c>
      <c r="Q3165" s="6" t="s">
        <v>2123</v>
      </c>
      <c r="R3165" s="6" t="s">
        <v>680</v>
      </c>
      <c r="S3165" s="10"/>
      <c r="T3165" s="10"/>
      <c r="U3165" s="6" t="s">
        <v>45</v>
      </c>
      <c r="V3165" s="7">
        <v>45316</v>
      </c>
      <c r="W3165" s="6" t="s">
        <v>46</v>
      </c>
      <c r="X3165" s="10"/>
      <c r="Y3165" s="10"/>
      <c r="Z3165" s="10"/>
      <c r="AA3165"/>
      <c r="AB3165" s="11"/>
    </row>
    <row r="3166" spans="1:28" s="12" customFormat="1" ht="15" hidden="1" thickBot="1">
      <c r="A3166" s="6" t="s">
        <v>31</v>
      </c>
      <c r="B3166" s="6" t="s">
        <v>32</v>
      </c>
      <c r="C3166" s="6" t="s">
        <v>33</v>
      </c>
      <c r="D3166" s="6" t="s">
        <v>295</v>
      </c>
      <c r="E3166" s="6">
        <v>7303</v>
      </c>
      <c r="F3166" s="6" t="s">
        <v>3732</v>
      </c>
      <c r="G3166" s="6" t="s">
        <v>555</v>
      </c>
      <c r="H3166" s="7">
        <v>45315</v>
      </c>
      <c r="I3166" s="6" t="s">
        <v>3733</v>
      </c>
      <c r="J3166" s="8">
        <v>11</v>
      </c>
      <c r="K3166" s="6" t="s">
        <v>1387</v>
      </c>
      <c r="L3166" s="6" t="s">
        <v>3734</v>
      </c>
      <c r="M3166" s="6" t="s">
        <v>3735</v>
      </c>
      <c r="N3166" s="9">
        <v>0.02</v>
      </c>
      <c r="O3166" s="9">
        <v>0.03</v>
      </c>
      <c r="P3166" s="9">
        <v>306</v>
      </c>
      <c r="Q3166" s="6" t="s">
        <v>560</v>
      </c>
      <c r="R3166" s="6" t="s">
        <v>561</v>
      </c>
      <c r="S3166" s="6" t="s">
        <v>636</v>
      </c>
      <c r="T3166" s="6" t="s">
        <v>3736</v>
      </c>
      <c r="U3166" s="6" t="s">
        <v>45</v>
      </c>
      <c r="V3166" s="7">
        <v>45315</v>
      </c>
      <c r="W3166" s="6" t="s">
        <v>46</v>
      </c>
      <c r="X3166" s="10"/>
      <c r="Y3166" s="10"/>
      <c r="Z3166" s="10"/>
      <c r="AA3166"/>
      <c r="AB3166" s="11"/>
    </row>
    <row r="3167" spans="1:28" s="12" customFormat="1" ht="15" hidden="1" thickBot="1">
      <c r="A3167" s="6" t="s">
        <v>31</v>
      </c>
      <c r="B3167" s="6" t="s">
        <v>32</v>
      </c>
      <c r="C3167" s="6" t="s">
        <v>33</v>
      </c>
      <c r="D3167" s="6" t="s">
        <v>631</v>
      </c>
      <c r="E3167" s="6">
        <v>6304</v>
      </c>
      <c r="F3167" s="6" t="s">
        <v>3190</v>
      </c>
      <c r="G3167" s="6" t="s">
        <v>240</v>
      </c>
      <c r="H3167" s="7">
        <v>45315</v>
      </c>
      <c r="I3167" s="6" t="s">
        <v>3737</v>
      </c>
      <c r="J3167" s="8">
        <v>1</v>
      </c>
      <c r="K3167" s="6" t="s">
        <v>38</v>
      </c>
      <c r="L3167" s="6" t="s">
        <v>39</v>
      </c>
      <c r="M3167" s="6" t="s">
        <v>3192</v>
      </c>
      <c r="N3167" s="9">
        <v>9.19</v>
      </c>
      <c r="O3167" s="9">
        <v>13.94</v>
      </c>
      <c r="P3167" s="9">
        <v>143446.71</v>
      </c>
      <c r="Q3167" s="6" t="s">
        <v>3738</v>
      </c>
      <c r="R3167" s="6" t="s">
        <v>278</v>
      </c>
      <c r="S3167" s="6" t="s">
        <v>424</v>
      </c>
      <c r="T3167" s="6" t="s">
        <v>3739</v>
      </c>
      <c r="U3167" s="6" t="s">
        <v>45</v>
      </c>
      <c r="V3167" s="7">
        <v>45315</v>
      </c>
      <c r="W3167" s="6" t="s">
        <v>46</v>
      </c>
      <c r="X3167" s="10"/>
      <c r="Y3167" s="10"/>
      <c r="Z3167" s="10"/>
      <c r="AA3167"/>
      <c r="AB3167" s="11"/>
    </row>
    <row r="3168" spans="1:28" s="12" customFormat="1" ht="15" hidden="1" thickBot="1">
      <c r="A3168" s="6" t="s">
        <v>31</v>
      </c>
      <c r="B3168" s="6" t="s">
        <v>32</v>
      </c>
      <c r="C3168" s="6" t="s">
        <v>33</v>
      </c>
      <c r="D3168" s="6" t="s">
        <v>81</v>
      </c>
      <c r="E3168" s="6">
        <v>6326</v>
      </c>
      <c r="F3168" s="6" t="s">
        <v>3142</v>
      </c>
      <c r="G3168" s="6" t="s">
        <v>240</v>
      </c>
      <c r="H3168" s="7">
        <v>45315</v>
      </c>
      <c r="I3168" s="6" t="s">
        <v>3737</v>
      </c>
      <c r="J3168" s="8">
        <v>9</v>
      </c>
      <c r="K3168" s="6" t="s">
        <v>38</v>
      </c>
      <c r="L3168" s="6" t="s">
        <v>39</v>
      </c>
      <c r="M3168" s="6" t="s">
        <v>3028</v>
      </c>
      <c r="N3168" s="9">
        <v>-218002.3</v>
      </c>
      <c r="O3168" s="9">
        <v>-330651.5</v>
      </c>
      <c r="P3168" s="9">
        <v>-3402797900.6999998</v>
      </c>
      <c r="Q3168" s="6" t="s">
        <v>3738</v>
      </c>
      <c r="R3168" s="6" t="s">
        <v>278</v>
      </c>
      <c r="S3168" s="6" t="s">
        <v>424</v>
      </c>
      <c r="T3168" s="6" t="s">
        <v>3739</v>
      </c>
      <c r="U3168" s="6" t="s">
        <v>45</v>
      </c>
      <c r="V3168" s="7">
        <v>45315</v>
      </c>
      <c r="W3168" s="6" t="s">
        <v>46</v>
      </c>
      <c r="X3168" s="10"/>
      <c r="Y3168" s="10"/>
      <c r="Z3168" s="10"/>
      <c r="AA3168"/>
      <c r="AB3168" s="11"/>
    </row>
    <row r="3169" spans="1:28" s="12" customFormat="1" ht="15" hidden="1" thickBot="1">
      <c r="A3169" s="6" t="s">
        <v>31</v>
      </c>
      <c r="B3169" s="6" t="s">
        <v>32</v>
      </c>
      <c r="C3169" s="6" t="s">
        <v>33</v>
      </c>
      <c r="D3169" s="6" t="s">
        <v>81</v>
      </c>
      <c r="E3169" s="6">
        <v>6326</v>
      </c>
      <c r="F3169" s="6" t="s">
        <v>3142</v>
      </c>
      <c r="G3169" s="6" t="s">
        <v>240</v>
      </c>
      <c r="H3169" s="7">
        <v>45315</v>
      </c>
      <c r="I3169" s="6" t="s">
        <v>3737</v>
      </c>
      <c r="J3169" s="8">
        <v>10</v>
      </c>
      <c r="K3169" s="6" t="s">
        <v>38</v>
      </c>
      <c r="L3169" s="6" t="s">
        <v>39</v>
      </c>
      <c r="M3169" s="6" t="s">
        <v>3028</v>
      </c>
      <c r="N3169" s="9">
        <v>-23980.25</v>
      </c>
      <c r="O3169" s="9">
        <v>-36371.660000000003</v>
      </c>
      <c r="P3169" s="9">
        <v>-374307722.25</v>
      </c>
      <c r="Q3169" s="6" t="s">
        <v>3738</v>
      </c>
      <c r="R3169" s="6" t="s">
        <v>278</v>
      </c>
      <c r="S3169" s="6" t="s">
        <v>424</v>
      </c>
      <c r="T3169" s="6" t="s">
        <v>3739</v>
      </c>
      <c r="U3169" s="6" t="s">
        <v>45</v>
      </c>
      <c r="V3169" s="7">
        <v>45315</v>
      </c>
      <c r="W3169" s="6" t="s">
        <v>46</v>
      </c>
      <c r="X3169" s="10"/>
      <c r="Y3169" s="10"/>
      <c r="Z3169" s="10"/>
      <c r="AA3169"/>
      <c r="AB3169" s="11"/>
    </row>
    <row r="3170" spans="1:28" s="12" customFormat="1" ht="15" hidden="1" thickBot="1">
      <c r="A3170" s="6" t="s">
        <v>31</v>
      </c>
      <c r="B3170" s="6" t="s">
        <v>32</v>
      </c>
      <c r="C3170" s="6" t="s">
        <v>33</v>
      </c>
      <c r="D3170" s="6" t="s">
        <v>81</v>
      </c>
      <c r="E3170" s="6">
        <v>6326</v>
      </c>
      <c r="F3170" s="6" t="s">
        <v>3024</v>
      </c>
      <c r="G3170" s="6" t="s">
        <v>240</v>
      </c>
      <c r="H3170" s="7">
        <v>45315</v>
      </c>
      <c r="I3170" s="6" t="s">
        <v>3737</v>
      </c>
      <c r="J3170" s="8">
        <v>8</v>
      </c>
      <c r="K3170" s="6" t="s">
        <v>38</v>
      </c>
      <c r="L3170" s="6" t="s">
        <v>39</v>
      </c>
      <c r="M3170" s="6" t="s">
        <v>3028</v>
      </c>
      <c r="N3170" s="9">
        <v>-1736.89</v>
      </c>
      <c r="O3170" s="9">
        <v>-2634.4</v>
      </c>
      <c r="P3170" s="9">
        <v>-27111116.010000002</v>
      </c>
      <c r="Q3170" s="6" t="s">
        <v>3738</v>
      </c>
      <c r="R3170" s="6" t="s">
        <v>278</v>
      </c>
      <c r="S3170" s="6" t="s">
        <v>424</v>
      </c>
      <c r="T3170" s="6" t="s">
        <v>3739</v>
      </c>
      <c r="U3170" s="6" t="s">
        <v>45</v>
      </c>
      <c r="V3170" s="7">
        <v>45315</v>
      </c>
      <c r="W3170" s="6" t="s">
        <v>46</v>
      </c>
      <c r="X3170" s="10"/>
      <c r="Y3170" s="10"/>
      <c r="Z3170" s="10"/>
      <c r="AA3170"/>
      <c r="AB3170" s="11"/>
    </row>
    <row r="3171" spans="1:28" s="12" customFormat="1" ht="15" hidden="1" thickBot="1">
      <c r="A3171" s="6" t="s">
        <v>31</v>
      </c>
      <c r="B3171" s="6" t="s">
        <v>32</v>
      </c>
      <c r="C3171" s="6" t="s">
        <v>33</v>
      </c>
      <c r="D3171" s="6" t="s">
        <v>3189</v>
      </c>
      <c r="E3171" s="6">
        <v>6315</v>
      </c>
      <c r="F3171" s="6" t="s">
        <v>3190</v>
      </c>
      <c r="G3171" s="6" t="s">
        <v>240</v>
      </c>
      <c r="H3171" s="7">
        <v>45315</v>
      </c>
      <c r="I3171" s="6" t="s">
        <v>3737</v>
      </c>
      <c r="J3171" s="8">
        <v>6</v>
      </c>
      <c r="K3171" s="6" t="s">
        <v>38</v>
      </c>
      <c r="L3171" s="6" t="s">
        <v>39</v>
      </c>
      <c r="M3171" s="6" t="s">
        <v>3192</v>
      </c>
      <c r="N3171" s="9">
        <v>-9.19</v>
      </c>
      <c r="O3171" s="9">
        <v>-13.94</v>
      </c>
      <c r="P3171" s="9">
        <v>-143446.71</v>
      </c>
      <c r="Q3171" s="6" t="s">
        <v>3738</v>
      </c>
      <c r="R3171" s="6" t="s">
        <v>278</v>
      </c>
      <c r="S3171" s="6" t="s">
        <v>424</v>
      </c>
      <c r="T3171" s="6" t="s">
        <v>3739</v>
      </c>
      <c r="U3171" s="6" t="s">
        <v>45</v>
      </c>
      <c r="V3171" s="7">
        <v>45315</v>
      </c>
      <c r="W3171" s="6" t="s">
        <v>46</v>
      </c>
      <c r="X3171" s="10"/>
      <c r="Y3171" s="10"/>
      <c r="Z3171" s="10"/>
      <c r="AA3171"/>
      <c r="AB3171" s="11"/>
    </row>
    <row r="3172" spans="1:28" s="12" customFormat="1" ht="15" hidden="1" thickBot="1">
      <c r="A3172" s="6" t="s">
        <v>31</v>
      </c>
      <c r="B3172" s="6" t="s">
        <v>32</v>
      </c>
      <c r="C3172" s="6" t="s">
        <v>33</v>
      </c>
      <c r="D3172" s="6" t="s">
        <v>819</v>
      </c>
      <c r="E3172" s="6">
        <v>6739</v>
      </c>
      <c r="F3172" s="6" t="s">
        <v>3152</v>
      </c>
      <c r="G3172" s="6" t="s">
        <v>240</v>
      </c>
      <c r="H3172" s="7">
        <v>45315</v>
      </c>
      <c r="I3172" s="6" t="s">
        <v>3737</v>
      </c>
      <c r="J3172" s="8">
        <v>2</v>
      </c>
      <c r="K3172" s="6" t="s">
        <v>38</v>
      </c>
      <c r="L3172" s="6" t="s">
        <v>39</v>
      </c>
      <c r="M3172" s="6" t="s">
        <v>3740</v>
      </c>
      <c r="N3172" s="9">
        <v>57.41</v>
      </c>
      <c r="O3172" s="9">
        <v>87.08</v>
      </c>
      <c r="P3172" s="9">
        <v>896112.69</v>
      </c>
      <c r="Q3172" s="6" t="s">
        <v>3738</v>
      </c>
      <c r="R3172" s="6" t="s">
        <v>278</v>
      </c>
      <c r="S3172" s="6" t="s">
        <v>424</v>
      </c>
      <c r="T3172" s="6" t="s">
        <v>3739</v>
      </c>
      <c r="U3172" s="6" t="s">
        <v>45</v>
      </c>
      <c r="V3172" s="7">
        <v>45315</v>
      </c>
      <c r="W3172" s="6" t="s">
        <v>46</v>
      </c>
      <c r="X3172" s="10"/>
      <c r="Y3172" s="10"/>
      <c r="Z3172" s="10"/>
      <c r="AA3172"/>
      <c r="AB3172" s="11"/>
    </row>
    <row r="3173" spans="1:28" s="12" customFormat="1" ht="15" hidden="1" thickBot="1">
      <c r="A3173" s="6" t="s">
        <v>31</v>
      </c>
      <c r="B3173" s="6" t="s">
        <v>32</v>
      </c>
      <c r="C3173" s="6" t="s">
        <v>33</v>
      </c>
      <c r="D3173" s="6" t="s">
        <v>3151</v>
      </c>
      <c r="E3173" s="6">
        <v>6231</v>
      </c>
      <c r="F3173" s="6" t="s">
        <v>3152</v>
      </c>
      <c r="G3173" s="6" t="s">
        <v>240</v>
      </c>
      <c r="H3173" s="7">
        <v>45315</v>
      </c>
      <c r="I3173" s="6" t="s">
        <v>3737</v>
      </c>
      <c r="J3173" s="8">
        <v>7</v>
      </c>
      <c r="K3173" s="6" t="s">
        <v>38</v>
      </c>
      <c r="L3173" s="6" t="s">
        <v>39</v>
      </c>
      <c r="M3173" s="6" t="s">
        <v>3740</v>
      </c>
      <c r="N3173" s="9">
        <v>-57.41</v>
      </c>
      <c r="O3173" s="9">
        <v>-87.08</v>
      </c>
      <c r="P3173" s="9">
        <v>-896112.69</v>
      </c>
      <c r="Q3173" s="6" t="s">
        <v>3738</v>
      </c>
      <c r="R3173" s="6" t="s">
        <v>278</v>
      </c>
      <c r="S3173" s="6" t="s">
        <v>424</v>
      </c>
      <c r="T3173" s="6" t="s">
        <v>3739</v>
      </c>
      <c r="U3173" s="6" t="s">
        <v>45</v>
      </c>
      <c r="V3173" s="7">
        <v>45315</v>
      </c>
      <c r="W3173" s="6" t="s">
        <v>46</v>
      </c>
      <c r="X3173" s="10"/>
      <c r="Y3173" s="10"/>
      <c r="Z3173" s="10"/>
      <c r="AA3173"/>
      <c r="AB3173" s="11"/>
    </row>
    <row r="3174" spans="1:28" s="12" customFormat="1" ht="15" hidden="1" thickBot="1">
      <c r="A3174" s="6" t="s">
        <v>31</v>
      </c>
      <c r="B3174" s="6" t="s">
        <v>32</v>
      </c>
      <c r="C3174" s="6" t="s">
        <v>33</v>
      </c>
      <c r="D3174" s="6" t="s">
        <v>426</v>
      </c>
      <c r="E3174" s="6">
        <v>6102</v>
      </c>
      <c r="F3174" s="6" t="s">
        <v>3142</v>
      </c>
      <c r="G3174" s="6" t="s">
        <v>240</v>
      </c>
      <c r="H3174" s="7">
        <v>45315</v>
      </c>
      <c r="I3174" s="6" t="s">
        <v>3737</v>
      </c>
      <c r="J3174" s="8">
        <v>4</v>
      </c>
      <c r="K3174" s="6" t="s">
        <v>38</v>
      </c>
      <c r="L3174" s="6" t="s">
        <v>39</v>
      </c>
      <c r="M3174" s="6" t="s">
        <v>3028</v>
      </c>
      <c r="N3174" s="9">
        <v>218002.3</v>
      </c>
      <c r="O3174" s="9">
        <v>330651.5</v>
      </c>
      <c r="P3174" s="9">
        <v>3402797900.6999998</v>
      </c>
      <c r="Q3174" s="6" t="s">
        <v>3738</v>
      </c>
      <c r="R3174" s="6" t="s">
        <v>278</v>
      </c>
      <c r="S3174" s="6" t="s">
        <v>424</v>
      </c>
      <c r="T3174" s="6" t="s">
        <v>3739</v>
      </c>
      <c r="U3174" s="6" t="s">
        <v>45</v>
      </c>
      <c r="V3174" s="7">
        <v>45315</v>
      </c>
      <c r="W3174" s="6" t="s">
        <v>46</v>
      </c>
      <c r="X3174" s="10"/>
      <c r="Y3174" s="10"/>
      <c r="Z3174" s="10"/>
      <c r="AA3174"/>
      <c r="AB3174" s="11"/>
    </row>
    <row r="3175" spans="1:28" s="12" customFormat="1" ht="15" hidden="1" thickBot="1">
      <c r="A3175" s="6" t="s">
        <v>31</v>
      </c>
      <c r="B3175" s="6" t="s">
        <v>32</v>
      </c>
      <c r="C3175" s="6" t="s">
        <v>33</v>
      </c>
      <c r="D3175" s="6" t="s">
        <v>426</v>
      </c>
      <c r="E3175" s="6">
        <v>6102</v>
      </c>
      <c r="F3175" s="6" t="s">
        <v>3142</v>
      </c>
      <c r="G3175" s="6" t="s">
        <v>240</v>
      </c>
      <c r="H3175" s="7">
        <v>45315</v>
      </c>
      <c r="I3175" s="6" t="s">
        <v>3737</v>
      </c>
      <c r="J3175" s="8">
        <v>5</v>
      </c>
      <c r="K3175" s="6" t="s">
        <v>38</v>
      </c>
      <c r="L3175" s="6" t="s">
        <v>39</v>
      </c>
      <c r="M3175" s="6" t="s">
        <v>3028</v>
      </c>
      <c r="N3175" s="9">
        <v>23980.25</v>
      </c>
      <c r="O3175" s="9">
        <v>36371.660000000003</v>
      </c>
      <c r="P3175" s="9">
        <v>374307722.25</v>
      </c>
      <c r="Q3175" s="6" t="s">
        <v>3738</v>
      </c>
      <c r="R3175" s="6" t="s">
        <v>278</v>
      </c>
      <c r="S3175" s="6" t="s">
        <v>424</v>
      </c>
      <c r="T3175" s="6" t="s">
        <v>3739</v>
      </c>
      <c r="U3175" s="6" t="s">
        <v>45</v>
      </c>
      <c r="V3175" s="7">
        <v>45315</v>
      </c>
      <c r="W3175" s="6" t="s">
        <v>46</v>
      </c>
      <c r="X3175" s="10"/>
      <c r="Y3175" s="10"/>
      <c r="Z3175" s="10"/>
      <c r="AA3175"/>
      <c r="AB3175" s="11"/>
    </row>
    <row r="3176" spans="1:28" s="12" customFormat="1" ht="15" hidden="1" thickBot="1">
      <c r="A3176" s="6" t="s">
        <v>31</v>
      </c>
      <c r="B3176" s="6" t="s">
        <v>32</v>
      </c>
      <c r="C3176" s="6" t="s">
        <v>33</v>
      </c>
      <c r="D3176" s="6" t="s">
        <v>426</v>
      </c>
      <c r="E3176" s="6">
        <v>6102</v>
      </c>
      <c r="F3176" s="6" t="s">
        <v>3024</v>
      </c>
      <c r="G3176" s="6" t="s">
        <v>240</v>
      </c>
      <c r="H3176" s="7">
        <v>45315</v>
      </c>
      <c r="I3176" s="6" t="s">
        <v>3737</v>
      </c>
      <c r="J3176" s="8">
        <v>3</v>
      </c>
      <c r="K3176" s="6" t="s">
        <v>38</v>
      </c>
      <c r="L3176" s="6" t="s">
        <v>39</v>
      </c>
      <c r="M3176" s="6" t="s">
        <v>3028</v>
      </c>
      <c r="N3176" s="9">
        <v>1736.89</v>
      </c>
      <c r="O3176" s="9">
        <v>2634.4</v>
      </c>
      <c r="P3176" s="9">
        <v>27111116.010000002</v>
      </c>
      <c r="Q3176" s="6" t="s">
        <v>3738</v>
      </c>
      <c r="R3176" s="6" t="s">
        <v>278</v>
      </c>
      <c r="S3176" s="6" t="s">
        <v>424</v>
      </c>
      <c r="T3176" s="6" t="s">
        <v>3739</v>
      </c>
      <c r="U3176" s="6" t="s">
        <v>45</v>
      </c>
      <c r="V3176" s="7">
        <v>45315</v>
      </c>
      <c r="W3176" s="6" t="s">
        <v>46</v>
      </c>
      <c r="X3176" s="10"/>
      <c r="Y3176" s="10"/>
      <c r="Z3176" s="10"/>
      <c r="AA3176"/>
      <c r="AB3176" s="11"/>
    </row>
    <row r="3177" spans="1:28" s="12" customFormat="1" ht="15" hidden="1" thickBot="1">
      <c r="A3177" s="6" t="s">
        <v>166</v>
      </c>
      <c r="B3177" s="6" t="s">
        <v>167</v>
      </c>
      <c r="C3177" s="6" t="s">
        <v>33</v>
      </c>
      <c r="D3177" s="6" t="s">
        <v>171</v>
      </c>
      <c r="E3177" s="6">
        <v>1305</v>
      </c>
      <c r="F3177" s="6" t="s">
        <v>3741</v>
      </c>
      <c r="G3177" s="6" t="s">
        <v>249</v>
      </c>
      <c r="H3177" s="7">
        <v>45315</v>
      </c>
      <c r="I3177" s="6" t="s">
        <v>3742</v>
      </c>
      <c r="J3177" s="8">
        <v>1</v>
      </c>
      <c r="K3177" s="6" t="s">
        <v>3743</v>
      </c>
      <c r="L3177" s="6" t="s">
        <v>3734</v>
      </c>
      <c r="M3177" s="6" t="s">
        <v>3744</v>
      </c>
      <c r="N3177" s="9">
        <v>10946.49</v>
      </c>
      <c r="O3177" s="9">
        <v>16602.91</v>
      </c>
      <c r="P3177" s="9">
        <v>167535989.55000001</v>
      </c>
      <c r="Q3177" s="6" t="s">
        <v>2691</v>
      </c>
      <c r="R3177" s="6" t="s">
        <v>255</v>
      </c>
      <c r="S3177" s="6" t="s">
        <v>256</v>
      </c>
      <c r="T3177" s="6" t="s">
        <v>3745</v>
      </c>
      <c r="U3177" s="6" t="s">
        <v>1397</v>
      </c>
      <c r="V3177" s="7">
        <v>45315</v>
      </c>
      <c r="W3177" s="6" t="s">
        <v>185</v>
      </c>
      <c r="X3177" s="14" t="s">
        <v>186</v>
      </c>
      <c r="Y3177" s="14" t="s">
        <v>121</v>
      </c>
      <c r="Z3177" s="14" t="s">
        <v>230</v>
      </c>
      <c r="AA3177"/>
      <c r="AB3177" s="11"/>
    </row>
    <row r="3178" spans="1:28" s="12" customFormat="1" ht="15" hidden="1" thickBot="1">
      <c r="A3178" s="6" t="s">
        <v>166</v>
      </c>
      <c r="B3178" s="6" t="s">
        <v>167</v>
      </c>
      <c r="C3178" s="6" t="s">
        <v>33</v>
      </c>
      <c r="D3178" s="6" t="s">
        <v>192</v>
      </c>
      <c r="E3178" s="6">
        <v>1801</v>
      </c>
      <c r="F3178" s="6" t="s">
        <v>3746</v>
      </c>
      <c r="G3178" s="6" t="s">
        <v>576</v>
      </c>
      <c r="H3178" s="7">
        <v>45315</v>
      </c>
      <c r="I3178" s="6" t="s">
        <v>3716</v>
      </c>
      <c r="J3178" s="8">
        <v>3</v>
      </c>
      <c r="K3178" s="6" t="s">
        <v>904</v>
      </c>
      <c r="L3178" s="6" t="s">
        <v>905</v>
      </c>
      <c r="M3178" s="6" t="s">
        <v>3747</v>
      </c>
      <c r="N3178" s="9">
        <v>4.59</v>
      </c>
      <c r="O3178" s="9">
        <v>6.96</v>
      </c>
      <c r="P3178" s="9">
        <v>71645.31</v>
      </c>
      <c r="Q3178" s="6" t="s">
        <v>1695</v>
      </c>
      <c r="R3178" s="6" t="s">
        <v>581</v>
      </c>
      <c r="S3178" s="6" t="s">
        <v>582</v>
      </c>
      <c r="T3178" s="6" t="s">
        <v>3748</v>
      </c>
      <c r="U3178" s="6" t="s">
        <v>45</v>
      </c>
      <c r="V3178" s="7">
        <v>45315</v>
      </c>
      <c r="W3178" s="6" t="s">
        <v>194</v>
      </c>
      <c r="X3178" s="14" t="s">
        <v>195</v>
      </c>
      <c r="Y3178" s="14" t="s">
        <v>196</v>
      </c>
      <c r="Z3178" s="10"/>
      <c r="AA3178"/>
      <c r="AB3178" s="11"/>
    </row>
    <row r="3179" spans="1:28" s="12" customFormat="1" ht="15" hidden="1" thickBot="1">
      <c r="A3179" s="6" t="s">
        <v>166</v>
      </c>
      <c r="B3179" s="6" t="s">
        <v>167</v>
      </c>
      <c r="C3179" s="6" t="s">
        <v>33</v>
      </c>
      <c r="D3179" s="6" t="s">
        <v>192</v>
      </c>
      <c r="E3179" s="6">
        <v>1801</v>
      </c>
      <c r="F3179" s="6" t="s">
        <v>3746</v>
      </c>
      <c r="G3179" s="6" t="s">
        <v>576</v>
      </c>
      <c r="H3179" s="7">
        <v>45315</v>
      </c>
      <c r="I3179" s="6" t="s">
        <v>3716</v>
      </c>
      <c r="J3179" s="8">
        <v>5</v>
      </c>
      <c r="K3179" s="6" t="s">
        <v>904</v>
      </c>
      <c r="L3179" s="6" t="s">
        <v>905</v>
      </c>
      <c r="M3179" s="6" t="s">
        <v>3747</v>
      </c>
      <c r="N3179" s="9">
        <v>80.930000000000007</v>
      </c>
      <c r="O3179" s="9">
        <v>122.75</v>
      </c>
      <c r="P3179" s="9">
        <v>1263236.3700000001</v>
      </c>
      <c r="Q3179" s="6" t="s">
        <v>1695</v>
      </c>
      <c r="R3179" s="6" t="s">
        <v>581</v>
      </c>
      <c r="S3179" s="6" t="s">
        <v>582</v>
      </c>
      <c r="T3179" s="6" t="s">
        <v>3748</v>
      </c>
      <c r="U3179" s="6" t="s">
        <v>45</v>
      </c>
      <c r="V3179" s="7">
        <v>45315</v>
      </c>
      <c r="W3179" s="6" t="s">
        <v>194</v>
      </c>
      <c r="X3179" s="14" t="s">
        <v>195</v>
      </c>
      <c r="Y3179" s="14" t="s">
        <v>196</v>
      </c>
      <c r="Z3179" s="10"/>
      <c r="AA3179"/>
      <c r="AB3179" s="11"/>
    </row>
    <row r="3180" spans="1:28" s="12" customFormat="1" ht="15" hidden="1" thickBot="1">
      <c r="A3180" s="6" t="s">
        <v>166</v>
      </c>
      <c r="B3180" s="6" t="s">
        <v>167</v>
      </c>
      <c r="C3180" s="6" t="s">
        <v>33</v>
      </c>
      <c r="D3180" s="6" t="s">
        <v>192</v>
      </c>
      <c r="E3180" s="6">
        <v>1801</v>
      </c>
      <c r="F3180" s="6" t="s">
        <v>3746</v>
      </c>
      <c r="G3180" s="6" t="s">
        <v>576</v>
      </c>
      <c r="H3180" s="7">
        <v>45315</v>
      </c>
      <c r="I3180" s="6" t="s">
        <v>3716</v>
      </c>
      <c r="J3180" s="8">
        <v>7</v>
      </c>
      <c r="K3180" s="6" t="s">
        <v>904</v>
      </c>
      <c r="L3180" s="6" t="s">
        <v>905</v>
      </c>
      <c r="M3180" s="6" t="s">
        <v>3747</v>
      </c>
      <c r="N3180" s="9">
        <v>5.12</v>
      </c>
      <c r="O3180" s="9">
        <v>7.77</v>
      </c>
      <c r="P3180" s="9">
        <v>79918.080000000002</v>
      </c>
      <c r="Q3180" s="6" t="s">
        <v>1695</v>
      </c>
      <c r="R3180" s="6" t="s">
        <v>581</v>
      </c>
      <c r="S3180" s="6" t="s">
        <v>582</v>
      </c>
      <c r="T3180" s="6" t="s">
        <v>3748</v>
      </c>
      <c r="U3180" s="6" t="s">
        <v>45</v>
      </c>
      <c r="V3180" s="7">
        <v>45315</v>
      </c>
      <c r="W3180" s="6" t="s">
        <v>194</v>
      </c>
      <c r="X3180" s="14" t="s">
        <v>195</v>
      </c>
      <c r="Y3180" s="14" t="s">
        <v>196</v>
      </c>
      <c r="Z3180" s="10"/>
      <c r="AA3180"/>
      <c r="AB3180" s="11"/>
    </row>
    <row r="3181" spans="1:28" s="12" customFormat="1" ht="15" hidden="1" thickBot="1">
      <c r="A3181" s="6" t="s">
        <v>166</v>
      </c>
      <c r="B3181" s="6" t="s">
        <v>167</v>
      </c>
      <c r="C3181" s="6" t="s">
        <v>33</v>
      </c>
      <c r="D3181" s="6" t="s">
        <v>192</v>
      </c>
      <c r="E3181" s="6">
        <v>1801</v>
      </c>
      <c r="F3181" s="6" t="s">
        <v>3746</v>
      </c>
      <c r="G3181" s="6" t="s">
        <v>576</v>
      </c>
      <c r="H3181" s="7">
        <v>45315</v>
      </c>
      <c r="I3181" s="6" t="s">
        <v>3716</v>
      </c>
      <c r="J3181" s="8">
        <v>9</v>
      </c>
      <c r="K3181" s="6" t="s">
        <v>904</v>
      </c>
      <c r="L3181" s="6" t="s">
        <v>905</v>
      </c>
      <c r="M3181" s="6" t="s">
        <v>3747</v>
      </c>
      <c r="N3181" s="9">
        <v>18.57</v>
      </c>
      <c r="O3181" s="9">
        <v>28.17</v>
      </c>
      <c r="P3181" s="9">
        <v>289859.13</v>
      </c>
      <c r="Q3181" s="6" t="s">
        <v>1695</v>
      </c>
      <c r="R3181" s="6" t="s">
        <v>581</v>
      </c>
      <c r="S3181" s="6" t="s">
        <v>582</v>
      </c>
      <c r="T3181" s="6" t="s">
        <v>3748</v>
      </c>
      <c r="U3181" s="6" t="s">
        <v>45</v>
      </c>
      <c r="V3181" s="7">
        <v>45315</v>
      </c>
      <c r="W3181" s="6" t="s">
        <v>194</v>
      </c>
      <c r="X3181" s="14" t="s">
        <v>195</v>
      </c>
      <c r="Y3181" s="14" t="s">
        <v>196</v>
      </c>
      <c r="Z3181" s="10"/>
      <c r="AA3181"/>
      <c r="AB3181" s="11"/>
    </row>
    <row r="3182" spans="1:28" s="12" customFormat="1" ht="15" hidden="1" thickBot="1">
      <c r="A3182" s="6" t="s">
        <v>166</v>
      </c>
      <c r="B3182" s="6" t="s">
        <v>219</v>
      </c>
      <c r="C3182" s="6" t="s">
        <v>220</v>
      </c>
      <c r="D3182" s="6" t="s">
        <v>287</v>
      </c>
      <c r="E3182" s="6">
        <v>2006</v>
      </c>
      <c r="F3182" s="6" t="s">
        <v>3749</v>
      </c>
      <c r="G3182" s="6" t="s">
        <v>555</v>
      </c>
      <c r="H3182" s="7">
        <v>45315</v>
      </c>
      <c r="I3182" s="6" t="s">
        <v>3733</v>
      </c>
      <c r="J3182" s="8">
        <v>1</v>
      </c>
      <c r="K3182" s="6" t="s">
        <v>587</v>
      </c>
      <c r="L3182" s="6" t="s">
        <v>3734</v>
      </c>
      <c r="M3182" s="6" t="s">
        <v>3735</v>
      </c>
      <c r="N3182" s="9">
        <v>99464.77</v>
      </c>
      <c r="O3182" s="9">
        <v>150861.6</v>
      </c>
      <c r="P3182" s="9">
        <v>1522308304.8499999</v>
      </c>
      <c r="Q3182" s="6" t="s">
        <v>560</v>
      </c>
      <c r="R3182" s="6" t="s">
        <v>561</v>
      </c>
      <c r="S3182" s="6" t="s">
        <v>256</v>
      </c>
      <c r="T3182" s="6" t="s">
        <v>3745</v>
      </c>
      <c r="U3182" s="6" t="s">
        <v>258</v>
      </c>
      <c r="V3182" s="7">
        <v>45315</v>
      </c>
      <c r="W3182" s="6" t="s">
        <v>46</v>
      </c>
      <c r="X3182" s="10"/>
      <c r="Y3182" s="10"/>
      <c r="Z3182" s="14" t="s">
        <v>230</v>
      </c>
      <c r="AA3182"/>
      <c r="AB3182" s="11"/>
    </row>
    <row r="3183" spans="1:28" s="12" customFormat="1" ht="15" hidden="1" thickBot="1">
      <c r="A3183" s="6" t="s">
        <v>166</v>
      </c>
      <c r="B3183" s="6" t="s">
        <v>219</v>
      </c>
      <c r="C3183" s="6" t="s">
        <v>220</v>
      </c>
      <c r="D3183" s="6" t="s">
        <v>287</v>
      </c>
      <c r="E3183" s="6">
        <v>2006</v>
      </c>
      <c r="F3183" s="6" t="s">
        <v>3741</v>
      </c>
      <c r="G3183" s="6" t="s">
        <v>555</v>
      </c>
      <c r="H3183" s="7">
        <v>45315</v>
      </c>
      <c r="I3183" s="6" t="s">
        <v>3733</v>
      </c>
      <c r="J3183" s="8">
        <v>6</v>
      </c>
      <c r="K3183" s="6" t="s">
        <v>587</v>
      </c>
      <c r="L3183" s="6" t="s">
        <v>3734</v>
      </c>
      <c r="M3183" s="6" t="s">
        <v>3735</v>
      </c>
      <c r="N3183" s="9">
        <v>10946.49</v>
      </c>
      <c r="O3183" s="9">
        <v>16602.91</v>
      </c>
      <c r="P3183" s="9">
        <v>167536029.44999999</v>
      </c>
      <c r="Q3183" s="6" t="s">
        <v>560</v>
      </c>
      <c r="R3183" s="6" t="s">
        <v>561</v>
      </c>
      <c r="S3183" s="6" t="s">
        <v>256</v>
      </c>
      <c r="T3183" s="6" t="s">
        <v>3745</v>
      </c>
      <c r="U3183" s="6" t="s">
        <v>1397</v>
      </c>
      <c r="V3183" s="7">
        <v>45315</v>
      </c>
      <c r="W3183" s="6" t="s">
        <v>46</v>
      </c>
      <c r="X3183" s="10"/>
      <c r="Y3183" s="10"/>
      <c r="Z3183" s="14" t="s">
        <v>230</v>
      </c>
      <c r="AA3183"/>
      <c r="AB3183" s="11"/>
    </row>
    <row r="3184" spans="1:28" s="12" customFormat="1" ht="15" hidden="1" thickBot="1">
      <c r="A3184" s="6" t="s">
        <v>166</v>
      </c>
      <c r="B3184" s="6" t="s">
        <v>219</v>
      </c>
      <c r="C3184" s="6" t="s">
        <v>220</v>
      </c>
      <c r="D3184" s="6" t="s">
        <v>287</v>
      </c>
      <c r="E3184" s="6">
        <v>2006</v>
      </c>
      <c r="F3184" s="6" t="s">
        <v>3741</v>
      </c>
      <c r="G3184" s="6" t="s">
        <v>249</v>
      </c>
      <c r="H3184" s="7">
        <v>45315</v>
      </c>
      <c r="I3184" s="6" t="s">
        <v>3742</v>
      </c>
      <c r="J3184" s="8">
        <v>2</v>
      </c>
      <c r="K3184" s="6" t="s">
        <v>587</v>
      </c>
      <c r="L3184" s="6" t="s">
        <v>3734</v>
      </c>
      <c r="M3184" s="6" t="s">
        <v>881</v>
      </c>
      <c r="N3184" s="9">
        <v>-10946.49</v>
      </c>
      <c r="O3184" s="9">
        <v>-16602.91</v>
      </c>
      <c r="P3184" s="9">
        <v>-167535989.55000001</v>
      </c>
      <c r="Q3184" s="6" t="s">
        <v>2691</v>
      </c>
      <c r="R3184" s="6" t="s">
        <v>290</v>
      </c>
      <c r="S3184" s="6" t="s">
        <v>256</v>
      </c>
      <c r="T3184" s="6" t="s">
        <v>3745</v>
      </c>
      <c r="U3184" s="6" t="s">
        <v>1397</v>
      </c>
      <c r="V3184" s="7">
        <v>45315</v>
      </c>
      <c r="W3184" s="6" t="s">
        <v>46</v>
      </c>
      <c r="X3184" s="10"/>
      <c r="Y3184" s="10"/>
      <c r="Z3184" s="14" t="s">
        <v>230</v>
      </c>
      <c r="AA3184"/>
      <c r="AB3184" s="11"/>
    </row>
    <row r="3185" spans="1:28" s="12" customFormat="1" ht="15" hidden="1" thickBot="1">
      <c r="A3185" s="6" t="s">
        <v>166</v>
      </c>
      <c r="B3185" s="6" t="s">
        <v>219</v>
      </c>
      <c r="C3185" s="6" t="s">
        <v>220</v>
      </c>
      <c r="D3185" s="6" t="s">
        <v>287</v>
      </c>
      <c r="E3185" s="6">
        <v>2006</v>
      </c>
      <c r="F3185" s="6" t="s">
        <v>1435</v>
      </c>
      <c r="G3185" s="6" t="s">
        <v>555</v>
      </c>
      <c r="H3185" s="7">
        <v>45315</v>
      </c>
      <c r="I3185" s="6" t="s">
        <v>3750</v>
      </c>
      <c r="J3185" s="8">
        <v>1</v>
      </c>
      <c r="K3185" s="6" t="s">
        <v>587</v>
      </c>
      <c r="L3185" s="6" t="s">
        <v>1438</v>
      </c>
      <c r="M3185" s="6" t="s">
        <v>3751</v>
      </c>
      <c r="N3185" s="9">
        <v>5037.93</v>
      </c>
      <c r="O3185" s="9">
        <v>7523.57</v>
      </c>
      <c r="P3185" s="9">
        <v>77699994.390000001</v>
      </c>
      <c r="Q3185" s="6" t="s">
        <v>623</v>
      </c>
      <c r="R3185" s="6" t="s">
        <v>561</v>
      </c>
      <c r="S3185" s="6" t="s">
        <v>256</v>
      </c>
      <c r="T3185" s="6" t="s">
        <v>1440</v>
      </c>
      <c r="U3185" s="6" t="s">
        <v>45</v>
      </c>
      <c r="V3185" s="7">
        <v>45315</v>
      </c>
      <c r="W3185" s="6" t="s">
        <v>46</v>
      </c>
      <c r="X3185" s="10"/>
      <c r="Y3185" s="10"/>
      <c r="Z3185" s="14" t="s">
        <v>230</v>
      </c>
      <c r="AA3185"/>
      <c r="AB3185" s="11"/>
    </row>
    <row r="3186" spans="1:28" s="12" customFormat="1" ht="15" hidden="1" thickBot="1">
      <c r="A3186" s="6" t="s">
        <v>166</v>
      </c>
      <c r="B3186" s="6" t="s">
        <v>291</v>
      </c>
      <c r="C3186" s="6" t="s">
        <v>220</v>
      </c>
      <c r="D3186" s="6" t="s">
        <v>550</v>
      </c>
      <c r="E3186" s="6">
        <v>2001</v>
      </c>
      <c r="F3186" s="6" t="s">
        <v>3732</v>
      </c>
      <c r="G3186" s="6" t="s">
        <v>555</v>
      </c>
      <c r="H3186" s="7">
        <v>45315</v>
      </c>
      <c r="I3186" s="6" t="s">
        <v>3733</v>
      </c>
      <c r="J3186" s="8">
        <v>13</v>
      </c>
      <c r="K3186" s="6" t="s">
        <v>551</v>
      </c>
      <c r="L3186" s="6" t="s">
        <v>3734</v>
      </c>
      <c r="M3186" s="6" t="s">
        <v>3735</v>
      </c>
      <c r="N3186" s="9">
        <v>-0.02</v>
      </c>
      <c r="O3186" s="9">
        <v>-0.03</v>
      </c>
      <c r="P3186" s="9">
        <v>-306</v>
      </c>
      <c r="Q3186" s="6" t="s">
        <v>560</v>
      </c>
      <c r="R3186" s="6" t="s">
        <v>875</v>
      </c>
      <c r="S3186" s="6" t="s">
        <v>636</v>
      </c>
      <c r="T3186" s="6" t="s">
        <v>3736</v>
      </c>
      <c r="U3186" s="6" t="s">
        <v>45</v>
      </c>
      <c r="V3186" s="7">
        <v>45315</v>
      </c>
      <c r="W3186" s="6" t="s">
        <v>46</v>
      </c>
      <c r="X3186" s="10"/>
      <c r="Y3186" s="10"/>
      <c r="Z3186" s="10"/>
      <c r="AA3186"/>
      <c r="AB3186" s="11"/>
    </row>
    <row r="3187" spans="1:28" s="12" customFormat="1" ht="15" hidden="1" thickBot="1">
      <c r="A3187" s="6" t="s">
        <v>166</v>
      </c>
      <c r="B3187" s="6" t="s">
        <v>291</v>
      </c>
      <c r="C3187" s="6" t="s">
        <v>220</v>
      </c>
      <c r="D3187" s="6" t="s">
        <v>550</v>
      </c>
      <c r="E3187" s="6">
        <v>2001</v>
      </c>
      <c r="F3187" s="6" t="s">
        <v>3749</v>
      </c>
      <c r="G3187" s="6" t="s">
        <v>555</v>
      </c>
      <c r="H3187" s="7">
        <v>45315</v>
      </c>
      <c r="I3187" s="6" t="s">
        <v>3733</v>
      </c>
      <c r="J3187" s="8">
        <v>2</v>
      </c>
      <c r="K3187" s="6" t="s">
        <v>551</v>
      </c>
      <c r="L3187" s="6" t="s">
        <v>3734</v>
      </c>
      <c r="M3187" s="6" t="s">
        <v>3735</v>
      </c>
      <c r="N3187" s="9">
        <v>-99464.77</v>
      </c>
      <c r="O3187" s="9">
        <v>-150861.6</v>
      </c>
      <c r="P3187" s="9">
        <v>-1522308304.8499999</v>
      </c>
      <c r="Q3187" s="6" t="s">
        <v>560</v>
      </c>
      <c r="R3187" s="6" t="s">
        <v>255</v>
      </c>
      <c r="S3187" s="6" t="s">
        <v>256</v>
      </c>
      <c r="T3187" s="6" t="s">
        <v>3745</v>
      </c>
      <c r="U3187" s="6" t="s">
        <v>258</v>
      </c>
      <c r="V3187" s="7">
        <v>45315</v>
      </c>
      <c r="W3187" s="6" t="s">
        <v>185</v>
      </c>
      <c r="X3187" s="14" t="s">
        <v>186</v>
      </c>
      <c r="Y3187" s="14" t="s">
        <v>121</v>
      </c>
      <c r="Z3187" s="14" t="s">
        <v>230</v>
      </c>
      <c r="AA3187"/>
      <c r="AB3187" s="11"/>
    </row>
    <row r="3188" spans="1:28" s="12" customFormat="1" ht="15" hidden="1" thickBot="1">
      <c r="A3188" s="6" t="s">
        <v>166</v>
      </c>
      <c r="B3188" s="6" t="s">
        <v>291</v>
      </c>
      <c r="C3188" s="6" t="s">
        <v>220</v>
      </c>
      <c r="D3188" s="6" t="s">
        <v>550</v>
      </c>
      <c r="E3188" s="6">
        <v>2001</v>
      </c>
      <c r="F3188" s="6" t="s">
        <v>3749</v>
      </c>
      <c r="G3188" s="6" t="s">
        <v>555</v>
      </c>
      <c r="H3188" s="7">
        <v>45315</v>
      </c>
      <c r="I3188" s="6" t="s">
        <v>3733</v>
      </c>
      <c r="J3188" s="8">
        <v>3</v>
      </c>
      <c r="K3188" s="6" t="s">
        <v>551</v>
      </c>
      <c r="L3188" s="6" t="s">
        <v>3734</v>
      </c>
      <c r="M3188" s="6" t="s">
        <v>588</v>
      </c>
      <c r="N3188" s="9">
        <v>1989.3</v>
      </c>
      <c r="O3188" s="9">
        <v>3017.24</v>
      </c>
      <c r="P3188" s="9">
        <v>30446166</v>
      </c>
      <c r="Q3188" s="6" t="s">
        <v>560</v>
      </c>
      <c r="R3188" s="6" t="s">
        <v>255</v>
      </c>
      <c r="S3188" s="6" t="s">
        <v>256</v>
      </c>
      <c r="T3188" s="6" t="s">
        <v>3745</v>
      </c>
      <c r="U3188" s="6" t="s">
        <v>258</v>
      </c>
      <c r="V3188" s="7">
        <v>45315</v>
      </c>
      <c r="W3188" s="6" t="s">
        <v>185</v>
      </c>
      <c r="X3188" s="14" t="s">
        <v>186</v>
      </c>
      <c r="Y3188" s="14" t="s">
        <v>121</v>
      </c>
      <c r="Z3188" s="14" t="s">
        <v>230</v>
      </c>
      <c r="AA3188"/>
      <c r="AB3188" s="11"/>
    </row>
    <row r="3189" spans="1:28" s="12" customFormat="1" ht="15" hidden="1" thickBot="1">
      <c r="A3189" s="6" t="s">
        <v>166</v>
      </c>
      <c r="B3189" s="6" t="s">
        <v>291</v>
      </c>
      <c r="C3189" s="6" t="s">
        <v>220</v>
      </c>
      <c r="D3189" s="6" t="s">
        <v>550</v>
      </c>
      <c r="E3189" s="6">
        <v>2001</v>
      </c>
      <c r="F3189" s="6" t="s">
        <v>3749</v>
      </c>
      <c r="G3189" s="6" t="s">
        <v>555</v>
      </c>
      <c r="H3189" s="7">
        <v>45315</v>
      </c>
      <c r="I3189" s="6" t="s">
        <v>3733</v>
      </c>
      <c r="J3189" s="8">
        <v>4</v>
      </c>
      <c r="K3189" s="6" t="s">
        <v>589</v>
      </c>
      <c r="L3189" s="6" t="s">
        <v>586</v>
      </c>
      <c r="M3189" s="6" t="s">
        <v>588</v>
      </c>
      <c r="N3189" s="9">
        <v>-1989.3</v>
      </c>
      <c r="O3189" s="9">
        <v>-3017.24</v>
      </c>
      <c r="P3189" s="9">
        <v>-30446166</v>
      </c>
      <c r="Q3189" s="6" t="s">
        <v>560</v>
      </c>
      <c r="R3189" s="6" t="s">
        <v>255</v>
      </c>
      <c r="S3189" s="6" t="s">
        <v>256</v>
      </c>
      <c r="T3189" s="6" t="s">
        <v>3745</v>
      </c>
      <c r="U3189" s="6" t="s">
        <v>258</v>
      </c>
      <c r="V3189" s="7">
        <v>45315</v>
      </c>
      <c r="W3189" s="6" t="s">
        <v>185</v>
      </c>
      <c r="X3189" s="14" t="s">
        <v>186</v>
      </c>
      <c r="Y3189" s="14" t="s">
        <v>121</v>
      </c>
      <c r="Z3189" s="14" t="s">
        <v>230</v>
      </c>
      <c r="AA3189"/>
      <c r="AB3189" s="11"/>
    </row>
    <row r="3190" spans="1:28" s="12" customFormat="1" ht="15" hidden="1" thickBot="1">
      <c r="A3190" s="6" t="s">
        <v>166</v>
      </c>
      <c r="B3190" s="6" t="s">
        <v>291</v>
      </c>
      <c r="C3190" s="6" t="s">
        <v>220</v>
      </c>
      <c r="D3190" s="6" t="s">
        <v>550</v>
      </c>
      <c r="E3190" s="6">
        <v>2001</v>
      </c>
      <c r="F3190" s="6" t="s">
        <v>3741</v>
      </c>
      <c r="G3190" s="6" t="s">
        <v>555</v>
      </c>
      <c r="H3190" s="7">
        <v>45315</v>
      </c>
      <c r="I3190" s="6" t="s">
        <v>3733</v>
      </c>
      <c r="J3190" s="8">
        <v>7</v>
      </c>
      <c r="K3190" s="6" t="s">
        <v>551</v>
      </c>
      <c r="L3190" s="6" t="s">
        <v>3734</v>
      </c>
      <c r="M3190" s="6" t="s">
        <v>3735</v>
      </c>
      <c r="N3190" s="9">
        <v>-10946.49</v>
      </c>
      <c r="O3190" s="9">
        <v>-16602.91</v>
      </c>
      <c r="P3190" s="9">
        <v>-167536029.44999999</v>
      </c>
      <c r="Q3190" s="6" t="s">
        <v>560</v>
      </c>
      <c r="R3190" s="6" t="s">
        <v>255</v>
      </c>
      <c r="S3190" s="6" t="s">
        <v>256</v>
      </c>
      <c r="T3190" s="6" t="s">
        <v>3745</v>
      </c>
      <c r="U3190" s="6" t="s">
        <v>1397</v>
      </c>
      <c r="V3190" s="7">
        <v>45315</v>
      </c>
      <c r="W3190" s="6" t="s">
        <v>185</v>
      </c>
      <c r="X3190" s="14" t="s">
        <v>186</v>
      </c>
      <c r="Y3190" s="14" t="s">
        <v>121</v>
      </c>
      <c r="Z3190" s="14" t="s">
        <v>230</v>
      </c>
      <c r="AA3190"/>
      <c r="AB3190" s="11"/>
    </row>
    <row r="3191" spans="1:28" s="12" customFormat="1" ht="15" hidden="1" thickBot="1">
      <c r="A3191" s="6" t="s">
        <v>166</v>
      </c>
      <c r="B3191" s="6" t="s">
        <v>291</v>
      </c>
      <c r="C3191" s="6" t="s">
        <v>220</v>
      </c>
      <c r="D3191" s="6" t="s">
        <v>550</v>
      </c>
      <c r="E3191" s="6">
        <v>2001</v>
      </c>
      <c r="F3191" s="6" t="s">
        <v>3741</v>
      </c>
      <c r="G3191" s="6" t="s">
        <v>555</v>
      </c>
      <c r="H3191" s="7">
        <v>45315</v>
      </c>
      <c r="I3191" s="6" t="s">
        <v>3733</v>
      </c>
      <c r="J3191" s="8">
        <v>8</v>
      </c>
      <c r="K3191" s="6" t="s">
        <v>551</v>
      </c>
      <c r="L3191" s="6" t="s">
        <v>3734</v>
      </c>
      <c r="M3191" s="6" t="s">
        <v>588</v>
      </c>
      <c r="N3191" s="9">
        <v>0.1</v>
      </c>
      <c r="O3191" s="9">
        <v>0.15</v>
      </c>
      <c r="P3191" s="9">
        <v>1484</v>
      </c>
      <c r="Q3191" s="6" t="s">
        <v>560</v>
      </c>
      <c r="R3191" s="6" t="s">
        <v>255</v>
      </c>
      <c r="S3191" s="6" t="s">
        <v>256</v>
      </c>
      <c r="T3191" s="6" t="s">
        <v>3745</v>
      </c>
      <c r="U3191" s="6" t="s">
        <v>1397</v>
      </c>
      <c r="V3191" s="7">
        <v>45315</v>
      </c>
      <c r="W3191" s="6" t="s">
        <v>185</v>
      </c>
      <c r="X3191" s="14" t="s">
        <v>186</v>
      </c>
      <c r="Y3191" s="14" t="s">
        <v>121</v>
      </c>
      <c r="Z3191" s="14" t="s">
        <v>230</v>
      </c>
      <c r="AA3191"/>
      <c r="AB3191" s="11"/>
    </row>
    <row r="3192" spans="1:28" s="12" customFormat="1" ht="15" hidden="1" thickBot="1">
      <c r="A3192" s="6" t="s">
        <v>166</v>
      </c>
      <c r="B3192" s="6" t="s">
        <v>291</v>
      </c>
      <c r="C3192" s="6" t="s">
        <v>220</v>
      </c>
      <c r="D3192" s="6" t="s">
        <v>550</v>
      </c>
      <c r="E3192" s="6">
        <v>2001</v>
      </c>
      <c r="F3192" s="6" t="s">
        <v>3741</v>
      </c>
      <c r="G3192" s="6" t="s">
        <v>555</v>
      </c>
      <c r="H3192" s="7">
        <v>45315</v>
      </c>
      <c r="I3192" s="6" t="s">
        <v>3733</v>
      </c>
      <c r="J3192" s="8">
        <v>9</v>
      </c>
      <c r="K3192" s="6" t="s">
        <v>589</v>
      </c>
      <c r="L3192" s="6" t="s">
        <v>586</v>
      </c>
      <c r="M3192" s="6" t="s">
        <v>588</v>
      </c>
      <c r="N3192" s="9">
        <v>-0.1</v>
      </c>
      <c r="O3192" s="9">
        <v>-0.15</v>
      </c>
      <c r="P3192" s="9">
        <v>-1484</v>
      </c>
      <c r="Q3192" s="6" t="s">
        <v>560</v>
      </c>
      <c r="R3192" s="6" t="s">
        <v>255</v>
      </c>
      <c r="S3192" s="6" t="s">
        <v>256</v>
      </c>
      <c r="T3192" s="6" t="s">
        <v>3745</v>
      </c>
      <c r="U3192" s="6" t="s">
        <v>1397</v>
      </c>
      <c r="V3192" s="7">
        <v>45315</v>
      </c>
      <c r="W3192" s="6" t="s">
        <v>185</v>
      </c>
      <c r="X3192" s="14" t="s">
        <v>186</v>
      </c>
      <c r="Y3192" s="14" t="s">
        <v>121</v>
      </c>
      <c r="Z3192" s="14" t="s">
        <v>230</v>
      </c>
      <c r="AA3192"/>
      <c r="AB3192" s="11"/>
    </row>
    <row r="3193" spans="1:28" s="12" customFormat="1" ht="15" hidden="1" thickBot="1">
      <c r="A3193" s="6" t="s">
        <v>166</v>
      </c>
      <c r="B3193" s="6" t="s">
        <v>291</v>
      </c>
      <c r="C3193" s="6" t="s">
        <v>220</v>
      </c>
      <c r="D3193" s="6" t="s">
        <v>550</v>
      </c>
      <c r="E3193" s="6">
        <v>2001</v>
      </c>
      <c r="F3193" s="6" t="s">
        <v>1435</v>
      </c>
      <c r="G3193" s="6" t="s">
        <v>555</v>
      </c>
      <c r="H3193" s="7">
        <v>45315</v>
      </c>
      <c r="I3193" s="6" t="s">
        <v>3750</v>
      </c>
      <c r="J3193" s="8">
        <v>2</v>
      </c>
      <c r="K3193" s="6" t="s">
        <v>551</v>
      </c>
      <c r="L3193" s="6" t="s">
        <v>1438</v>
      </c>
      <c r="M3193" s="6" t="s">
        <v>3751</v>
      </c>
      <c r="N3193" s="9">
        <v>-5037.93</v>
      </c>
      <c r="O3193" s="9">
        <v>-7523.57</v>
      </c>
      <c r="P3193" s="9">
        <v>-77699994.390000001</v>
      </c>
      <c r="Q3193" s="6" t="s">
        <v>623</v>
      </c>
      <c r="R3193" s="6" t="s">
        <v>255</v>
      </c>
      <c r="S3193" s="6" t="s">
        <v>256</v>
      </c>
      <c r="T3193" s="6" t="s">
        <v>1440</v>
      </c>
      <c r="U3193" s="6" t="s">
        <v>45</v>
      </c>
      <c r="V3193" s="7">
        <v>45315</v>
      </c>
      <c r="W3193" s="6" t="s">
        <v>46</v>
      </c>
      <c r="X3193" s="10"/>
      <c r="Y3193" s="10"/>
      <c r="Z3193" s="14" t="s">
        <v>230</v>
      </c>
      <c r="AA3193"/>
      <c r="AB3193" s="11"/>
    </row>
    <row r="3194" spans="1:28" s="12" customFormat="1" ht="15" hidden="1" thickBot="1">
      <c r="A3194" s="6" t="s">
        <v>166</v>
      </c>
      <c r="B3194" s="6" t="s">
        <v>291</v>
      </c>
      <c r="C3194" s="6" t="s">
        <v>220</v>
      </c>
      <c r="D3194" s="6" t="s">
        <v>550</v>
      </c>
      <c r="E3194" s="6">
        <v>2001</v>
      </c>
      <c r="F3194" s="6" t="s">
        <v>1435</v>
      </c>
      <c r="G3194" s="6" t="s">
        <v>555</v>
      </c>
      <c r="H3194" s="7">
        <v>45315</v>
      </c>
      <c r="I3194" s="6" t="s">
        <v>3750</v>
      </c>
      <c r="J3194" s="8">
        <v>3</v>
      </c>
      <c r="K3194" s="6" t="s">
        <v>551</v>
      </c>
      <c r="L3194" s="6" t="s">
        <v>1438</v>
      </c>
      <c r="M3194" s="6" t="s">
        <v>588</v>
      </c>
      <c r="N3194" s="9">
        <v>90.77</v>
      </c>
      <c r="O3194" s="9">
        <v>135.55000000000001</v>
      </c>
      <c r="P3194" s="9">
        <v>1400000</v>
      </c>
      <c r="Q3194" s="6" t="s">
        <v>623</v>
      </c>
      <c r="R3194" s="6" t="s">
        <v>255</v>
      </c>
      <c r="S3194" s="6" t="s">
        <v>256</v>
      </c>
      <c r="T3194" s="6" t="s">
        <v>1440</v>
      </c>
      <c r="U3194" s="6" t="s">
        <v>45</v>
      </c>
      <c r="V3194" s="7">
        <v>45315</v>
      </c>
      <c r="W3194" s="6" t="s">
        <v>46</v>
      </c>
      <c r="X3194" s="10"/>
      <c r="Y3194" s="10"/>
      <c r="Z3194" s="14" t="s">
        <v>230</v>
      </c>
      <c r="AA3194"/>
      <c r="AB3194" s="11"/>
    </row>
    <row r="3195" spans="1:28" s="12" customFormat="1" ht="15" hidden="1" thickBot="1">
      <c r="A3195" s="6" t="s">
        <v>166</v>
      </c>
      <c r="B3195" s="6" t="s">
        <v>291</v>
      </c>
      <c r="C3195" s="6" t="s">
        <v>220</v>
      </c>
      <c r="D3195" s="6" t="s">
        <v>550</v>
      </c>
      <c r="E3195" s="6">
        <v>2001</v>
      </c>
      <c r="F3195" s="6" t="s">
        <v>1435</v>
      </c>
      <c r="G3195" s="6" t="s">
        <v>555</v>
      </c>
      <c r="H3195" s="7">
        <v>45315</v>
      </c>
      <c r="I3195" s="6" t="s">
        <v>3750</v>
      </c>
      <c r="J3195" s="8">
        <v>4</v>
      </c>
      <c r="K3195" s="6" t="s">
        <v>589</v>
      </c>
      <c r="L3195" s="6" t="s">
        <v>586</v>
      </c>
      <c r="M3195" s="6" t="s">
        <v>588</v>
      </c>
      <c r="N3195" s="9">
        <v>-90.77</v>
      </c>
      <c r="O3195" s="9">
        <v>-135.55000000000001</v>
      </c>
      <c r="P3195" s="9">
        <v>-1400000</v>
      </c>
      <c r="Q3195" s="6" t="s">
        <v>623</v>
      </c>
      <c r="R3195" s="6" t="s">
        <v>255</v>
      </c>
      <c r="S3195" s="6" t="s">
        <v>256</v>
      </c>
      <c r="T3195" s="6" t="s">
        <v>1440</v>
      </c>
      <c r="U3195" s="6" t="s">
        <v>45</v>
      </c>
      <c r="V3195" s="7">
        <v>45315</v>
      </c>
      <c r="W3195" s="6" t="s">
        <v>46</v>
      </c>
      <c r="X3195" s="10"/>
      <c r="Y3195" s="10"/>
      <c r="Z3195" s="14" t="s">
        <v>230</v>
      </c>
      <c r="AA3195"/>
      <c r="AB3195" s="11"/>
    </row>
    <row r="3196" spans="1:28" s="12" customFormat="1" ht="15" hidden="1" thickBot="1">
      <c r="A3196" s="6" t="s">
        <v>166</v>
      </c>
      <c r="B3196" s="6" t="s">
        <v>291</v>
      </c>
      <c r="C3196" s="6" t="s">
        <v>33</v>
      </c>
      <c r="D3196" s="6" t="s">
        <v>590</v>
      </c>
      <c r="E3196" s="6">
        <v>1322</v>
      </c>
      <c r="F3196" s="6" t="s">
        <v>3746</v>
      </c>
      <c r="G3196" s="6" t="s">
        <v>576</v>
      </c>
      <c r="H3196" s="7">
        <v>45315</v>
      </c>
      <c r="I3196" s="6" t="s">
        <v>3716</v>
      </c>
      <c r="J3196" s="8">
        <v>4</v>
      </c>
      <c r="K3196" s="6" t="s">
        <v>3752</v>
      </c>
      <c r="L3196" s="6" t="s">
        <v>905</v>
      </c>
      <c r="M3196" s="6" t="s">
        <v>3747</v>
      </c>
      <c r="N3196" s="9">
        <v>-4.59</v>
      </c>
      <c r="O3196" s="9">
        <v>-6.96</v>
      </c>
      <c r="P3196" s="9">
        <v>-71645.31</v>
      </c>
      <c r="Q3196" s="6" t="s">
        <v>1695</v>
      </c>
      <c r="R3196" s="6" t="s">
        <v>913</v>
      </c>
      <c r="S3196" s="6" t="s">
        <v>582</v>
      </c>
      <c r="T3196" s="6" t="s">
        <v>3748</v>
      </c>
      <c r="U3196" s="6" t="s">
        <v>45</v>
      </c>
      <c r="V3196" s="7">
        <v>45315</v>
      </c>
      <c r="W3196" s="6" t="s">
        <v>194</v>
      </c>
      <c r="X3196" s="14" t="s">
        <v>195</v>
      </c>
      <c r="Y3196" s="14" t="s">
        <v>196</v>
      </c>
      <c r="Z3196" s="10"/>
      <c r="AA3196"/>
      <c r="AB3196" s="11"/>
    </row>
    <row r="3197" spans="1:28" s="12" customFormat="1" ht="15" hidden="1" thickBot="1">
      <c r="A3197" s="6" t="s">
        <v>166</v>
      </c>
      <c r="B3197" s="6" t="s">
        <v>291</v>
      </c>
      <c r="C3197" s="6" t="s">
        <v>33</v>
      </c>
      <c r="D3197" s="6" t="s">
        <v>590</v>
      </c>
      <c r="E3197" s="6">
        <v>1322</v>
      </c>
      <c r="F3197" s="6" t="s">
        <v>3746</v>
      </c>
      <c r="G3197" s="6" t="s">
        <v>576</v>
      </c>
      <c r="H3197" s="7">
        <v>45315</v>
      </c>
      <c r="I3197" s="6" t="s">
        <v>3716</v>
      </c>
      <c r="J3197" s="8">
        <v>6</v>
      </c>
      <c r="K3197" s="6" t="s">
        <v>2254</v>
      </c>
      <c r="L3197" s="6" t="s">
        <v>905</v>
      </c>
      <c r="M3197" s="6" t="s">
        <v>3747</v>
      </c>
      <c r="N3197" s="9">
        <v>-80.930000000000007</v>
      </c>
      <c r="O3197" s="9">
        <v>-122.75</v>
      </c>
      <c r="P3197" s="9">
        <v>-1263236.3700000001</v>
      </c>
      <c r="Q3197" s="6" t="s">
        <v>1695</v>
      </c>
      <c r="R3197" s="6" t="s">
        <v>913</v>
      </c>
      <c r="S3197" s="6" t="s">
        <v>582</v>
      </c>
      <c r="T3197" s="6" t="s">
        <v>3748</v>
      </c>
      <c r="U3197" s="6" t="s">
        <v>45</v>
      </c>
      <c r="V3197" s="7">
        <v>45315</v>
      </c>
      <c r="W3197" s="6" t="s">
        <v>194</v>
      </c>
      <c r="X3197" s="14" t="s">
        <v>195</v>
      </c>
      <c r="Y3197" s="14" t="s">
        <v>196</v>
      </c>
      <c r="Z3197" s="10"/>
      <c r="AA3197"/>
      <c r="AB3197" s="11"/>
    </row>
    <row r="3198" spans="1:28" s="12" customFormat="1" ht="15" hidden="1" thickBot="1">
      <c r="A3198" s="6" t="s">
        <v>166</v>
      </c>
      <c r="B3198" s="6" t="s">
        <v>291</v>
      </c>
      <c r="C3198" s="6" t="s">
        <v>33</v>
      </c>
      <c r="D3198" s="6" t="s">
        <v>590</v>
      </c>
      <c r="E3198" s="6">
        <v>1322</v>
      </c>
      <c r="F3198" s="6" t="s">
        <v>3746</v>
      </c>
      <c r="G3198" s="6" t="s">
        <v>576</v>
      </c>
      <c r="H3198" s="7">
        <v>45315</v>
      </c>
      <c r="I3198" s="6" t="s">
        <v>3716</v>
      </c>
      <c r="J3198" s="8">
        <v>8</v>
      </c>
      <c r="K3198" s="6" t="s">
        <v>663</v>
      </c>
      <c r="L3198" s="6" t="s">
        <v>905</v>
      </c>
      <c r="M3198" s="6" t="s">
        <v>3747</v>
      </c>
      <c r="N3198" s="9">
        <v>-5.12</v>
      </c>
      <c r="O3198" s="9">
        <v>-7.77</v>
      </c>
      <c r="P3198" s="9">
        <v>-79918.080000000002</v>
      </c>
      <c r="Q3198" s="6" t="s">
        <v>1695</v>
      </c>
      <c r="R3198" s="6" t="s">
        <v>913</v>
      </c>
      <c r="S3198" s="6" t="s">
        <v>582</v>
      </c>
      <c r="T3198" s="6" t="s">
        <v>3748</v>
      </c>
      <c r="U3198" s="6" t="s">
        <v>45</v>
      </c>
      <c r="V3198" s="7">
        <v>45315</v>
      </c>
      <c r="W3198" s="6" t="s">
        <v>194</v>
      </c>
      <c r="X3198" s="14" t="s">
        <v>195</v>
      </c>
      <c r="Y3198" s="14" t="s">
        <v>196</v>
      </c>
      <c r="Z3198" s="10"/>
      <c r="AA3198"/>
      <c r="AB3198" s="11"/>
    </row>
    <row r="3199" spans="1:28" s="12" customFormat="1" ht="15" hidden="1" thickBot="1">
      <c r="A3199" s="6" t="s">
        <v>166</v>
      </c>
      <c r="B3199" s="6" t="s">
        <v>291</v>
      </c>
      <c r="C3199" s="6" t="s">
        <v>33</v>
      </c>
      <c r="D3199" s="6" t="s">
        <v>590</v>
      </c>
      <c r="E3199" s="6">
        <v>1322</v>
      </c>
      <c r="F3199" s="6" t="s">
        <v>3746</v>
      </c>
      <c r="G3199" s="6" t="s">
        <v>576</v>
      </c>
      <c r="H3199" s="7">
        <v>45315</v>
      </c>
      <c r="I3199" s="6" t="s">
        <v>3716</v>
      </c>
      <c r="J3199" s="8">
        <v>10</v>
      </c>
      <c r="K3199" s="6" t="s">
        <v>663</v>
      </c>
      <c r="L3199" s="6" t="s">
        <v>905</v>
      </c>
      <c r="M3199" s="6" t="s">
        <v>3747</v>
      </c>
      <c r="N3199" s="9">
        <v>-18.57</v>
      </c>
      <c r="O3199" s="9">
        <v>-28.17</v>
      </c>
      <c r="P3199" s="9">
        <v>-289859.13</v>
      </c>
      <c r="Q3199" s="6" t="s">
        <v>1695</v>
      </c>
      <c r="R3199" s="6" t="s">
        <v>913</v>
      </c>
      <c r="S3199" s="6" t="s">
        <v>582</v>
      </c>
      <c r="T3199" s="6" t="s">
        <v>3748</v>
      </c>
      <c r="U3199" s="6" t="s">
        <v>45</v>
      </c>
      <c r="V3199" s="7">
        <v>45315</v>
      </c>
      <c r="W3199" s="6" t="s">
        <v>194</v>
      </c>
      <c r="X3199" s="14" t="s">
        <v>195</v>
      </c>
      <c r="Y3199" s="14" t="s">
        <v>196</v>
      </c>
      <c r="Z3199" s="10"/>
      <c r="AA3199"/>
      <c r="AB3199" s="11"/>
    </row>
    <row r="3200" spans="1:28" s="12" customFormat="1" ht="15" hidden="1" thickBot="1">
      <c r="A3200" s="6" t="s">
        <v>31</v>
      </c>
      <c r="B3200" s="6" t="s">
        <v>32</v>
      </c>
      <c r="C3200" s="6" t="s">
        <v>33</v>
      </c>
      <c r="D3200" s="6" t="s">
        <v>68</v>
      </c>
      <c r="E3200" s="6">
        <v>6303</v>
      </c>
      <c r="F3200" s="6" t="s">
        <v>3753</v>
      </c>
      <c r="G3200" s="6" t="s">
        <v>268</v>
      </c>
      <c r="H3200" s="7">
        <v>45315</v>
      </c>
      <c r="I3200" s="6" t="s">
        <v>3754</v>
      </c>
      <c r="J3200" s="8">
        <v>1</v>
      </c>
      <c r="K3200" s="6" t="s">
        <v>38</v>
      </c>
      <c r="L3200" s="6" t="s">
        <v>39</v>
      </c>
      <c r="M3200" s="6" t="s">
        <v>3755</v>
      </c>
      <c r="N3200" s="9">
        <v>51.25</v>
      </c>
      <c r="O3200" s="9">
        <v>77.73</v>
      </c>
      <c r="P3200" s="9">
        <v>799957.43</v>
      </c>
      <c r="Q3200" s="6" t="s">
        <v>672</v>
      </c>
      <c r="R3200" s="6" t="s">
        <v>271</v>
      </c>
      <c r="S3200" s="6" t="s">
        <v>272</v>
      </c>
      <c r="T3200" s="6" t="s">
        <v>3756</v>
      </c>
      <c r="U3200" s="6" t="s">
        <v>45</v>
      </c>
      <c r="V3200" s="7">
        <v>45316</v>
      </c>
      <c r="W3200" s="6" t="s">
        <v>46</v>
      </c>
      <c r="X3200" s="10"/>
      <c r="Y3200" s="10"/>
      <c r="Z3200" s="14" t="s">
        <v>230</v>
      </c>
      <c r="AA3200"/>
      <c r="AB3200" s="11"/>
    </row>
    <row r="3201" spans="1:28" s="12" customFormat="1" ht="15" hidden="1" thickBot="1">
      <c r="A3201" s="6" t="s">
        <v>31</v>
      </c>
      <c r="B3201" s="6" t="s">
        <v>32</v>
      </c>
      <c r="C3201" s="6" t="s">
        <v>33</v>
      </c>
      <c r="D3201" s="6" t="s">
        <v>68</v>
      </c>
      <c r="E3201" s="6">
        <v>6303</v>
      </c>
      <c r="F3201" s="6" t="s">
        <v>3753</v>
      </c>
      <c r="G3201" s="6" t="s">
        <v>268</v>
      </c>
      <c r="H3201" s="7">
        <v>45315</v>
      </c>
      <c r="I3201" s="6" t="s">
        <v>3754</v>
      </c>
      <c r="J3201" s="8">
        <v>2</v>
      </c>
      <c r="K3201" s="6" t="s">
        <v>38</v>
      </c>
      <c r="L3201" s="6" t="s">
        <v>39</v>
      </c>
      <c r="M3201" s="6" t="s">
        <v>3757</v>
      </c>
      <c r="N3201" s="9">
        <v>25.63</v>
      </c>
      <c r="O3201" s="9">
        <v>38.869999999999997</v>
      </c>
      <c r="P3201" s="9">
        <v>400056.76</v>
      </c>
      <c r="Q3201" s="6" t="s">
        <v>672</v>
      </c>
      <c r="R3201" s="6" t="s">
        <v>271</v>
      </c>
      <c r="S3201" s="6" t="s">
        <v>272</v>
      </c>
      <c r="T3201" s="6" t="s">
        <v>3756</v>
      </c>
      <c r="U3201" s="6" t="s">
        <v>45</v>
      </c>
      <c r="V3201" s="7">
        <v>45316</v>
      </c>
      <c r="W3201" s="6" t="s">
        <v>46</v>
      </c>
      <c r="X3201" s="10"/>
      <c r="Y3201" s="10"/>
      <c r="Z3201" s="14" t="s">
        <v>230</v>
      </c>
      <c r="AA3201"/>
      <c r="AB3201" s="11"/>
    </row>
    <row r="3202" spans="1:28" s="12" customFormat="1" ht="15" hidden="1" thickBot="1">
      <c r="A3202" s="6" t="s">
        <v>31</v>
      </c>
      <c r="B3202" s="6" t="s">
        <v>32</v>
      </c>
      <c r="C3202" s="6" t="s">
        <v>33</v>
      </c>
      <c r="D3202" s="6" t="s">
        <v>68</v>
      </c>
      <c r="E3202" s="6">
        <v>6303</v>
      </c>
      <c r="F3202" s="6" t="s">
        <v>3753</v>
      </c>
      <c r="G3202" s="6" t="s">
        <v>268</v>
      </c>
      <c r="H3202" s="7">
        <v>45315</v>
      </c>
      <c r="I3202" s="6" t="s">
        <v>3754</v>
      </c>
      <c r="J3202" s="8">
        <v>3</v>
      </c>
      <c r="K3202" s="6" t="s">
        <v>38</v>
      </c>
      <c r="L3202" s="6" t="s">
        <v>39</v>
      </c>
      <c r="M3202" s="6" t="s">
        <v>3758</v>
      </c>
      <c r="N3202" s="9">
        <v>51.25</v>
      </c>
      <c r="O3202" s="9">
        <v>77.73</v>
      </c>
      <c r="P3202" s="9">
        <v>799957.43</v>
      </c>
      <c r="Q3202" s="6" t="s">
        <v>672</v>
      </c>
      <c r="R3202" s="6" t="s">
        <v>271</v>
      </c>
      <c r="S3202" s="6" t="s">
        <v>272</v>
      </c>
      <c r="T3202" s="6" t="s">
        <v>3756</v>
      </c>
      <c r="U3202" s="6" t="s">
        <v>45</v>
      </c>
      <c r="V3202" s="7">
        <v>45316</v>
      </c>
      <c r="W3202" s="6" t="s">
        <v>46</v>
      </c>
      <c r="X3202" s="10"/>
      <c r="Y3202" s="10"/>
      <c r="Z3202" s="14" t="s">
        <v>230</v>
      </c>
      <c r="AA3202"/>
      <c r="AB3202" s="11"/>
    </row>
    <row r="3203" spans="1:28" s="12" customFormat="1" ht="15" hidden="1" thickBot="1">
      <c r="A3203" s="6" t="s">
        <v>31</v>
      </c>
      <c r="B3203" s="6" t="s">
        <v>32</v>
      </c>
      <c r="C3203" s="6" t="s">
        <v>33</v>
      </c>
      <c r="D3203" s="6" t="s">
        <v>68</v>
      </c>
      <c r="E3203" s="6">
        <v>6303</v>
      </c>
      <c r="F3203" s="6" t="s">
        <v>3753</v>
      </c>
      <c r="G3203" s="6" t="s">
        <v>268</v>
      </c>
      <c r="H3203" s="7">
        <v>45315</v>
      </c>
      <c r="I3203" s="6" t="s">
        <v>3754</v>
      </c>
      <c r="J3203" s="8">
        <v>4</v>
      </c>
      <c r="K3203" s="6" t="s">
        <v>38</v>
      </c>
      <c r="L3203" s="6" t="s">
        <v>39</v>
      </c>
      <c r="M3203" s="6" t="s">
        <v>3759</v>
      </c>
      <c r="N3203" s="9">
        <v>51.25</v>
      </c>
      <c r="O3203" s="9">
        <v>77.73</v>
      </c>
      <c r="P3203" s="9">
        <v>799957.43</v>
      </c>
      <c r="Q3203" s="6" t="s">
        <v>672</v>
      </c>
      <c r="R3203" s="6" t="s">
        <v>271</v>
      </c>
      <c r="S3203" s="6" t="s">
        <v>272</v>
      </c>
      <c r="T3203" s="6" t="s">
        <v>3756</v>
      </c>
      <c r="U3203" s="6" t="s">
        <v>45</v>
      </c>
      <c r="V3203" s="7">
        <v>45316</v>
      </c>
      <c r="W3203" s="6" t="s">
        <v>46</v>
      </c>
      <c r="X3203" s="10"/>
      <c r="Y3203" s="10"/>
      <c r="Z3203" s="14" t="s">
        <v>230</v>
      </c>
      <c r="AA3203"/>
      <c r="AB3203" s="11"/>
    </row>
    <row r="3204" spans="1:28" s="12" customFormat="1" ht="15" hidden="1" thickBot="1">
      <c r="A3204" s="6" t="s">
        <v>31</v>
      </c>
      <c r="B3204" s="6" t="s">
        <v>32</v>
      </c>
      <c r="C3204" s="6" t="s">
        <v>33</v>
      </c>
      <c r="D3204" s="6" t="s">
        <v>68</v>
      </c>
      <c r="E3204" s="6">
        <v>6303</v>
      </c>
      <c r="F3204" s="6" t="s">
        <v>3753</v>
      </c>
      <c r="G3204" s="6" t="s">
        <v>268</v>
      </c>
      <c r="H3204" s="7">
        <v>45315</v>
      </c>
      <c r="I3204" s="6" t="s">
        <v>3754</v>
      </c>
      <c r="J3204" s="8">
        <v>5</v>
      </c>
      <c r="K3204" s="6" t="s">
        <v>38</v>
      </c>
      <c r="L3204" s="6" t="s">
        <v>39</v>
      </c>
      <c r="M3204" s="6" t="s">
        <v>3760</v>
      </c>
      <c r="N3204" s="9">
        <v>51.25</v>
      </c>
      <c r="O3204" s="9">
        <v>77.73</v>
      </c>
      <c r="P3204" s="9">
        <v>799957.43</v>
      </c>
      <c r="Q3204" s="6" t="s">
        <v>672</v>
      </c>
      <c r="R3204" s="6" t="s">
        <v>271</v>
      </c>
      <c r="S3204" s="6" t="s">
        <v>272</v>
      </c>
      <c r="T3204" s="6" t="s">
        <v>3756</v>
      </c>
      <c r="U3204" s="6" t="s">
        <v>45</v>
      </c>
      <c r="V3204" s="7">
        <v>45316</v>
      </c>
      <c r="W3204" s="6" t="s">
        <v>46</v>
      </c>
      <c r="X3204" s="10"/>
      <c r="Y3204" s="10"/>
      <c r="Z3204" s="14" t="s">
        <v>230</v>
      </c>
      <c r="AA3204"/>
      <c r="AB3204" s="11"/>
    </row>
    <row r="3205" spans="1:28" s="12" customFormat="1" ht="15" hidden="1" thickBot="1">
      <c r="A3205" s="6" t="s">
        <v>31</v>
      </c>
      <c r="B3205" s="6" t="s">
        <v>32</v>
      </c>
      <c r="C3205" s="6" t="s">
        <v>33</v>
      </c>
      <c r="D3205" s="6" t="s">
        <v>68</v>
      </c>
      <c r="E3205" s="6">
        <v>6303</v>
      </c>
      <c r="F3205" s="6" t="s">
        <v>3753</v>
      </c>
      <c r="G3205" s="6" t="s">
        <v>268</v>
      </c>
      <c r="H3205" s="7">
        <v>45315</v>
      </c>
      <c r="I3205" s="6" t="s">
        <v>3754</v>
      </c>
      <c r="J3205" s="8">
        <v>6</v>
      </c>
      <c r="K3205" s="6" t="s">
        <v>38</v>
      </c>
      <c r="L3205" s="6" t="s">
        <v>39</v>
      </c>
      <c r="M3205" s="6" t="s">
        <v>3761</v>
      </c>
      <c r="N3205" s="9">
        <v>51.25</v>
      </c>
      <c r="O3205" s="9">
        <v>77.73</v>
      </c>
      <c r="P3205" s="9">
        <v>799957.43</v>
      </c>
      <c r="Q3205" s="6" t="s">
        <v>672</v>
      </c>
      <c r="R3205" s="6" t="s">
        <v>271</v>
      </c>
      <c r="S3205" s="6" t="s">
        <v>272</v>
      </c>
      <c r="T3205" s="6" t="s">
        <v>3756</v>
      </c>
      <c r="U3205" s="6" t="s">
        <v>45</v>
      </c>
      <c r="V3205" s="7">
        <v>45316</v>
      </c>
      <c r="W3205" s="6" t="s">
        <v>46</v>
      </c>
      <c r="X3205" s="10"/>
      <c r="Y3205" s="10"/>
      <c r="Z3205" s="14" t="s">
        <v>230</v>
      </c>
      <c r="AA3205"/>
      <c r="AB3205" s="11"/>
    </row>
    <row r="3206" spans="1:28" s="12" customFormat="1" ht="15" hidden="1" thickBot="1">
      <c r="A3206" s="6" t="s">
        <v>31</v>
      </c>
      <c r="B3206" s="6" t="s">
        <v>32</v>
      </c>
      <c r="C3206" s="6" t="s">
        <v>33</v>
      </c>
      <c r="D3206" s="6" t="s">
        <v>68</v>
      </c>
      <c r="E3206" s="6">
        <v>6303</v>
      </c>
      <c r="F3206" s="6" t="s">
        <v>3753</v>
      </c>
      <c r="G3206" s="6" t="s">
        <v>268</v>
      </c>
      <c r="H3206" s="7">
        <v>45315</v>
      </c>
      <c r="I3206" s="6" t="s">
        <v>3754</v>
      </c>
      <c r="J3206" s="8">
        <v>7</v>
      </c>
      <c r="K3206" s="6" t="s">
        <v>38</v>
      </c>
      <c r="L3206" s="6" t="s">
        <v>39</v>
      </c>
      <c r="M3206" s="6" t="s">
        <v>3762</v>
      </c>
      <c r="N3206" s="9">
        <v>51.25</v>
      </c>
      <c r="O3206" s="9">
        <v>77.739999999999995</v>
      </c>
      <c r="P3206" s="9">
        <v>799957.43</v>
      </c>
      <c r="Q3206" s="6" t="s">
        <v>672</v>
      </c>
      <c r="R3206" s="6" t="s">
        <v>271</v>
      </c>
      <c r="S3206" s="6" t="s">
        <v>272</v>
      </c>
      <c r="T3206" s="6" t="s">
        <v>3756</v>
      </c>
      <c r="U3206" s="6" t="s">
        <v>45</v>
      </c>
      <c r="V3206" s="7">
        <v>45316</v>
      </c>
      <c r="W3206" s="6" t="s">
        <v>46</v>
      </c>
      <c r="X3206" s="10"/>
      <c r="Y3206" s="10"/>
      <c r="Z3206" s="14" t="s">
        <v>230</v>
      </c>
      <c r="AA3206"/>
      <c r="AB3206" s="11"/>
    </row>
    <row r="3207" spans="1:28" s="12" customFormat="1" ht="15" hidden="1" thickBot="1">
      <c r="A3207" s="6" t="s">
        <v>31</v>
      </c>
      <c r="B3207" s="6" t="s">
        <v>32</v>
      </c>
      <c r="C3207" s="6" t="s">
        <v>33</v>
      </c>
      <c r="D3207" s="6" t="s">
        <v>68</v>
      </c>
      <c r="E3207" s="6">
        <v>6303</v>
      </c>
      <c r="F3207" s="6" t="s">
        <v>3753</v>
      </c>
      <c r="G3207" s="6" t="s">
        <v>268</v>
      </c>
      <c r="H3207" s="7">
        <v>45315</v>
      </c>
      <c r="I3207" s="6" t="s">
        <v>3754</v>
      </c>
      <c r="J3207" s="8">
        <v>8</v>
      </c>
      <c r="K3207" s="6" t="s">
        <v>38</v>
      </c>
      <c r="L3207" s="6" t="s">
        <v>39</v>
      </c>
      <c r="M3207" s="6" t="s">
        <v>3763</v>
      </c>
      <c r="N3207" s="9">
        <v>25.63</v>
      </c>
      <c r="O3207" s="9">
        <v>38.869999999999997</v>
      </c>
      <c r="P3207" s="9">
        <v>400056.76</v>
      </c>
      <c r="Q3207" s="6" t="s">
        <v>672</v>
      </c>
      <c r="R3207" s="6" t="s">
        <v>271</v>
      </c>
      <c r="S3207" s="6" t="s">
        <v>272</v>
      </c>
      <c r="T3207" s="6" t="s">
        <v>3756</v>
      </c>
      <c r="U3207" s="6" t="s">
        <v>45</v>
      </c>
      <c r="V3207" s="7">
        <v>45316</v>
      </c>
      <c r="W3207" s="6" t="s">
        <v>46</v>
      </c>
      <c r="X3207" s="10"/>
      <c r="Y3207" s="10"/>
      <c r="Z3207" s="14" t="s">
        <v>230</v>
      </c>
      <c r="AA3207"/>
      <c r="AB3207" s="11"/>
    </row>
    <row r="3208" spans="1:28" s="12" customFormat="1" ht="15" hidden="1" thickBot="1">
      <c r="A3208" s="6" t="s">
        <v>31</v>
      </c>
      <c r="B3208" s="6" t="s">
        <v>32</v>
      </c>
      <c r="C3208" s="6" t="s">
        <v>33</v>
      </c>
      <c r="D3208" s="6" t="s">
        <v>68</v>
      </c>
      <c r="E3208" s="6">
        <v>6303</v>
      </c>
      <c r="F3208" s="6" t="s">
        <v>3753</v>
      </c>
      <c r="G3208" s="6" t="s">
        <v>268</v>
      </c>
      <c r="H3208" s="7">
        <v>45315</v>
      </c>
      <c r="I3208" s="6" t="s">
        <v>3754</v>
      </c>
      <c r="J3208" s="8">
        <v>9</v>
      </c>
      <c r="K3208" s="6" t="s">
        <v>38</v>
      </c>
      <c r="L3208" s="6" t="s">
        <v>39</v>
      </c>
      <c r="M3208" s="6" t="s">
        <v>3764</v>
      </c>
      <c r="N3208" s="9">
        <v>51.25</v>
      </c>
      <c r="O3208" s="9">
        <v>77.73</v>
      </c>
      <c r="P3208" s="9">
        <v>799957.43</v>
      </c>
      <c r="Q3208" s="6" t="s">
        <v>672</v>
      </c>
      <c r="R3208" s="6" t="s">
        <v>271</v>
      </c>
      <c r="S3208" s="6" t="s">
        <v>272</v>
      </c>
      <c r="T3208" s="6" t="s">
        <v>3756</v>
      </c>
      <c r="U3208" s="6" t="s">
        <v>45</v>
      </c>
      <c r="V3208" s="7">
        <v>45316</v>
      </c>
      <c r="W3208" s="6" t="s">
        <v>46</v>
      </c>
      <c r="X3208" s="10"/>
      <c r="Y3208" s="10"/>
      <c r="Z3208" s="14" t="s">
        <v>230</v>
      </c>
      <c r="AA3208"/>
      <c r="AB3208" s="11"/>
    </row>
    <row r="3209" spans="1:28" s="12" customFormat="1" ht="15" hidden="1" thickBot="1">
      <c r="A3209" s="6" t="s">
        <v>31</v>
      </c>
      <c r="B3209" s="6" t="s">
        <v>32</v>
      </c>
      <c r="C3209" s="6" t="s">
        <v>33</v>
      </c>
      <c r="D3209" s="6" t="s">
        <v>68</v>
      </c>
      <c r="E3209" s="6">
        <v>6303</v>
      </c>
      <c r="F3209" s="6" t="s">
        <v>3753</v>
      </c>
      <c r="G3209" s="6" t="s">
        <v>268</v>
      </c>
      <c r="H3209" s="7">
        <v>45315</v>
      </c>
      <c r="I3209" s="6" t="s">
        <v>3754</v>
      </c>
      <c r="J3209" s="8">
        <v>10</v>
      </c>
      <c r="K3209" s="6" t="s">
        <v>38</v>
      </c>
      <c r="L3209" s="6" t="s">
        <v>39</v>
      </c>
      <c r="M3209" s="6" t="s">
        <v>3765</v>
      </c>
      <c r="N3209" s="9">
        <v>51.25</v>
      </c>
      <c r="O3209" s="9">
        <v>77.739999999999995</v>
      </c>
      <c r="P3209" s="9">
        <v>799957.43</v>
      </c>
      <c r="Q3209" s="6" t="s">
        <v>672</v>
      </c>
      <c r="R3209" s="6" t="s">
        <v>271</v>
      </c>
      <c r="S3209" s="6" t="s">
        <v>272</v>
      </c>
      <c r="T3209" s="6" t="s">
        <v>3756</v>
      </c>
      <c r="U3209" s="6" t="s">
        <v>45</v>
      </c>
      <c r="V3209" s="7">
        <v>45316</v>
      </c>
      <c r="W3209" s="6" t="s">
        <v>46</v>
      </c>
      <c r="X3209" s="10"/>
      <c r="Y3209" s="10"/>
      <c r="Z3209" s="14" t="s">
        <v>230</v>
      </c>
      <c r="AA3209"/>
      <c r="AB3209" s="11"/>
    </row>
    <row r="3210" spans="1:28" s="12" customFormat="1" ht="15" hidden="1" thickBot="1">
      <c r="A3210" s="6" t="s">
        <v>31</v>
      </c>
      <c r="B3210" s="6" t="s">
        <v>32</v>
      </c>
      <c r="C3210" s="6" t="s">
        <v>33</v>
      </c>
      <c r="D3210" s="6" t="s">
        <v>68</v>
      </c>
      <c r="E3210" s="6">
        <v>6303</v>
      </c>
      <c r="F3210" s="6" t="s">
        <v>3753</v>
      </c>
      <c r="G3210" s="6" t="s">
        <v>268</v>
      </c>
      <c r="H3210" s="7">
        <v>45315</v>
      </c>
      <c r="I3210" s="6" t="s">
        <v>3754</v>
      </c>
      <c r="J3210" s="8">
        <v>11</v>
      </c>
      <c r="K3210" s="6" t="s">
        <v>38</v>
      </c>
      <c r="L3210" s="6" t="s">
        <v>39</v>
      </c>
      <c r="M3210" s="6" t="s">
        <v>3766</v>
      </c>
      <c r="N3210" s="9">
        <v>51.25</v>
      </c>
      <c r="O3210" s="9">
        <v>77.73</v>
      </c>
      <c r="P3210" s="9">
        <v>799957.43</v>
      </c>
      <c r="Q3210" s="6" t="s">
        <v>672</v>
      </c>
      <c r="R3210" s="6" t="s">
        <v>271</v>
      </c>
      <c r="S3210" s="6" t="s">
        <v>272</v>
      </c>
      <c r="T3210" s="6" t="s">
        <v>3756</v>
      </c>
      <c r="U3210" s="6" t="s">
        <v>45</v>
      </c>
      <c r="V3210" s="7">
        <v>45316</v>
      </c>
      <c r="W3210" s="6" t="s">
        <v>46</v>
      </c>
      <c r="X3210" s="10"/>
      <c r="Y3210" s="10"/>
      <c r="Z3210" s="14" t="s">
        <v>230</v>
      </c>
      <c r="AA3210"/>
      <c r="AB3210" s="11"/>
    </row>
    <row r="3211" spans="1:28" s="12" customFormat="1" ht="15" hidden="1" thickBot="1">
      <c r="A3211" s="6" t="s">
        <v>31</v>
      </c>
      <c r="B3211" s="6" t="s">
        <v>32</v>
      </c>
      <c r="C3211" s="6" t="s">
        <v>33</v>
      </c>
      <c r="D3211" s="6" t="s">
        <v>68</v>
      </c>
      <c r="E3211" s="6">
        <v>6303</v>
      </c>
      <c r="F3211" s="6" t="s">
        <v>3753</v>
      </c>
      <c r="G3211" s="6" t="s">
        <v>268</v>
      </c>
      <c r="H3211" s="7">
        <v>45315</v>
      </c>
      <c r="I3211" s="6" t="s">
        <v>3754</v>
      </c>
      <c r="J3211" s="8">
        <v>12</v>
      </c>
      <c r="K3211" s="6" t="s">
        <v>38</v>
      </c>
      <c r="L3211" s="6" t="s">
        <v>39</v>
      </c>
      <c r="M3211" s="6" t="s">
        <v>3767</v>
      </c>
      <c r="N3211" s="9">
        <v>51.27</v>
      </c>
      <c r="O3211" s="9">
        <v>77.77</v>
      </c>
      <c r="P3211" s="9">
        <v>800269.61</v>
      </c>
      <c r="Q3211" s="6" t="s">
        <v>672</v>
      </c>
      <c r="R3211" s="6" t="s">
        <v>271</v>
      </c>
      <c r="S3211" s="6" t="s">
        <v>272</v>
      </c>
      <c r="T3211" s="6" t="s">
        <v>3756</v>
      </c>
      <c r="U3211" s="6" t="s">
        <v>45</v>
      </c>
      <c r="V3211" s="7">
        <v>45316</v>
      </c>
      <c r="W3211" s="6" t="s">
        <v>46</v>
      </c>
      <c r="X3211" s="10"/>
      <c r="Y3211" s="10"/>
      <c r="Z3211" s="14" t="s">
        <v>230</v>
      </c>
      <c r="AA3211"/>
      <c r="AB3211" s="11"/>
    </row>
    <row r="3212" spans="1:28" s="12" customFormat="1" ht="15" hidden="1" thickBot="1">
      <c r="A3212" s="6" t="s">
        <v>31</v>
      </c>
      <c r="B3212" s="6" t="s">
        <v>32</v>
      </c>
      <c r="C3212" s="6" t="s">
        <v>33</v>
      </c>
      <c r="D3212" s="6" t="s">
        <v>68</v>
      </c>
      <c r="E3212" s="6">
        <v>6303</v>
      </c>
      <c r="F3212" s="6" t="s">
        <v>3768</v>
      </c>
      <c r="G3212" s="6" t="s">
        <v>268</v>
      </c>
      <c r="H3212" s="7">
        <v>45315</v>
      </c>
      <c r="I3212" s="6" t="s">
        <v>3769</v>
      </c>
      <c r="J3212" s="8">
        <v>1</v>
      </c>
      <c r="K3212" s="6" t="s">
        <v>38</v>
      </c>
      <c r="L3212" s="6" t="s">
        <v>39</v>
      </c>
      <c r="M3212" s="6" t="s">
        <v>3770</v>
      </c>
      <c r="N3212" s="9">
        <v>51.25</v>
      </c>
      <c r="O3212" s="9">
        <v>77.739999999999995</v>
      </c>
      <c r="P3212" s="9">
        <v>800000</v>
      </c>
      <c r="Q3212" s="6" t="s">
        <v>672</v>
      </c>
      <c r="R3212" s="6" t="s">
        <v>271</v>
      </c>
      <c r="S3212" s="6" t="s">
        <v>272</v>
      </c>
      <c r="T3212" s="6" t="s">
        <v>3771</v>
      </c>
      <c r="U3212" s="6" t="s">
        <v>45</v>
      </c>
      <c r="V3212" s="7">
        <v>45316</v>
      </c>
      <c r="W3212" s="6" t="s">
        <v>46</v>
      </c>
      <c r="X3212" s="10"/>
      <c r="Y3212" s="10"/>
      <c r="Z3212" s="10"/>
      <c r="AA3212"/>
      <c r="AB3212" s="11"/>
    </row>
    <row r="3213" spans="1:28" s="12" customFormat="1" ht="15" hidden="1" thickBot="1">
      <c r="A3213" s="6" t="s">
        <v>31</v>
      </c>
      <c r="B3213" s="6" t="s">
        <v>32</v>
      </c>
      <c r="C3213" s="6" t="s">
        <v>33</v>
      </c>
      <c r="D3213" s="6" t="s">
        <v>68</v>
      </c>
      <c r="E3213" s="6">
        <v>6303</v>
      </c>
      <c r="F3213" s="6" t="s">
        <v>3768</v>
      </c>
      <c r="G3213" s="6" t="s">
        <v>268</v>
      </c>
      <c r="H3213" s="7">
        <v>45315</v>
      </c>
      <c r="I3213" s="6" t="s">
        <v>3769</v>
      </c>
      <c r="J3213" s="8">
        <v>2</v>
      </c>
      <c r="K3213" s="6" t="s">
        <v>38</v>
      </c>
      <c r="L3213" s="6" t="s">
        <v>39</v>
      </c>
      <c r="M3213" s="6" t="s">
        <v>3772</v>
      </c>
      <c r="N3213" s="9">
        <v>51.25</v>
      </c>
      <c r="O3213" s="9">
        <v>77.73</v>
      </c>
      <c r="P3213" s="9">
        <v>800000</v>
      </c>
      <c r="Q3213" s="6" t="s">
        <v>672</v>
      </c>
      <c r="R3213" s="6" t="s">
        <v>271</v>
      </c>
      <c r="S3213" s="6" t="s">
        <v>272</v>
      </c>
      <c r="T3213" s="6" t="s">
        <v>3771</v>
      </c>
      <c r="U3213" s="6" t="s">
        <v>45</v>
      </c>
      <c r="V3213" s="7">
        <v>45316</v>
      </c>
      <c r="W3213" s="6" t="s">
        <v>46</v>
      </c>
      <c r="X3213" s="10"/>
      <c r="Y3213" s="10"/>
      <c r="Z3213" s="10"/>
      <c r="AA3213"/>
      <c r="AB3213" s="11"/>
    </row>
    <row r="3214" spans="1:28" s="12" customFormat="1" ht="15" hidden="1" thickBot="1">
      <c r="A3214" s="6" t="s">
        <v>31</v>
      </c>
      <c r="B3214" s="6" t="s">
        <v>32</v>
      </c>
      <c r="C3214" s="6" t="s">
        <v>33</v>
      </c>
      <c r="D3214" s="6" t="s">
        <v>68</v>
      </c>
      <c r="E3214" s="6">
        <v>6303</v>
      </c>
      <c r="F3214" s="6" t="s">
        <v>3773</v>
      </c>
      <c r="G3214" s="6" t="s">
        <v>268</v>
      </c>
      <c r="H3214" s="7">
        <v>45315</v>
      </c>
      <c r="I3214" s="6" t="s">
        <v>3774</v>
      </c>
      <c r="J3214" s="8">
        <v>1</v>
      </c>
      <c r="K3214" s="6" t="s">
        <v>38</v>
      </c>
      <c r="L3214" s="6" t="s">
        <v>39</v>
      </c>
      <c r="M3214" s="6" t="s">
        <v>3775</v>
      </c>
      <c r="N3214" s="9">
        <v>51.25</v>
      </c>
      <c r="O3214" s="9">
        <v>77.739999999999995</v>
      </c>
      <c r="P3214" s="9">
        <v>800000</v>
      </c>
      <c r="Q3214" s="6" t="s">
        <v>672</v>
      </c>
      <c r="R3214" s="6" t="s">
        <v>271</v>
      </c>
      <c r="S3214" s="6" t="s">
        <v>272</v>
      </c>
      <c r="T3214" s="6" t="s">
        <v>3776</v>
      </c>
      <c r="U3214" s="6" t="s">
        <v>45</v>
      </c>
      <c r="V3214" s="7">
        <v>45316</v>
      </c>
      <c r="W3214" s="6" t="s">
        <v>46</v>
      </c>
      <c r="X3214" s="10"/>
      <c r="Y3214" s="10"/>
      <c r="Z3214" s="14" t="s">
        <v>230</v>
      </c>
      <c r="AA3214"/>
      <c r="AB3214" s="11"/>
    </row>
    <row r="3215" spans="1:28" s="12" customFormat="1" ht="15" hidden="1" thickBot="1">
      <c r="A3215" s="6" t="s">
        <v>31</v>
      </c>
      <c r="B3215" s="6" t="s">
        <v>32</v>
      </c>
      <c r="C3215" s="6" t="s">
        <v>33</v>
      </c>
      <c r="D3215" s="6" t="s">
        <v>68</v>
      </c>
      <c r="E3215" s="6">
        <v>6303</v>
      </c>
      <c r="F3215" s="6" t="s">
        <v>3773</v>
      </c>
      <c r="G3215" s="6" t="s">
        <v>268</v>
      </c>
      <c r="H3215" s="7">
        <v>45315</v>
      </c>
      <c r="I3215" s="6" t="s">
        <v>3774</v>
      </c>
      <c r="J3215" s="8">
        <v>2</v>
      </c>
      <c r="K3215" s="6" t="s">
        <v>38</v>
      </c>
      <c r="L3215" s="6" t="s">
        <v>39</v>
      </c>
      <c r="M3215" s="6" t="s">
        <v>3777</v>
      </c>
      <c r="N3215" s="9">
        <v>51.25</v>
      </c>
      <c r="O3215" s="9">
        <v>77.73</v>
      </c>
      <c r="P3215" s="9">
        <v>800000</v>
      </c>
      <c r="Q3215" s="6" t="s">
        <v>672</v>
      </c>
      <c r="R3215" s="6" t="s">
        <v>271</v>
      </c>
      <c r="S3215" s="6" t="s">
        <v>272</v>
      </c>
      <c r="T3215" s="6" t="s">
        <v>3776</v>
      </c>
      <c r="U3215" s="6" t="s">
        <v>45</v>
      </c>
      <c r="V3215" s="7">
        <v>45316</v>
      </c>
      <c r="W3215" s="6" t="s">
        <v>46</v>
      </c>
      <c r="X3215" s="10"/>
      <c r="Y3215" s="10"/>
      <c r="Z3215" s="14" t="s">
        <v>230</v>
      </c>
      <c r="AA3215"/>
      <c r="AB3215" s="11"/>
    </row>
    <row r="3216" spans="1:28" s="12" customFormat="1" ht="15" hidden="1" thickBot="1">
      <c r="A3216" s="6" t="s">
        <v>31</v>
      </c>
      <c r="B3216" s="6" t="s">
        <v>32</v>
      </c>
      <c r="C3216" s="6" t="s">
        <v>33</v>
      </c>
      <c r="D3216" s="6" t="s">
        <v>68</v>
      </c>
      <c r="E3216" s="6">
        <v>6303</v>
      </c>
      <c r="F3216" s="6" t="s">
        <v>3778</v>
      </c>
      <c r="G3216" s="6" t="s">
        <v>268</v>
      </c>
      <c r="H3216" s="7">
        <v>45315</v>
      </c>
      <c r="I3216" s="6" t="s">
        <v>3779</v>
      </c>
      <c r="J3216" s="8">
        <v>1</v>
      </c>
      <c r="K3216" s="6" t="s">
        <v>38</v>
      </c>
      <c r="L3216" s="6" t="s">
        <v>39</v>
      </c>
      <c r="M3216" s="6" t="s">
        <v>3780</v>
      </c>
      <c r="N3216" s="9">
        <v>51.25</v>
      </c>
      <c r="O3216" s="9">
        <v>77.73</v>
      </c>
      <c r="P3216" s="9">
        <v>799961.77</v>
      </c>
      <c r="Q3216" s="6" t="s">
        <v>672</v>
      </c>
      <c r="R3216" s="6" t="s">
        <v>271</v>
      </c>
      <c r="S3216" s="6" t="s">
        <v>272</v>
      </c>
      <c r="T3216" s="6" t="s">
        <v>3781</v>
      </c>
      <c r="U3216" s="6" t="s">
        <v>45</v>
      </c>
      <c r="V3216" s="7">
        <v>45316</v>
      </c>
      <c r="W3216" s="6" t="s">
        <v>46</v>
      </c>
      <c r="X3216" s="10"/>
      <c r="Y3216" s="10"/>
      <c r="Z3216" s="14" t="s">
        <v>230</v>
      </c>
      <c r="AA3216"/>
      <c r="AB3216" s="11"/>
    </row>
    <row r="3217" spans="1:28" s="12" customFormat="1" ht="15" hidden="1" thickBot="1">
      <c r="A3217" s="6" t="s">
        <v>31</v>
      </c>
      <c r="B3217" s="6" t="s">
        <v>32</v>
      </c>
      <c r="C3217" s="6" t="s">
        <v>33</v>
      </c>
      <c r="D3217" s="6" t="s">
        <v>68</v>
      </c>
      <c r="E3217" s="6">
        <v>6303</v>
      </c>
      <c r="F3217" s="6" t="s">
        <v>3778</v>
      </c>
      <c r="G3217" s="6" t="s">
        <v>268</v>
      </c>
      <c r="H3217" s="7">
        <v>45315</v>
      </c>
      <c r="I3217" s="6" t="s">
        <v>3779</v>
      </c>
      <c r="J3217" s="8">
        <v>2</v>
      </c>
      <c r="K3217" s="6" t="s">
        <v>38</v>
      </c>
      <c r="L3217" s="6" t="s">
        <v>39</v>
      </c>
      <c r="M3217" s="6" t="s">
        <v>3782</v>
      </c>
      <c r="N3217" s="9">
        <v>51.25</v>
      </c>
      <c r="O3217" s="9">
        <v>77.73</v>
      </c>
      <c r="P3217" s="9">
        <v>799961.77</v>
      </c>
      <c r="Q3217" s="6" t="s">
        <v>672</v>
      </c>
      <c r="R3217" s="6" t="s">
        <v>271</v>
      </c>
      <c r="S3217" s="6" t="s">
        <v>272</v>
      </c>
      <c r="T3217" s="6" t="s">
        <v>3781</v>
      </c>
      <c r="U3217" s="6" t="s">
        <v>45</v>
      </c>
      <c r="V3217" s="7">
        <v>45316</v>
      </c>
      <c r="W3217" s="6" t="s">
        <v>46</v>
      </c>
      <c r="X3217" s="10"/>
      <c r="Y3217" s="10"/>
      <c r="Z3217" s="14" t="s">
        <v>230</v>
      </c>
      <c r="AA3217"/>
      <c r="AB3217" s="11"/>
    </row>
    <row r="3218" spans="1:28" s="12" customFormat="1" ht="15" hidden="1" thickBot="1">
      <c r="A3218" s="6" t="s">
        <v>31</v>
      </c>
      <c r="B3218" s="6" t="s">
        <v>32</v>
      </c>
      <c r="C3218" s="6" t="s">
        <v>33</v>
      </c>
      <c r="D3218" s="6" t="s">
        <v>68</v>
      </c>
      <c r="E3218" s="6">
        <v>6303</v>
      </c>
      <c r="F3218" s="6" t="s">
        <v>3778</v>
      </c>
      <c r="G3218" s="6" t="s">
        <v>268</v>
      </c>
      <c r="H3218" s="7">
        <v>45315</v>
      </c>
      <c r="I3218" s="6" t="s">
        <v>3779</v>
      </c>
      <c r="J3218" s="8">
        <v>3</v>
      </c>
      <c r="K3218" s="6" t="s">
        <v>38</v>
      </c>
      <c r="L3218" s="6" t="s">
        <v>39</v>
      </c>
      <c r="M3218" s="6" t="s">
        <v>3783</v>
      </c>
      <c r="N3218" s="9">
        <v>51.25</v>
      </c>
      <c r="O3218" s="9">
        <v>77.73</v>
      </c>
      <c r="P3218" s="9">
        <v>799961.77</v>
      </c>
      <c r="Q3218" s="6" t="s">
        <v>672</v>
      </c>
      <c r="R3218" s="6" t="s">
        <v>271</v>
      </c>
      <c r="S3218" s="6" t="s">
        <v>272</v>
      </c>
      <c r="T3218" s="6" t="s">
        <v>3781</v>
      </c>
      <c r="U3218" s="6" t="s">
        <v>45</v>
      </c>
      <c r="V3218" s="7">
        <v>45316</v>
      </c>
      <c r="W3218" s="6" t="s">
        <v>46</v>
      </c>
      <c r="X3218" s="10"/>
      <c r="Y3218" s="10"/>
      <c r="Z3218" s="14" t="s">
        <v>230</v>
      </c>
      <c r="AA3218"/>
      <c r="AB3218" s="11"/>
    </row>
    <row r="3219" spans="1:28" s="12" customFormat="1" ht="15" hidden="1" thickBot="1">
      <c r="A3219" s="6" t="s">
        <v>31</v>
      </c>
      <c r="B3219" s="6" t="s">
        <v>32</v>
      </c>
      <c r="C3219" s="6" t="s">
        <v>33</v>
      </c>
      <c r="D3219" s="6" t="s">
        <v>68</v>
      </c>
      <c r="E3219" s="6">
        <v>6303</v>
      </c>
      <c r="F3219" s="6" t="s">
        <v>3778</v>
      </c>
      <c r="G3219" s="6" t="s">
        <v>268</v>
      </c>
      <c r="H3219" s="7">
        <v>45315</v>
      </c>
      <c r="I3219" s="6" t="s">
        <v>3779</v>
      </c>
      <c r="J3219" s="8">
        <v>4</v>
      </c>
      <c r="K3219" s="6" t="s">
        <v>38</v>
      </c>
      <c r="L3219" s="6" t="s">
        <v>39</v>
      </c>
      <c r="M3219" s="6" t="s">
        <v>3784</v>
      </c>
      <c r="N3219" s="9">
        <v>51.25</v>
      </c>
      <c r="O3219" s="9">
        <v>77.73</v>
      </c>
      <c r="P3219" s="9">
        <v>799961.77</v>
      </c>
      <c r="Q3219" s="6" t="s">
        <v>672</v>
      </c>
      <c r="R3219" s="6" t="s">
        <v>271</v>
      </c>
      <c r="S3219" s="6" t="s">
        <v>272</v>
      </c>
      <c r="T3219" s="6" t="s">
        <v>3781</v>
      </c>
      <c r="U3219" s="6" t="s">
        <v>45</v>
      </c>
      <c r="V3219" s="7">
        <v>45316</v>
      </c>
      <c r="W3219" s="6" t="s">
        <v>46</v>
      </c>
      <c r="X3219" s="10"/>
      <c r="Y3219" s="10"/>
      <c r="Z3219" s="14" t="s">
        <v>230</v>
      </c>
      <c r="AA3219"/>
      <c r="AB3219" s="11"/>
    </row>
    <row r="3220" spans="1:28" s="12" customFormat="1" ht="15" hidden="1" thickBot="1">
      <c r="A3220" s="6" t="s">
        <v>31</v>
      </c>
      <c r="B3220" s="6" t="s">
        <v>32</v>
      </c>
      <c r="C3220" s="6" t="s">
        <v>33</v>
      </c>
      <c r="D3220" s="6" t="s">
        <v>68</v>
      </c>
      <c r="E3220" s="6">
        <v>6303</v>
      </c>
      <c r="F3220" s="6" t="s">
        <v>3778</v>
      </c>
      <c r="G3220" s="6" t="s">
        <v>268</v>
      </c>
      <c r="H3220" s="7">
        <v>45315</v>
      </c>
      <c r="I3220" s="6" t="s">
        <v>3779</v>
      </c>
      <c r="J3220" s="8">
        <v>5</v>
      </c>
      <c r="K3220" s="6" t="s">
        <v>38</v>
      </c>
      <c r="L3220" s="6" t="s">
        <v>39</v>
      </c>
      <c r="M3220" s="6" t="s">
        <v>3785</v>
      </c>
      <c r="N3220" s="9">
        <v>51.25</v>
      </c>
      <c r="O3220" s="9">
        <v>77.73</v>
      </c>
      <c r="P3220" s="9">
        <v>799961.77</v>
      </c>
      <c r="Q3220" s="6" t="s">
        <v>672</v>
      </c>
      <c r="R3220" s="6" t="s">
        <v>271</v>
      </c>
      <c r="S3220" s="6" t="s">
        <v>272</v>
      </c>
      <c r="T3220" s="6" t="s">
        <v>3781</v>
      </c>
      <c r="U3220" s="6" t="s">
        <v>45</v>
      </c>
      <c r="V3220" s="7">
        <v>45316</v>
      </c>
      <c r="W3220" s="6" t="s">
        <v>46</v>
      </c>
      <c r="X3220" s="10"/>
      <c r="Y3220" s="10"/>
      <c r="Z3220" s="14" t="s">
        <v>230</v>
      </c>
      <c r="AA3220"/>
      <c r="AB3220" s="11"/>
    </row>
    <row r="3221" spans="1:28" s="12" customFormat="1" ht="15" hidden="1" thickBot="1">
      <c r="A3221" s="6" t="s">
        <v>31</v>
      </c>
      <c r="B3221" s="6" t="s">
        <v>32</v>
      </c>
      <c r="C3221" s="6" t="s">
        <v>33</v>
      </c>
      <c r="D3221" s="6" t="s">
        <v>68</v>
      </c>
      <c r="E3221" s="6">
        <v>6303</v>
      </c>
      <c r="F3221" s="6" t="s">
        <v>3778</v>
      </c>
      <c r="G3221" s="6" t="s">
        <v>268</v>
      </c>
      <c r="H3221" s="7">
        <v>45315</v>
      </c>
      <c r="I3221" s="6" t="s">
        <v>3779</v>
      </c>
      <c r="J3221" s="8">
        <v>6</v>
      </c>
      <c r="K3221" s="6" t="s">
        <v>38</v>
      </c>
      <c r="L3221" s="6" t="s">
        <v>39</v>
      </c>
      <c r="M3221" s="6" t="s">
        <v>3786</v>
      </c>
      <c r="N3221" s="9">
        <v>51.25</v>
      </c>
      <c r="O3221" s="9">
        <v>77.73</v>
      </c>
      <c r="P3221" s="9">
        <v>799961.77</v>
      </c>
      <c r="Q3221" s="6" t="s">
        <v>672</v>
      </c>
      <c r="R3221" s="6" t="s">
        <v>271</v>
      </c>
      <c r="S3221" s="6" t="s">
        <v>272</v>
      </c>
      <c r="T3221" s="6" t="s">
        <v>3781</v>
      </c>
      <c r="U3221" s="6" t="s">
        <v>45</v>
      </c>
      <c r="V3221" s="7">
        <v>45316</v>
      </c>
      <c r="W3221" s="6" t="s">
        <v>46</v>
      </c>
      <c r="X3221" s="10"/>
      <c r="Y3221" s="10"/>
      <c r="Z3221" s="14" t="s">
        <v>230</v>
      </c>
      <c r="AA3221"/>
      <c r="AB3221" s="11"/>
    </row>
    <row r="3222" spans="1:28" s="12" customFormat="1" ht="15" hidden="1" thickBot="1">
      <c r="A3222" s="6" t="s">
        <v>31</v>
      </c>
      <c r="B3222" s="6" t="s">
        <v>32</v>
      </c>
      <c r="C3222" s="6" t="s">
        <v>33</v>
      </c>
      <c r="D3222" s="6" t="s">
        <v>68</v>
      </c>
      <c r="E3222" s="6">
        <v>6303</v>
      </c>
      <c r="F3222" s="6" t="s">
        <v>3778</v>
      </c>
      <c r="G3222" s="6" t="s">
        <v>268</v>
      </c>
      <c r="H3222" s="7">
        <v>45315</v>
      </c>
      <c r="I3222" s="6" t="s">
        <v>3779</v>
      </c>
      <c r="J3222" s="8">
        <v>7</v>
      </c>
      <c r="K3222" s="6" t="s">
        <v>38</v>
      </c>
      <c r="L3222" s="6" t="s">
        <v>39</v>
      </c>
      <c r="M3222" s="6" t="s">
        <v>3787</v>
      </c>
      <c r="N3222" s="9">
        <v>51.25</v>
      </c>
      <c r="O3222" s="9">
        <v>77.73</v>
      </c>
      <c r="P3222" s="9">
        <v>799961.77</v>
      </c>
      <c r="Q3222" s="6" t="s">
        <v>672</v>
      </c>
      <c r="R3222" s="6" t="s">
        <v>271</v>
      </c>
      <c r="S3222" s="6" t="s">
        <v>272</v>
      </c>
      <c r="T3222" s="6" t="s">
        <v>3781</v>
      </c>
      <c r="U3222" s="6" t="s">
        <v>45</v>
      </c>
      <c r="V3222" s="7">
        <v>45316</v>
      </c>
      <c r="W3222" s="6" t="s">
        <v>46</v>
      </c>
      <c r="X3222" s="10"/>
      <c r="Y3222" s="10"/>
      <c r="Z3222" s="14" t="s">
        <v>230</v>
      </c>
      <c r="AA3222"/>
      <c r="AB3222" s="11"/>
    </row>
    <row r="3223" spans="1:28" s="12" customFormat="1" ht="15" hidden="1" thickBot="1">
      <c r="A3223" s="6" t="s">
        <v>31</v>
      </c>
      <c r="B3223" s="6" t="s">
        <v>32</v>
      </c>
      <c r="C3223" s="6" t="s">
        <v>33</v>
      </c>
      <c r="D3223" s="6" t="s">
        <v>68</v>
      </c>
      <c r="E3223" s="6">
        <v>6303</v>
      </c>
      <c r="F3223" s="6" t="s">
        <v>3778</v>
      </c>
      <c r="G3223" s="6" t="s">
        <v>268</v>
      </c>
      <c r="H3223" s="7">
        <v>45315</v>
      </c>
      <c r="I3223" s="6" t="s">
        <v>3779</v>
      </c>
      <c r="J3223" s="8">
        <v>8</v>
      </c>
      <c r="K3223" s="6" t="s">
        <v>38</v>
      </c>
      <c r="L3223" s="6" t="s">
        <v>39</v>
      </c>
      <c r="M3223" s="6" t="s">
        <v>3788</v>
      </c>
      <c r="N3223" s="9">
        <v>51.25</v>
      </c>
      <c r="O3223" s="9">
        <v>77.73</v>
      </c>
      <c r="P3223" s="9">
        <v>799961.77</v>
      </c>
      <c r="Q3223" s="6" t="s">
        <v>672</v>
      </c>
      <c r="R3223" s="6" t="s">
        <v>271</v>
      </c>
      <c r="S3223" s="6" t="s">
        <v>272</v>
      </c>
      <c r="T3223" s="6" t="s">
        <v>3781</v>
      </c>
      <c r="U3223" s="6" t="s">
        <v>45</v>
      </c>
      <c r="V3223" s="7">
        <v>45316</v>
      </c>
      <c r="W3223" s="6" t="s">
        <v>46</v>
      </c>
      <c r="X3223" s="10"/>
      <c r="Y3223" s="10"/>
      <c r="Z3223" s="14" t="s">
        <v>230</v>
      </c>
      <c r="AA3223"/>
      <c r="AB3223" s="11"/>
    </row>
    <row r="3224" spans="1:28" s="12" customFormat="1" ht="15" hidden="1" thickBot="1">
      <c r="A3224" s="6" t="s">
        <v>31</v>
      </c>
      <c r="B3224" s="6" t="s">
        <v>32</v>
      </c>
      <c r="C3224" s="6" t="s">
        <v>33</v>
      </c>
      <c r="D3224" s="6" t="s">
        <v>68</v>
      </c>
      <c r="E3224" s="6">
        <v>6303</v>
      </c>
      <c r="F3224" s="6" t="s">
        <v>3778</v>
      </c>
      <c r="G3224" s="6" t="s">
        <v>268</v>
      </c>
      <c r="H3224" s="7">
        <v>45315</v>
      </c>
      <c r="I3224" s="6" t="s">
        <v>3779</v>
      </c>
      <c r="J3224" s="8">
        <v>9</v>
      </c>
      <c r="K3224" s="6" t="s">
        <v>38</v>
      </c>
      <c r="L3224" s="6" t="s">
        <v>39</v>
      </c>
      <c r="M3224" s="6" t="s">
        <v>3789</v>
      </c>
      <c r="N3224" s="9">
        <v>51.25</v>
      </c>
      <c r="O3224" s="9">
        <v>77.73</v>
      </c>
      <c r="P3224" s="9">
        <v>799961.77</v>
      </c>
      <c r="Q3224" s="6" t="s">
        <v>672</v>
      </c>
      <c r="R3224" s="6" t="s">
        <v>271</v>
      </c>
      <c r="S3224" s="6" t="s">
        <v>272</v>
      </c>
      <c r="T3224" s="6" t="s">
        <v>3781</v>
      </c>
      <c r="U3224" s="6" t="s">
        <v>45</v>
      </c>
      <c r="V3224" s="7">
        <v>45316</v>
      </c>
      <c r="W3224" s="6" t="s">
        <v>46</v>
      </c>
      <c r="X3224" s="10"/>
      <c r="Y3224" s="10"/>
      <c r="Z3224" s="14" t="s">
        <v>230</v>
      </c>
      <c r="AA3224"/>
      <c r="AB3224" s="11"/>
    </row>
    <row r="3225" spans="1:28" s="12" customFormat="1" ht="15" hidden="1" thickBot="1">
      <c r="A3225" s="6" t="s">
        <v>31</v>
      </c>
      <c r="B3225" s="6" t="s">
        <v>32</v>
      </c>
      <c r="C3225" s="6" t="s">
        <v>33</v>
      </c>
      <c r="D3225" s="6" t="s">
        <v>68</v>
      </c>
      <c r="E3225" s="6">
        <v>6303</v>
      </c>
      <c r="F3225" s="6" t="s">
        <v>3778</v>
      </c>
      <c r="G3225" s="6" t="s">
        <v>268</v>
      </c>
      <c r="H3225" s="7">
        <v>45315</v>
      </c>
      <c r="I3225" s="6" t="s">
        <v>3779</v>
      </c>
      <c r="J3225" s="8">
        <v>10</v>
      </c>
      <c r="K3225" s="6" t="s">
        <v>38</v>
      </c>
      <c r="L3225" s="6" t="s">
        <v>39</v>
      </c>
      <c r="M3225" s="6" t="s">
        <v>3790</v>
      </c>
      <c r="N3225" s="9">
        <v>51.25</v>
      </c>
      <c r="O3225" s="9">
        <v>77.73</v>
      </c>
      <c r="P3225" s="9">
        <v>799961.77</v>
      </c>
      <c r="Q3225" s="6" t="s">
        <v>672</v>
      </c>
      <c r="R3225" s="6" t="s">
        <v>271</v>
      </c>
      <c r="S3225" s="6" t="s">
        <v>272</v>
      </c>
      <c r="T3225" s="6" t="s">
        <v>3781</v>
      </c>
      <c r="U3225" s="6" t="s">
        <v>45</v>
      </c>
      <c r="V3225" s="7">
        <v>45316</v>
      </c>
      <c r="W3225" s="6" t="s">
        <v>46</v>
      </c>
      <c r="X3225" s="10"/>
      <c r="Y3225" s="10"/>
      <c r="Z3225" s="14" t="s">
        <v>230</v>
      </c>
      <c r="AA3225"/>
      <c r="AB3225" s="11"/>
    </row>
    <row r="3226" spans="1:28" s="12" customFormat="1" ht="15" hidden="1" thickBot="1">
      <c r="A3226" s="6" t="s">
        <v>31</v>
      </c>
      <c r="B3226" s="6" t="s">
        <v>32</v>
      </c>
      <c r="C3226" s="6" t="s">
        <v>33</v>
      </c>
      <c r="D3226" s="6" t="s">
        <v>68</v>
      </c>
      <c r="E3226" s="6">
        <v>6303</v>
      </c>
      <c r="F3226" s="6" t="s">
        <v>3778</v>
      </c>
      <c r="G3226" s="6" t="s">
        <v>268</v>
      </c>
      <c r="H3226" s="7">
        <v>45315</v>
      </c>
      <c r="I3226" s="6" t="s">
        <v>3779</v>
      </c>
      <c r="J3226" s="8">
        <v>11</v>
      </c>
      <c r="K3226" s="6" t="s">
        <v>38</v>
      </c>
      <c r="L3226" s="6" t="s">
        <v>39</v>
      </c>
      <c r="M3226" s="6" t="s">
        <v>3791</v>
      </c>
      <c r="N3226" s="9">
        <v>51.25</v>
      </c>
      <c r="O3226" s="9">
        <v>77.73</v>
      </c>
      <c r="P3226" s="9">
        <v>799961.77</v>
      </c>
      <c r="Q3226" s="6" t="s">
        <v>672</v>
      </c>
      <c r="R3226" s="6" t="s">
        <v>271</v>
      </c>
      <c r="S3226" s="6" t="s">
        <v>272</v>
      </c>
      <c r="T3226" s="6" t="s">
        <v>3781</v>
      </c>
      <c r="U3226" s="6" t="s">
        <v>45</v>
      </c>
      <c r="V3226" s="7">
        <v>45316</v>
      </c>
      <c r="W3226" s="6" t="s">
        <v>46</v>
      </c>
      <c r="X3226" s="10"/>
      <c r="Y3226" s="10"/>
      <c r="Z3226" s="14" t="s">
        <v>230</v>
      </c>
      <c r="AA3226"/>
      <c r="AB3226" s="11"/>
    </row>
    <row r="3227" spans="1:28" s="12" customFormat="1" ht="15" hidden="1" thickBot="1">
      <c r="A3227" s="6" t="s">
        <v>31</v>
      </c>
      <c r="B3227" s="6" t="s">
        <v>32</v>
      </c>
      <c r="C3227" s="6" t="s">
        <v>33</v>
      </c>
      <c r="D3227" s="6" t="s">
        <v>68</v>
      </c>
      <c r="E3227" s="6">
        <v>6303</v>
      </c>
      <c r="F3227" s="6" t="s">
        <v>3778</v>
      </c>
      <c r="G3227" s="6" t="s">
        <v>268</v>
      </c>
      <c r="H3227" s="7">
        <v>45315</v>
      </c>
      <c r="I3227" s="6" t="s">
        <v>3779</v>
      </c>
      <c r="J3227" s="8">
        <v>12</v>
      </c>
      <c r="K3227" s="6" t="s">
        <v>38</v>
      </c>
      <c r="L3227" s="6" t="s">
        <v>39</v>
      </c>
      <c r="M3227" s="6" t="s">
        <v>3792</v>
      </c>
      <c r="N3227" s="9">
        <v>51.25</v>
      </c>
      <c r="O3227" s="9">
        <v>77.73</v>
      </c>
      <c r="P3227" s="9">
        <v>799961.77</v>
      </c>
      <c r="Q3227" s="6" t="s">
        <v>672</v>
      </c>
      <c r="R3227" s="6" t="s">
        <v>271</v>
      </c>
      <c r="S3227" s="6" t="s">
        <v>272</v>
      </c>
      <c r="T3227" s="6" t="s">
        <v>3781</v>
      </c>
      <c r="U3227" s="6" t="s">
        <v>45</v>
      </c>
      <c r="V3227" s="7">
        <v>45316</v>
      </c>
      <c r="W3227" s="6" t="s">
        <v>46</v>
      </c>
      <c r="X3227" s="10"/>
      <c r="Y3227" s="10"/>
      <c r="Z3227" s="14" t="s">
        <v>230</v>
      </c>
      <c r="AA3227"/>
      <c r="AB3227" s="11"/>
    </row>
    <row r="3228" spans="1:28" s="12" customFormat="1" ht="15" hidden="1" thickBot="1">
      <c r="A3228" s="6" t="s">
        <v>31</v>
      </c>
      <c r="B3228" s="6" t="s">
        <v>32</v>
      </c>
      <c r="C3228" s="6" t="s">
        <v>33</v>
      </c>
      <c r="D3228" s="6" t="s">
        <v>68</v>
      </c>
      <c r="E3228" s="6">
        <v>6303</v>
      </c>
      <c r="F3228" s="6" t="s">
        <v>3778</v>
      </c>
      <c r="G3228" s="6" t="s">
        <v>268</v>
      </c>
      <c r="H3228" s="7">
        <v>45315</v>
      </c>
      <c r="I3228" s="6" t="s">
        <v>3779</v>
      </c>
      <c r="J3228" s="8">
        <v>13</v>
      </c>
      <c r="K3228" s="6" t="s">
        <v>38</v>
      </c>
      <c r="L3228" s="6" t="s">
        <v>39</v>
      </c>
      <c r="M3228" s="6" t="s">
        <v>3793</v>
      </c>
      <c r="N3228" s="9">
        <v>51.25</v>
      </c>
      <c r="O3228" s="9">
        <v>77.73</v>
      </c>
      <c r="P3228" s="9">
        <v>799961.78</v>
      </c>
      <c r="Q3228" s="6" t="s">
        <v>672</v>
      </c>
      <c r="R3228" s="6" t="s">
        <v>271</v>
      </c>
      <c r="S3228" s="6" t="s">
        <v>272</v>
      </c>
      <c r="T3228" s="6" t="s">
        <v>3781</v>
      </c>
      <c r="U3228" s="6" t="s">
        <v>45</v>
      </c>
      <c r="V3228" s="7">
        <v>45316</v>
      </c>
      <c r="W3228" s="6" t="s">
        <v>46</v>
      </c>
      <c r="X3228" s="10"/>
      <c r="Y3228" s="10"/>
      <c r="Z3228" s="14" t="s">
        <v>230</v>
      </c>
      <c r="AA3228"/>
      <c r="AB3228" s="11"/>
    </row>
    <row r="3229" spans="1:28" s="12" customFormat="1" ht="15" hidden="1" thickBot="1">
      <c r="A3229" s="6" t="s">
        <v>31</v>
      </c>
      <c r="B3229" s="6" t="s">
        <v>32</v>
      </c>
      <c r="C3229" s="6" t="s">
        <v>33</v>
      </c>
      <c r="D3229" s="6" t="s">
        <v>68</v>
      </c>
      <c r="E3229" s="6">
        <v>6303</v>
      </c>
      <c r="F3229" s="6" t="s">
        <v>3778</v>
      </c>
      <c r="G3229" s="6" t="s">
        <v>268</v>
      </c>
      <c r="H3229" s="7">
        <v>45315</v>
      </c>
      <c r="I3229" s="6" t="s">
        <v>3779</v>
      </c>
      <c r="J3229" s="8">
        <v>14</v>
      </c>
      <c r="K3229" s="6" t="s">
        <v>38</v>
      </c>
      <c r="L3229" s="6" t="s">
        <v>39</v>
      </c>
      <c r="M3229" s="6" t="s">
        <v>3794</v>
      </c>
      <c r="N3229" s="9">
        <v>51.25</v>
      </c>
      <c r="O3229" s="9">
        <v>77.73</v>
      </c>
      <c r="P3229" s="9">
        <v>799961.77</v>
      </c>
      <c r="Q3229" s="6" t="s">
        <v>672</v>
      </c>
      <c r="R3229" s="6" t="s">
        <v>271</v>
      </c>
      <c r="S3229" s="6" t="s">
        <v>272</v>
      </c>
      <c r="T3229" s="6" t="s">
        <v>3781</v>
      </c>
      <c r="U3229" s="6" t="s">
        <v>45</v>
      </c>
      <c r="V3229" s="7">
        <v>45316</v>
      </c>
      <c r="W3229" s="6" t="s">
        <v>46</v>
      </c>
      <c r="X3229" s="10"/>
      <c r="Y3229" s="10"/>
      <c r="Z3229" s="14" t="s">
        <v>230</v>
      </c>
      <c r="AA3229"/>
      <c r="AB3229" s="11"/>
    </row>
    <row r="3230" spans="1:28" s="12" customFormat="1" ht="15" hidden="1" thickBot="1">
      <c r="A3230" s="6" t="s">
        <v>31</v>
      </c>
      <c r="B3230" s="6" t="s">
        <v>32</v>
      </c>
      <c r="C3230" s="6" t="s">
        <v>33</v>
      </c>
      <c r="D3230" s="6" t="s">
        <v>68</v>
      </c>
      <c r="E3230" s="6">
        <v>6303</v>
      </c>
      <c r="F3230" s="6" t="s">
        <v>3778</v>
      </c>
      <c r="G3230" s="6" t="s">
        <v>268</v>
      </c>
      <c r="H3230" s="7">
        <v>45315</v>
      </c>
      <c r="I3230" s="6" t="s">
        <v>3779</v>
      </c>
      <c r="J3230" s="8">
        <v>15</v>
      </c>
      <c r="K3230" s="6" t="s">
        <v>38</v>
      </c>
      <c r="L3230" s="6" t="s">
        <v>39</v>
      </c>
      <c r="M3230" s="6" t="s">
        <v>3795</v>
      </c>
      <c r="N3230" s="9">
        <v>51.25</v>
      </c>
      <c r="O3230" s="9">
        <v>77.73</v>
      </c>
      <c r="P3230" s="9">
        <v>799961.78</v>
      </c>
      <c r="Q3230" s="6" t="s">
        <v>672</v>
      </c>
      <c r="R3230" s="6" t="s">
        <v>271</v>
      </c>
      <c r="S3230" s="6" t="s">
        <v>272</v>
      </c>
      <c r="T3230" s="6" t="s">
        <v>3781</v>
      </c>
      <c r="U3230" s="6" t="s">
        <v>45</v>
      </c>
      <c r="V3230" s="7">
        <v>45316</v>
      </c>
      <c r="W3230" s="6" t="s">
        <v>46</v>
      </c>
      <c r="X3230" s="10"/>
      <c r="Y3230" s="10"/>
      <c r="Z3230" s="14" t="s">
        <v>230</v>
      </c>
      <c r="AA3230"/>
      <c r="AB3230" s="11"/>
    </row>
    <row r="3231" spans="1:28" s="12" customFormat="1" ht="15" hidden="1" thickBot="1">
      <c r="A3231" s="6" t="s">
        <v>31</v>
      </c>
      <c r="B3231" s="6" t="s">
        <v>32</v>
      </c>
      <c r="C3231" s="6" t="s">
        <v>33</v>
      </c>
      <c r="D3231" s="6" t="s">
        <v>68</v>
      </c>
      <c r="E3231" s="6">
        <v>6303</v>
      </c>
      <c r="F3231" s="6" t="s">
        <v>3778</v>
      </c>
      <c r="G3231" s="6" t="s">
        <v>268</v>
      </c>
      <c r="H3231" s="7">
        <v>45315</v>
      </c>
      <c r="I3231" s="6" t="s">
        <v>3779</v>
      </c>
      <c r="J3231" s="8">
        <v>16</v>
      </c>
      <c r="K3231" s="6" t="s">
        <v>38</v>
      </c>
      <c r="L3231" s="6" t="s">
        <v>39</v>
      </c>
      <c r="M3231" s="6" t="s">
        <v>3796</v>
      </c>
      <c r="N3231" s="9">
        <v>51.25</v>
      </c>
      <c r="O3231" s="9">
        <v>77.73</v>
      </c>
      <c r="P3231" s="9">
        <v>799961.77</v>
      </c>
      <c r="Q3231" s="6" t="s">
        <v>672</v>
      </c>
      <c r="R3231" s="6" t="s">
        <v>271</v>
      </c>
      <c r="S3231" s="6" t="s">
        <v>272</v>
      </c>
      <c r="T3231" s="6" t="s">
        <v>3781</v>
      </c>
      <c r="U3231" s="6" t="s">
        <v>45</v>
      </c>
      <c r="V3231" s="7">
        <v>45316</v>
      </c>
      <c r="W3231" s="6" t="s">
        <v>46</v>
      </c>
      <c r="X3231" s="10"/>
      <c r="Y3231" s="10"/>
      <c r="Z3231" s="14" t="s">
        <v>230</v>
      </c>
      <c r="AA3231"/>
      <c r="AB3231" s="11"/>
    </row>
    <row r="3232" spans="1:28" s="12" customFormat="1" ht="15" hidden="1" thickBot="1">
      <c r="A3232" s="6" t="s">
        <v>31</v>
      </c>
      <c r="B3232" s="6" t="s">
        <v>32</v>
      </c>
      <c r="C3232" s="6" t="s">
        <v>33</v>
      </c>
      <c r="D3232" s="6" t="s">
        <v>68</v>
      </c>
      <c r="E3232" s="6">
        <v>6303</v>
      </c>
      <c r="F3232" s="6" t="s">
        <v>3778</v>
      </c>
      <c r="G3232" s="6" t="s">
        <v>268</v>
      </c>
      <c r="H3232" s="7">
        <v>45315</v>
      </c>
      <c r="I3232" s="6" t="s">
        <v>3779</v>
      </c>
      <c r="J3232" s="8">
        <v>17</v>
      </c>
      <c r="K3232" s="6" t="s">
        <v>38</v>
      </c>
      <c r="L3232" s="6" t="s">
        <v>39</v>
      </c>
      <c r="M3232" s="6" t="s">
        <v>3797</v>
      </c>
      <c r="N3232" s="9">
        <v>51.25</v>
      </c>
      <c r="O3232" s="9">
        <v>77.73</v>
      </c>
      <c r="P3232" s="9">
        <v>799961.78</v>
      </c>
      <c r="Q3232" s="6" t="s">
        <v>672</v>
      </c>
      <c r="R3232" s="6" t="s">
        <v>271</v>
      </c>
      <c r="S3232" s="6" t="s">
        <v>272</v>
      </c>
      <c r="T3232" s="6" t="s">
        <v>3781</v>
      </c>
      <c r="U3232" s="6" t="s">
        <v>45</v>
      </c>
      <c r="V3232" s="7">
        <v>45316</v>
      </c>
      <c r="W3232" s="6" t="s">
        <v>46</v>
      </c>
      <c r="X3232" s="10"/>
      <c r="Y3232" s="10"/>
      <c r="Z3232" s="14" t="s">
        <v>230</v>
      </c>
      <c r="AA3232"/>
      <c r="AB3232" s="11"/>
    </row>
    <row r="3233" spans="1:28" s="12" customFormat="1" ht="15" hidden="1" thickBot="1">
      <c r="A3233" s="6" t="s">
        <v>31</v>
      </c>
      <c r="B3233" s="6" t="s">
        <v>32</v>
      </c>
      <c r="C3233" s="6" t="s">
        <v>33</v>
      </c>
      <c r="D3233" s="6" t="s">
        <v>68</v>
      </c>
      <c r="E3233" s="6">
        <v>6303</v>
      </c>
      <c r="F3233" s="6" t="s">
        <v>3778</v>
      </c>
      <c r="G3233" s="6" t="s">
        <v>268</v>
      </c>
      <c r="H3233" s="7">
        <v>45315</v>
      </c>
      <c r="I3233" s="6" t="s">
        <v>3779</v>
      </c>
      <c r="J3233" s="8">
        <v>18</v>
      </c>
      <c r="K3233" s="6" t="s">
        <v>38</v>
      </c>
      <c r="L3233" s="6" t="s">
        <v>39</v>
      </c>
      <c r="M3233" s="6" t="s">
        <v>3798</v>
      </c>
      <c r="N3233" s="9">
        <v>51.25</v>
      </c>
      <c r="O3233" s="9">
        <v>77.73</v>
      </c>
      <c r="P3233" s="9">
        <v>799961.77</v>
      </c>
      <c r="Q3233" s="6" t="s">
        <v>672</v>
      </c>
      <c r="R3233" s="6" t="s">
        <v>271</v>
      </c>
      <c r="S3233" s="6" t="s">
        <v>272</v>
      </c>
      <c r="T3233" s="6" t="s">
        <v>3781</v>
      </c>
      <c r="U3233" s="6" t="s">
        <v>45</v>
      </c>
      <c r="V3233" s="7">
        <v>45316</v>
      </c>
      <c r="W3233" s="6" t="s">
        <v>46</v>
      </c>
      <c r="X3233" s="10"/>
      <c r="Y3233" s="10"/>
      <c r="Z3233" s="14" t="s">
        <v>230</v>
      </c>
      <c r="AA3233"/>
      <c r="AB3233" s="11"/>
    </row>
    <row r="3234" spans="1:28" s="12" customFormat="1" ht="15" hidden="1" thickBot="1">
      <c r="A3234" s="6" t="s">
        <v>31</v>
      </c>
      <c r="B3234" s="6" t="s">
        <v>32</v>
      </c>
      <c r="C3234" s="6" t="s">
        <v>33</v>
      </c>
      <c r="D3234" s="6" t="s">
        <v>68</v>
      </c>
      <c r="E3234" s="6">
        <v>6303</v>
      </c>
      <c r="F3234" s="6" t="s">
        <v>3778</v>
      </c>
      <c r="G3234" s="6" t="s">
        <v>268</v>
      </c>
      <c r="H3234" s="7">
        <v>45315</v>
      </c>
      <c r="I3234" s="6" t="s">
        <v>3779</v>
      </c>
      <c r="J3234" s="8">
        <v>19</v>
      </c>
      <c r="K3234" s="6" t="s">
        <v>38</v>
      </c>
      <c r="L3234" s="6" t="s">
        <v>39</v>
      </c>
      <c r="M3234" s="6" t="s">
        <v>3799</v>
      </c>
      <c r="N3234" s="9">
        <v>51.25</v>
      </c>
      <c r="O3234" s="9">
        <v>77.73</v>
      </c>
      <c r="P3234" s="9">
        <v>799961.78</v>
      </c>
      <c r="Q3234" s="6" t="s">
        <v>672</v>
      </c>
      <c r="R3234" s="6" t="s">
        <v>271</v>
      </c>
      <c r="S3234" s="6" t="s">
        <v>272</v>
      </c>
      <c r="T3234" s="6" t="s">
        <v>3781</v>
      </c>
      <c r="U3234" s="6" t="s">
        <v>45</v>
      </c>
      <c r="V3234" s="7">
        <v>45316</v>
      </c>
      <c r="W3234" s="6" t="s">
        <v>46</v>
      </c>
      <c r="X3234" s="10"/>
      <c r="Y3234" s="10"/>
      <c r="Z3234" s="14" t="s">
        <v>230</v>
      </c>
      <c r="AA3234"/>
      <c r="AB3234" s="11"/>
    </row>
    <row r="3235" spans="1:28" s="12" customFormat="1" ht="15" hidden="1" thickBot="1">
      <c r="A3235" s="6" t="s">
        <v>31</v>
      </c>
      <c r="B3235" s="6" t="s">
        <v>32</v>
      </c>
      <c r="C3235" s="6" t="s">
        <v>33</v>
      </c>
      <c r="D3235" s="6" t="s">
        <v>68</v>
      </c>
      <c r="E3235" s="6">
        <v>6303</v>
      </c>
      <c r="F3235" s="6" t="s">
        <v>3778</v>
      </c>
      <c r="G3235" s="6" t="s">
        <v>268</v>
      </c>
      <c r="H3235" s="7">
        <v>45315</v>
      </c>
      <c r="I3235" s="6" t="s">
        <v>3779</v>
      </c>
      <c r="J3235" s="8">
        <v>20</v>
      </c>
      <c r="K3235" s="6" t="s">
        <v>38</v>
      </c>
      <c r="L3235" s="6" t="s">
        <v>39</v>
      </c>
      <c r="M3235" s="6" t="s">
        <v>3800</v>
      </c>
      <c r="N3235" s="9">
        <v>51.25</v>
      </c>
      <c r="O3235" s="9">
        <v>77.73</v>
      </c>
      <c r="P3235" s="9">
        <v>799961.77</v>
      </c>
      <c r="Q3235" s="6" t="s">
        <v>672</v>
      </c>
      <c r="R3235" s="6" t="s">
        <v>271</v>
      </c>
      <c r="S3235" s="6" t="s">
        <v>272</v>
      </c>
      <c r="T3235" s="6" t="s">
        <v>3781</v>
      </c>
      <c r="U3235" s="6" t="s">
        <v>45</v>
      </c>
      <c r="V3235" s="7">
        <v>45316</v>
      </c>
      <c r="W3235" s="6" t="s">
        <v>46</v>
      </c>
      <c r="X3235" s="10"/>
      <c r="Y3235" s="10"/>
      <c r="Z3235" s="14" t="s">
        <v>230</v>
      </c>
      <c r="AA3235"/>
      <c r="AB3235" s="11"/>
    </row>
    <row r="3236" spans="1:28" s="12" customFormat="1" ht="15" hidden="1" thickBot="1">
      <c r="A3236" s="6" t="s">
        <v>31</v>
      </c>
      <c r="B3236" s="6" t="s">
        <v>32</v>
      </c>
      <c r="C3236" s="6" t="s">
        <v>33</v>
      </c>
      <c r="D3236" s="6" t="s">
        <v>68</v>
      </c>
      <c r="E3236" s="6">
        <v>6303</v>
      </c>
      <c r="F3236" s="6" t="s">
        <v>3778</v>
      </c>
      <c r="G3236" s="6" t="s">
        <v>268</v>
      </c>
      <c r="H3236" s="7">
        <v>45315</v>
      </c>
      <c r="I3236" s="6" t="s">
        <v>3779</v>
      </c>
      <c r="J3236" s="8">
        <v>21</v>
      </c>
      <c r="K3236" s="6" t="s">
        <v>38</v>
      </c>
      <c r="L3236" s="6" t="s">
        <v>39</v>
      </c>
      <c r="M3236" s="6" t="s">
        <v>3801</v>
      </c>
      <c r="N3236" s="9">
        <v>51.25</v>
      </c>
      <c r="O3236" s="9">
        <v>77.73</v>
      </c>
      <c r="P3236" s="9">
        <v>799961.78</v>
      </c>
      <c r="Q3236" s="6" t="s">
        <v>672</v>
      </c>
      <c r="R3236" s="6" t="s">
        <v>271</v>
      </c>
      <c r="S3236" s="6" t="s">
        <v>272</v>
      </c>
      <c r="T3236" s="6" t="s">
        <v>3781</v>
      </c>
      <c r="U3236" s="6" t="s">
        <v>45</v>
      </c>
      <c r="V3236" s="7">
        <v>45316</v>
      </c>
      <c r="W3236" s="6" t="s">
        <v>46</v>
      </c>
      <c r="X3236" s="10"/>
      <c r="Y3236" s="10"/>
      <c r="Z3236" s="14" t="s">
        <v>230</v>
      </c>
      <c r="AA3236"/>
      <c r="AB3236" s="11"/>
    </row>
    <row r="3237" spans="1:28" s="12" customFormat="1" ht="15" hidden="1" thickBot="1">
      <c r="A3237" s="6" t="s">
        <v>31</v>
      </c>
      <c r="B3237" s="6" t="s">
        <v>32</v>
      </c>
      <c r="C3237" s="6" t="s">
        <v>33</v>
      </c>
      <c r="D3237" s="6" t="s">
        <v>68</v>
      </c>
      <c r="E3237" s="6">
        <v>6303</v>
      </c>
      <c r="F3237" s="6" t="s">
        <v>3778</v>
      </c>
      <c r="G3237" s="6" t="s">
        <v>268</v>
      </c>
      <c r="H3237" s="7">
        <v>45315</v>
      </c>
      <c r="I3237" s="6" t="s">
        <v>3779</v>
      </c>
      <c r="J3237" s="8">
        <v>22</v>
      </c>
      <c r="K3237" s="6" t="s">
        <v>38</v>
      </c>
      <c r="L3237" s="6" t="s">
        <v>39</v>
      </c>
      <c r="M3237" s="6" t="s">
        <v>3802</v>
      </c>
      <c r="N3237" s="9">
        <v>51.25</v>
      </c>
      <c r="O3237" s="9">
        <v>77.73</v>
      </c>
      <c r="P3237" s="9">
        <v>799961.77</v>
      </c>
      <c r="Q3237" s="6" t="s">
        <v>672</v>
      </c>
      <c r="R3237" s="6" t="s">
        <v>271</v>
      </c>
      <c r="S3237" s="6" t="s">
        <v>272</v>
      </c>
      <c r="T3237" s="6" t="s">
        <v>3781</v>
      </c>
      <c r="U3237" s="6" t="s">
        <v>45</v>
      </c>
      <c r="V3237" s="7">
        <v>45316</v>
      </c>
      <c r="W3237" s="6" t="s">
        <v>46</v>
      </c>
      <c r="X3237" s="10"/>
      <c r="Y3237" s="10"/>
      <c r="Z3237" s="14" t="s">
        <v>230</v>
      </c>
      <c r="AA3237"/>
      <c r="AB3237" s="11"/>
    </row>
    <row r="3238" spans="1:28" s="12" customFormat="1" ht="15" hidden="1" thickBot="1">
      <c r="A3238" s="6" t="s">
        <v>31</v>
      </c>
      <c r="B3238" s="6" t="s">
        <v>32</v>
      </c>
      <c r="C3238" s="6" t="s">
        <v>33</v>
      </c>
      <c r="D3238" s="6" t="s">
        <v>68</v>
      </c>
      <c r="E3238" s="6">
        <v>6303</v>
      </c>
      <c r="F3238" s="6" t="s">
        <v>3778</v>
      </c>
      <c r="G3238" s="6" t="s">
        <v>268</v>
      </c>
      <c r="H3238" s="7">
        <v>45315</v>
      </c>
      <c r="I3238" s="6" t="s">
        <v>3779</v>
      </c>
      <c r="J3238" s="8">
        <v>23</v>
      </c>
      <c r="K3238" s="6" t="s">
        <v>38</v>
      </c>
      <c r="L3238" s="6" t="s">
        <v>39</v>
      </c>
      <c r="M3238" s="6" t="s">
        <v>3803</v>
      </c>
      <c r="N3238" s="9">
        <v>51.25</v>
      </c>
      <c r="O3238" s="9">
        <v>77.73</v>
      </c>
      <c r="P3238" s="9">
        <v>799961.78</v>
      </c>
      <c r="Q3238" s="6" t="s">
        <v>672</v>
      </c>
      <c r="R3238" s="6" t="s">
        <v>271</v>
      </c>
      <c r="S3238" s="6" t="s">
        <v>272</v>
      </c>
      <c r="T3238" s="6" t="s">
        <v>3781</v>
      </c>
      <c r="U3238" s="6" t="s">
        <v>45</v>
      </c>
      <c r="V3238" s="7">
        <v>45316</v>
      </c>
      <c r="W3238" s="6" t="s">
        <v>46</v>
      </c>
      <c r="X3238" s="10"/>
      <c r="Y3238" s="10"/>
      <c r="Z3238" s="14" t="s">
        <v>230</v>
      </c>
      <c r="AA3238"/>
      <c r="AB3238" s="11"/>
    </row>
    <row r="3239" spans="1:28" s="12" customFormat="1" ht="15" hidden="1" thickBot="1">
      <c r="A3239" s="6" t="s">
        <v>31</v>
      </c>
      <c r="B3239" s="6" t="s">
        <v>32</v>
      </c>
      <c r="C3239" s="6" t="s">
        <v>33</v>
      </c>
      <c r="D3239" s="6" t="s">
        <v>68</v>
      </c>
      <c r="E3239" s="6">
        <v>6303</v>
      </c>
      <c r="F3239" s="6" t="s">
        <v>3778</v>
      </c>
      <c r="G3239" s="6" t="s">
        <v>268</v>
      </c>
      <c r="H3239" s="7">
        <v>45315</v>
      </c>
      <c r="I3239" s="6" t="s">
        <v>3779</v>
      </c>
      <c r="J3239" s="8">
        <v>24</v>
      </c>
      <c r="K3239" s="6" t="s">
        <v>38</v>
      </c>
      <c r="L3239" s="6" t="s">
        <v>39</v>
      </c>
      <c r="M3239" s="6" t="s">
        <v>3804</v>
      </c>
      <c r="N3239" s="9">
        <v>51.25</v>
      </c>
      <c r="O3239" s="9">
        <v>77.73</v>
      </c>
      <c r="P3239" s="9">
        <v>799961.77</v>
      </c>
      <c r="Q3239" s="6" t="s">
        <v>672</v>
      </c>
      <c r="R3239" s="6" t="s">
        <v>271</v>
      </c>
      <c r="S3239" s="6" t="s">
        <v>272</v>
      </c>
      <c r="T3239" s="6" t="s">
        <v>3781</v>
      </c>
      <c r="U3239" s="6" t="s">
        <v>45</v>
      </c>
      <c r="V3239" s="7">
        <v>45316</v>
      </c>
      <c r="W3239" s="6" t="s">
        <v>46</v>
      </c>
      <c r="X3239" s="10"/>
      <c r="Y3239" s="10"/>
      <c r="Z3239" s="14" t="s">
        <v>230</v>
      </c>
      <c r="AA3239"/>
      <c r="AB3239" s="11"/>
    </row>
    <row r="3240" spans="1:28" s="12" customFormat="1" ht="15" hidden="1" thickBot="1">
      <c r="A3240" s="6" t="s">
        <v>31</v>
      </c>
      <c r="B3240" s="6" t="s">
        <v>32</v>
      </c>
      <c r="C3240" s="6" t="s">
        <v>33</v>
      </c>
      <c r="D3240" s="6" t="s">
        <v>68</v>
      </c>
      <c r="E3240" s="6">
        <v>6303</v>
      </c>
      <c r="F3240" s="6" t="s">
        <v>3778</v>
      </c>
      <c r="G3240" s="6" t="s">
        <v>268</v>
      </c>
      <c r="H3240" s="7">
        <v>45315</v>
      </c>
      <c r="I3240" s="6" t="s">
        <v>3779</v>
      </c>
      <c r="J3240" s="8">
        <v>25</v>
      </c>
      <c r="K3240" s="6" t="s">
        <v>38</v>
      </c>
      <c r="L3240" s="6" t="s">
        <v>39</v>
      </c>
      <c r="M3240" s="6" t="s">
        <v>3805</v>
      </c>
      <c r="N3240" s="9">
        <v>51.25</v>
      </c>
      <c r="O3240" s="9">
        <v>77.739999999999995</v>
      </c>
      <c r="P3240" s="9">
        <v>799961.78</v>
      </c>
      <c r="Q3240" s="6" t="s">
        <v>672</v>
      </c>
      <c r="R3240" s="6" t="s">
        <v>271</v>
      </c>
      <c r="S3240" s="6" t="s">
        <v>272</v>
      </c>
      <c r="T3240" s="6" t="s">
        <v>3781</v>
      </c>
      <c r="U3240" s="6" t="s">
        <v>45</v>
      </c>
      <c r="V3240" s="7">
        <v>45316</v>
      </c>
      <c r="W3240" s="6" t="s">
        <v>46</v>
      </c>
      <c r="X3240" s="10"/>
      <c r="Y3240" s="10"/>
      <c r="Z3240" s="14" t="s">
        <v>230</v>
      </c>
      <c r="AA3240"/>
      <c r="AB3240" s="11"/>
    </row>
    <row r="3241" spans="1:28" s="12" customFormat="1" ht="15" hidden="1" thickBot="1">
      <c r="A3241" s="6" t="s">
        <v>31</v>
      </c>
      <c r="B3241" s="6" t="s">
        <v>32</v>
      </c>
      <c r="C3241" s="6" t="s">
        <v>33</v>
      </c>
      <c r="D3241" s="6" t="s">
        <v>68</v>
      </c>
      <c r="E3241" s="6">
        <v>6303</v>
      </c>
      <c r="F3241" s="6" t="s">
        <v>3778</v>
      </c>
      <c r="G3241" s="6" t="s">
        <v>268</v>
      </c>
      <c r="H3241" s="7">
        <v>45315</v>
      </c>
      <c r="I3241" s="6" t="s">
        <v>3779</v>
      </c>
      <c r="J3241" s="8">
        <v>26</v>
      </c>
      <c r="K3241" s="6" t="s">
        <v>38</v>
      </c>
      <c r="L3241" s="6" t="s">
        <v>39</v>
      </c>
      <c r="M3241" s="6" t="s">
        <v>3806</v>
      </c>
      <c r="N3241" s="9">
        <v>51.25</v>
      </c>
      <c r="O3241" s="9">
        <v>77.73</v>
      </c>
      <c r="P3241" s="9">
        <v>799961.77</v>
      </c>
      <c r="Q3241" s="6" t="s">
        <v>672</v>
      </c>
      <c r="R3241" s="6" t="s">
        <v>271</v>
      </c>
      <c r="S3241" s="6" t="s">
        <v>272</v>
      </c>
      <c r="T3241" s="6" t="s">
        <v>3781</v>
      </c>
      <c r="U3241" s="6" t="s">
        <v>45</v>
      </c>
      <c r="V3241" s="7">
        <v>45316</v>
      </c>
      <c r="W3241" s="6" t="s">
        <v>46</v>
      </c>
      <c r="X3241" s="10"/>
      <c r="Y3241" s="10"/>
      <c r="Z3241" s="14" t="s">
        <v>230</v>
      </c>
      <c r="AA3241"/>
      <c r="AB3241" s="11"/>
    </row>
    <row r="3242" spans="1:28" s="12" customFormat="1" ht="15" hidden="1" thickBot="1">
      <c r="A3242" s="6" t="s">
        <v>31</v>
      </c>
      <c r="B3242" s="6" t="s">
        <v>32</v>
      </c>
      <c r="C3242" s="6" t="s">
        <v>33</v>
      </c>
      <c r="D3242" s="6" t="s">
        <v>68</v>
      </c>
      <c r="E3242" s="6">
        <v>6303</v>
      </c>
      <c r="F3242" s="6" t="s">
        <v>3778</v>
      </c>
      <c r="G3242" s="6" t="s">
        <v>268</v>
      </c>
      <c r="H3242" s="7">
        <v>45315</v>
      </c>
      <c r="I3242" s="6" t="s">
        <v>3779</v>
      </c>
      <c r="J3242" s="8">
        <v>27</v>
      </c>
      <c r="K3242" s="6" t="s">
        <v>38</v>
      </c>
      <c r="L3242" s="6" t="s">
        <v>39</v>
      </c>
      <c r="M3242" s="6" t="s">
        <v>3807</v>
      </c>
      <c r="N3242" s="9">
        <v>51.25</v>
      </c>
      <c r="O3242" s="9">
        <v>77.739999999999995</v>
      </c>
      <c r="P3242" s="9">
        <v>799961.78</v>
      </c>
      <c r="Q3242" s="6" t="s">
        <v>672</v>
      </c>
      <c r="R3242" s="6" t="s">
        <v>271</v>
      </c>
      <c r="S3242" s="6" t="s">
        <v>272</v>
      </c>
      <c r="T3242" s="6" t="s">
        <v>3781</v>
      </c>
      <c r="U3242" s="6" t="s">
        <v>45</v>
      </c>
      <c r="V3242" s="7">
        <v>45316</v>
      </c>
      <c r="W3242" s="6" t="s">
        <v>46</v>
      </c>
      <c r="X3242" s="10"/>
      <c r="Y3242" s="10"/>
      <c r="Z3242" s="14" t="s">
        <v>230</v>
      </c>
      <c r="AA3242"/>
      <c r="AB3242" s="11"/>
    </row>
    <row r="3243" spans="1:28" s="12" customFormat="1" ht="15" hidden="1" thickBot="1">
      <c r="A3243" s="6" t="s">
        <v>31</v>
      </c>
      <c r="B3243" s="6" t="s">
        <v>32</v>
      </c>
      <c r="C3243" s="6" t="s">
        <v>33</v>
      </c>
      <c r="D3243" s="6" t="s">
        <v>68</v>
      </c>
      <c r="E3243" s="6">
        <v>6303</v>
      </c>
      <c r="F3243" s="6" t="s">
        <v>3778</v>
      </c>
      <c r="G3243" s="6" t="s">
        <v>268</v>
      </c>
      <c r="H3243" s="7">
        <v>45315</v>
      </c>
      <c r="I3243" s="6" t="s">
        <v>3779</v>
      </c>
      <c r="J3243" s="8">
        <v>28</v>
      </c>
      <c r="K3243" s="6" t="s">
        <v>38</v>
      </c>
      <c r="L3243" s="6" t="s">
        <v>39</v>
      </c>
      <c r="M3243" s="6" t="s">
        <v>3808</v>
      </c>
      <c r="N3243" s="9">
        <v>51.25</v>
      </c>
      <c r="O3243" s="9">
        <v>77.73</v>
      </c>
      <c r="P3243" s="9">
        <v>799961.77</v>
      </c>
      <c r="Q3243" s="6" t="s">
        <v>672</v>
      </c>
      <c r="R3243" s="6" t="s">
        <v>271</v>
      </c>
      <c r="S3243" s="6" t="s">
        <v>272</v>
      </c>
      <c r="T3243" s="6" t="s">
        <v>3781</v>
      </c>
      <c r="U3243" s="6" t="s">
        <v>45</v>
      </c>
      <c r="V3243" s="7">
        <v>45316</v>
      </c>
      <c r="W3243" s="6" t="s">
        <v>46</v>
      </c>
      <c r="X3243" s="10"/>
      <c r="Y3243" s="10"/>
      <c r="Z3243" s="14" t="s">
        <v>230</v>
      </c>
      <c r="AA3243"/>
      <c r="AB3243" s="11"/>
    </row>
    <row r="3244" spans="1:28" s="12" customFormat="1" ht="15" hidden="1" thickBot="1">
      <c r="A3244" s="6" t="s">
        <v>31</v>
      </c>
      <c r="B3244" s="6" t="s">
        <v>32</v>
      </c>
      <c r="C3244" s="6" t="s">
        <v>33</v>
      </c>
      <c r="D3244" s="6" t="s">
        <v>68</v>
      </c>
      <c r="E3244" s="6">
        <v>6303</v>
      </c>
      <c r="F3244" s="6" t="s">
        <v>3778</v>
      </c>
      <c r="G3244" s="6" t="s">
        <v>268</v>
      </c>
      <c r="H3244" s="7">
        <v>45315</v>
      </c>
      <c r="I3244" s="6" t="s">
        <v>3779</v>
      </c>
      <c r="J3244" s="8">
        <v>29</v>
      </c>
      <c r="K3244" s="6" t="s">
        <v>38</v>
      </c>
      <c r="L3244" s="6" t="s">
        <v>39</v>
      </c>
      <c r="M3244" s="6" t="s">
        <v>3809</v>
      </c>
      <c r="N3244" s="9">
        <v>51.25</v>
      </c>
      <c r="O3244" s="9">
        <v>77.739999999999995</v>
      </c>
      <c r="P3244" s="9">
        <v>799961.78</v>
      </c>
      <c r="Q3244" s="6" t="s">
        <v>672</v>
      </c>
      <c r="R3244" s="6" t="s">
        <v>271</v>
      </c>
      <c r="S3244" s="6" t="s">
        <v>272</v>
      </c>
      <c r="T3244" s="6" t="s">
        <v>3781</v>
      </c>
      <c r="U3244" s="6" t="s">
        <v>45</v>
      </c>
      <c r="V3244" s="7">
        <v>45316</v>
      </c>
      <c r="W3244" s="6" t="s">
        <v>46</v>
      </c>
      <c r="X3244" s="10"/>
      <c r="Y3244" s="10"/>
      <c r="Z3244" s="14" t="s">
        <v>230</v>
      </c>
      <c r="AA3244"/>
      <c r="AB3244" s="11"/>
    </row>
    <row r="3245" spans="1:28" s="12" customFormat="1" ht="15" hidden="1" thickBot="1">
      <c r="A3245" s="6" t="s">
        <v>31</v>
      </c>
      <c r="B3245" s="6" t="s">
        <v>32</v>
      </c>
      <c r="C3245" s="6" t="s">
        <v>33</v>
      </c>
      <c r="D3245" s="6" t="s">
        <v>68</v>
      </c>
      <c r="E3245" s="6">
        <v>6303</v>
      </c>
      <c r="F3245" s="6" t="s">
        <v>3778</v>
      </c>
      <c r="G3245" s="6" t="s">
        <v>268</v>
      </c>
      <c r="H3245" s="7">
        <v>45315</v>
      </c>
      <c r="I3245" s="6" t="s">
        <v>3779</v>
      </c>
      <c r="J3245" s="8">
        <v>30</v>
      </c>
      <c r="K3245" s="6" t="s">
        <v>38</v>
      </c>
      <c r="L3245" s="6" t="s">
        <v>39</v>
      </c>
      <c r="M3245" s="6" t="s">
        <v>3810</v>
      </c>
      <c r="N3245" s="9">
        <v>51.25</v>
      </c>
      <c r="O3245" s="9">
        <v>77.73</v>
      </c>
      <c r="P3245" s="9">
        <v>799961.77</v>
      </c>
      <c r="Q3245" s="6" t="s">
        <v>672</v>
      </c>
      <c r="R3245" s="6" t="s">
        <v>271</v>
      </c>
      <c r="S3245" s="6" t="s">
        <v>272</v>
      </c>
      <c r="T3245" s="6" t="s">
        <v>3781</v>
      </c>
      <c r="U3245" s="6" t="s">
        <v>45</v>
      </c>
      <c r="V3245" s="7">
        <v>45316</v>
      </c>
      <c r="W3245" s="6" t="s">
        <v>46</v>
      </c>
      <c r="X3245" s="10"/>
      <c r="Y3245" s="10"/>
      <c r="Z3245" s="14" t="s">
        <v>230</v>
      </c>
      <c r="AA3245"/>
      <c r="AB3245" s="11"/>
    </row>
    <row r="3246" spans="1:28" s="12" customFormat="1" ht="15" hidden="1" thickBot="1">
      <c r="A3246" s="6" t="s">
        <v>31</v>
      </c>
      <c r="B3246" s="6" t="s">
        <v>32</v>
      </c>
      <c r="C3246" s="6" t="s">
        <v>33</v>
      </c>
      <c r="D3246" s="6" t="s">
        <v>68</v>
      </c>
      <c r="E3246" s="6">
        <v>6303</v>
      </c>
      <c r="F3246" s="6" t="s">
        <v>3778</v>
      </c>
      <c r="G3246" s="6" t="s">
        <v>268</v>
      </c>
      <c r="H3246" s="7">
        <v>45315</v>
      </c>
      <c r="I3246" s="6" t="s">
        <v>3779</v>
      </c>
      <c r="J3246" s="8">
        <v>31</v>
      </c>
      <c r="K3246" s="6" t="s">
        <v>38</v>
      </c>
      <c r="L3246" s="6" t="s">
        <v>39</v>
      </c>
      <c r="M3246" s="6" t="s">
        <v>3811</v>
      </c>
      <c r="N3246" s="9">
        <v>51.25</v>
      </c>
      <c r="O3246" s="9">
        <v>77.739999999999995</v>
      </c>
      <c r="P3246" s="9">
        <v>799961.78</v>
      </c>
      <c r="Q3246" s="6" t="s">
        <v>672</v>
      </c>
      <c r="R3246" s="6" t="s">
        <v>271</v>
      </c>
      <c r="S3246" s="6" t="s">
        <v>272</v>
      </c>
      <c r="T3246" s="6" t="s">
        <v>3781</v>
      </c>
      <c r="U3246" s="6" t="s">
        <v>45</v>
      </c>
      <c r="V3246" s="7">
        <v>45316</v>
      </c>
      <c r="W3246" s="6" t="s">
        <v>46</v>
      </c>
      <c r="X3246" s="10"/>
      <c r="Y3246" s="10"/>
      <c r="Z3246" s="14" t="s">
        <v>230</v>
      </c>
      <c r="AA3246"/>
      <c r="AB3246" s="11"/>
    </row>
    <row r="3247" spans="1:28" s="12" customFormat="1" ht="15" hidden="1" thickBot="1">
      <c r="A3247" s="6" t="s">
        <v>31</v>
      </c>
      <c r="B3247" s="6" t="s">
        <v>32</v>
      </c>
      <c r="C3247" s="6" t="s">
        <v>33</v>
      </c>
      <c r="D3247" s="6" t="s">
        <v>68</v>
      </c>
      <c r="E3247" s="6">
        <v>6303</v>
      </c>
      <c r="F3247" s="6" t="s">
        <v>3778</v>
      </c>
      <c r="G3247" s="6" t="s">
        <v>268</v>
      </c>
      <c r="H3247" s="7">
        <v>45315</v>
      </c>
      <c r="I3247" s="6" t="s">
        <v>3779</v>
      </c>
      <c r="J3247" s="8">
        <v>32</v>
      </c>
      <c r="K3247" s="6" t="s">
        <v>38</v>
      </c>
      <c r="L3247" s="6" t="s">
        <v>39</v>
      </c>
      <c r="M3247" s="6" t="s">
        <v>3812</v>
      </c>
      <c r="N3247" s="9">
        <v>51.25</v>
      </c>
      <c r="O3247" s="9">
        <v>77.73</v>
      </c>
      <c r="P3247" s="9">
        <v>799961.77</v>
      </c>
      <c r="Q3247" s="6" t="s">
        <v>672</v>
      </c>
      <c r="R3247" s="6" t="s">
        <v>271</v>
      </c>
      <c r="S3247" s="6" t="s">
        <v>272</v>
      </c>
      <c r="T3247" s="6" t="s">
        <v>3781</v>
      </c>
      <c r="U3247" s="6" t="s">
        <v>45</v>
      </c>
      <c r="V3247" s="7">
        <v>45316</v>
      </c>
      <c r="W3247" s="6" t="s">
        <v>46</v>
      </c>
      <c r="X3247" s="10"/>
      <c r="Y3247" s="10"/>
      <c r="Z3247" s="14" t="s">
        <v>230</v>
      </c>
      <c r="AA3247"/>
      <c r="AB3247" s="11"/>
    </row>
    <row r="3248" spans="1:28" s="12" customFormat="1" ht="15" hidden="1" thickBot="1">
      <c r="A3248" s="6" t="s">
        <v>31</v>
      </c>
      <c r="B3248" s="6" t="s">
        <v>32</v>
      </c>
      <c r="C3248" s="6" t="s">
        <v>33</v>
      </c>
      <c r="D3248" s="6" t="s">
        <v>68</v>
      </c>
      <c r="E3248" s="6">
        <v>6303</v>
      </c>
      <c r="F3248" s="6" t="s">
        <v>3778</v>
      </c>
      <c r="G3248" s="6" t="s">
        <v>268</v>
      </c>
      <c r="H3248" s="7">
        <v>45315</v>
      </c>
      <c r="I3248" s="6" t="s">
        <v>3779</v>
      </c>
      <c r="J3248" s="8">
        <v>33</v>
      </c>
      <c r="K3248" s="6" t="s">
        <v>38</v>
      </c>
      <c r="L3248" s="6" t="s">
        <v>39</v>
      </c>
      <c r="M3248" s="6" t="s">
        <v>3813</v>
      </c>
      <c r="N3248" s="9">
        <v>51.25</v>
      </c>
      <c r="O3248" s="9">
        <v>77.739999999999995</v>
      </c>
      <c r="P3248" s="9">
        <v>799961.78</v>
      </c>
      <c r="Q3248" s="6" t="s">
        <v>672</v>
      </c>
      <c r="R3248" s="6" t="s">
        <v>271</v>
      </c>
      <c r="S3248" s="6" t="s">
        <v>272</v>
      </c>
      <c r="T3248" s="6" t="s">
        <v>3781</v>
      </c>
      <c r="U3248" s="6" t="s">
        <v>45</v>
      </c>
      <c r="V3248" s="7">
        <v>45316</v>
      </c>
      <c r="W3248" s="6" t="s">
        <v>46</v>
      </c>
      <c r="X3248" s="10"/>
      <c r="Y3248" s="10"/>
      <c r="Z3248" s="14" t="s">
        <v>230</v>
      </c>
      <c r="AA3248"/>
      <c r="AB3248" s="11"/>
    </row>
    <row r="3249" spans="1:28" s="12" customFormat="1" ht="15" hidden="1" thickBot="1">
      <c r="A3249" s="6" t="s">
        <v>31</v>
      </c>
      <c r="B3249" s="6" t="s">
        <v>32</v>
      </c>
      <c r="C3249" s="6" t="s">
        <v>33</v>
      </c>
      <c r="D3249" s="6" t="s">
        <v>68</v>
      </c>
      <c r="E3249" s="6">
        <v>6303</v>
      </c>
      <c r="F3249" s="6" t="s">
        <v>3778</v>
      </c>
      <c r="G3249" s="6" t="s">
        <v>268</v>
      </c>
      <c r="H3249" s="7">
        <v>45315</v>
      </c>
      <c r="I3249" s="6" t="s">
        <v>3779</v>
      </c>
      <c r="J3249" s="8">
        <v>34</v>
      </c>
      <c r="K3249" s="6" t="s">
        <v>38</v>
      </c>
      <c r="L3249" s="6" t="s">
        <v>39</v>
      </c>
      <c r="M3249" s="6" t="s">
        <v>3814</v>
      </c>
      <c r="N3249" s="9">
        <v>51.25</v>
      </c>
      <c r="O3249" s="9">
        <v>77.73</v>
      </c>
      <c r="P3249" s="9">
        <v>799961.77</v>
      </c>
      <c r="Q3249" s="6" t="s">
        <v>672</v>
      </c>
      <c r="R3249" s="6" t="s">
        <v>271</v>
      </c>
      <c r="S3249" s="6" t="s">
        <v>272</v>
      </c>
      <c r="T3249" s="6" t="s">
        <v>3781</v>
      </c>
      <c r="U3249" s="6" t="s">
        <v>45</v>
      </c>
      <c r="V3249" s="7">
        <v>45316</v>
      </c>
      <c r="W3249" s="6" t="s">
        <v>46</v>
      </c>
      <c r="X3249" s="10"/>
      <c r="Y3249" s="10"/>
      <c r="Z3249" s="14" t="s">
        <v>230</v>
      </c>
      <c r="AA3249"/>
      <c r="AB3249" s="11"/>
    </row>
    <row r="3250" spans="1:28" s="12" customFormat="1" ht="15" hidden="1" thickBot="1">
      <c r="A3250" s="6" t="s">
        <v>31</v>
      </c>
      <c r="B3250" s="6" t="s">
        <v>32</v>
      </c>
      <c r="C3250" s="6" t="s">
        <v>33</v>
      </c>
      <c r="D3250" s="6" t="s">
        <v>68</v>
      </c>
      <c r="E3250" s="6">
        <v>6303</v>
      </c>
      <c r="F3250" s="6" t="s">
        <v>3778</v>
      </c>
      <c r="G3250" s="6" t="s">
        <v>268</v>
      </c>
      <c r="H3250" s="7">
        <v>45315</v>
      </c>
      <c r="I3250" s="6" t="s">
        <v>3779</v>
      </c>
      <c r="J3250" s="8">
        <v>35</v>
      </c>
      <c r="K3250" s="6" t="s">
        <v>38</v>
      </c>
      <c r="L3250" s="6" t="s">
        <v>39</v>
      </c>
      <c r="M3250" s="6" t="s">
        <v>3815</v>
      </c>
      <c r="N3250" s="9">
        <v>51.25</v>
      </c>
      <c r="O3250" s="9">
        <v>77.739999999999995</v>
      </c>
      <c r="P3250" s="9">
        <v>799961.78</v>
      </c>
      <c r="Q3250" s="6" t="s">
        <v>672</v>
      </c>
      <c r="R3250" s="6" t="s">
        <v>271</v>
      </c>
      <c r="S3250" s="6" t="s">
        <v>272</v>
      </c>
      <c r="T3250" s="6" t="s">
        <v>3781</v>
      </c>
      <c r="U3250" s="6" t="s">
        <v>45</v>
      </c>
      <c r="V3250" s="7">
        <v>45316</v>
      </c>
      <c r="W3250" s="6" t="s">
        <v>46</v>
      </c>
      <c r="X3250" s="10"/>
      <c r="Y3250" s="10"/>
      <c r="Z3250" s="14" t="s">
        <v>230</v>
      </c>
      <c r="AA3250"/>
      <c r="AB3250" s="11"/>
    </row>
    <row r="3251" spans="1:28" s="12" customFormat="1" ht="15" hidden="1" thickBot="1">
      <c r="A3251" s="6" t="s">
        <v>31</v>
      </c>
      <c r="B3251" s="6" t="s">
        <v>32</v>
      </c>
      <c r="C3251" s="6" t="s">
        <v>33</v>
      </c>
      <c r="D3251" s="6" t="s">
        <v>68</v>
      </c>
      <c r="E3251" s="6">
        <v>6303</v>
      </c>
      <c r="F3251" s="6" t="s">
        <v>3778</v>
      </c>
      <c r="G3251" s="6" t="s">
        <v>268</v>
      </c>
      <c r="H3251" s="7">
        <v>45315</v>
      </c>
      <c r="I3251" s="6" t="s">
        <v>3779</v>
      </c>
      <c r="J3251" s="8">
        <v>36</v>
      </c>
      <c r="K3251" s="6" t="s">
        <v>38</v>
      </c>
      <c r="L3251" s="6" t="s">
        <v>39</v>
      </c>
      <c r="M3251" s="6" t="s">
        <v>3816</v>
      </c>
      <c r="N3251" s="9">
        <v>51.25</v>
      </c>
      <c r="O3251" s="9">
        <v>77.73</v>
      </c>
      <c r="P3251" s="9">
        <v>799961.77</v>
      </c>
      <c r="Q3251" s="6" t="s">
        <v>672</v>
      </c>
      <c r="R3251" s="6" t="s">
        <v>271</v>
      </c>
      <c r="S3251" s="6" t="s">
        <v>272</v>
      </c>
      <c r="T3251" s="6" t="s">
        <v>3781</v>
      </c>
      <c r="U3251" s="6" t="s">
        <v>45</v>
      </c>
      <c r="V3251" s="7">
        <v>45316</v>
      </c>
      <c r="W3251" s="6" t="s">
        <v>46</v>
      </c>
      <c r="X3251" s="10"/>
      <c r="Y3251" s="10"/>
      <c r="Z3251" s="14" t="s">
        <v>230</v>
      </c>
      <c r="AA3251"/>
      <c r="AB3251" s="11"/>
    </row>
    <row r="3252" spans="1:28" s="12" customFormat="1" ht="15" hidden="1" thickBot="1">
      <c r="A3252" s="6" t="s">
        <v>31</v>
      </c>
      <c r="B3252" s="6" t="s">
        <v>32</v>
      </c>
      <c r="C3252" s="6" t="s">
        <v>33</v>
      </c>
      <c r="D3252" s="6" t="s">
        <v>68</v>
      </c>
      <c r="E3252" s="6">
        <v>6303</v>
      </c>
      <c r="F3252" s="6" t="s">
        <v>3778</v>
      </c>
      <c r="G3252" s="6" t="s">
        <v>268</v>
      </c>
      <c r="H3252" s="7">
        <v>45315</v>
      </c>
      <c r="I3252" s="6" t="s">
        <v>3779</v>
      </c>
      <c r="J3252" s="8">
        <v>37</v>
      </c>
      <c r="K3252" s="6" t="s">
        <v>38</v>
      </c>
      <c r="L3252" s="6" t="s">
        <v>39</v>
      </c>
      <c r="M3252" s="6" t="s">
        <v>3817</v>
      </c>
      <c r="N3252" s="9">
        <v>51.25</v>
      </c>
      <c r="O3252" s="9">
        <v>77.739999999999995</v>
      </c>
      <c r="P3252" s="9">
        <v>799961.78</v>
      </c>
      <c r="Q3252" s="6" t="s">
        <v>672</v>
      </c>
      <c r="R3252" s="6" t="s">
        <v>271</v>
      </c>
      <c r="S3252" s="6" t="s">
        <v>272</v>
      </c>
      <c r="T3252" s="6" t="s">
        <v>3781</v>
      </c>
      <c r="U3252" s="6" t="s">
        <v>45</v>
      </c>
      <c r="V3252" s="7">
        <v>45316</v>
      </c>
      <c r="W3252" s="6" t="s">
        <v>46</v>
      </c>
      <c r="X3252" s="10"/>
      <c r="Y3252" s="10"/>
      <c r="Z3252" s="14" t="s">
        <v>230</v>
      </c>
      <c r="AA3252"/>
      <c r="AB3252" s="11"/>
    </row>
    <row r="3253" spans="1:28" s="12" customFormat="1" ht="15" hidden="1" thickBot="1">
      <c r="A3253" s="6" t="s">
        <v>31</v>
      </c>
      <c r="B3253" s="6" t="s">
        <v>32</v>
      </c>
      <c r="C3253" s="6" t="s">
        <v>33</v>
      </c>
      <c r="D3253" s="6" t="s">
        <v>68</v>
      </c>
      <c r="E3253" s="6">
        <v>6303</v>
      </c>
      <c r="F3253" s="6" t="s">
        <v>3778</v>
      </c>
      <c r="G3253" s="6" t="s">
        <v>268</v>
      </c>
      <c r="H3253" s="7">
        <v>45315</v>
      </c>
      <c r="I3253" s="6" t="s">
        <v>3779</v>
      </c>
      <c r="J3253" s="8">
        <v>38</v>
      </c>
      <c r="K3253" s="6" t="s">
        <v>38</v>
      </c>
      <c r="L3253" s="6" t="s">
        <v>39</v>
      </c>
      <c r="M3253" s="6" t="s">
        <v>3818</v>
      </c>
      <c r="N3253" s="9">
        <v>51.25</v>
      </c>
      <c r="O3253" s="9">
        <v>77.73</v>
      </c>
      <c r="P3253" s="9">
        <v>799961.77</v>
      </c>
      <c r="Q3253" s="6" t="s">
        <v>672</v>
      </c>
      <c r="R3253" s="6" t="s">
        <v>271</v>
      </c>
      <c r="S3253" s="6" t="s">
        <v>272</v>
      </c>
      <c r="T3253" s="6" t="s">
        <v>3781</v>
      </c>
      <c r="U3253" s="6" t="s">
        <v>45</v>
      </c>
      <c r="V3253" s="7">
        <v>45316</v>
      </c>
      <c r="W3253" s="6" t="s">
        <v>46</v>
      </c>
      <c r="X3253" s="10"/>
      <c r="Y3253" s="10"/>
      <c r="Z3253" s="14" t="s">
        <v>230</v>
      </c>
      <c r="AA3253"/>
      <c r="AB3253" s="11"/>
    </row>
    <row r="3254" spans="1:28" s="12" customFormat="1" ht="15" hidden="1" thickBot="1">
      <c r="A3254" s="6" t="s">
        <v>31</v>
      </c>
      <c r="B3254" s="6" t="s">
        <v>32</v>
      </c>
      <c r="C3254" s="6" t="s">
        <v>33</v>
      </c>
      <c r="D3254" s="6" t="s">
        <v>68</v>
      </c>
      <c r="E3254" s="6">
        <v>6303</v>
      </c>
      <c r="F3254" s="6" t="s">
        <v>3778</v>
      </c>
      <c r="G3254" s="6" t="s">
        <v>268</v>
      </c>
      <c r="H3254" s="7">
        <v>45315</v>
      </c>
      <c r="I3254" s="6" t="s">
        <v>3779</v>
      </c>
      <c r="J3254" s="8">
        <v>39</v>
      </c>
      <c r="K3254" s="6" t="s">
        <v>38</v>
      </c>
      <c r="L3254" s="6" t="s">
        <v>39</v>
      </c>
      <c r="M3254" s="6" t="s">
        <v>3819</v>
      </c>
      <c r="N3254" s="9">
        <v>51.25</v>
      </c>
      <c r="O3254" s="9">
        <v>77.739999999999995</v>
      </c>
      <c r="P3254" s="9">
        <v>799961.78</v>
      </c>
      <c r="Q3254" s="6" t="s">
        <v>672</v>
      </c>
      <c r="R3254" s="6" t="s">
        <v>271</v>
      </c>
      <c r="S3254" s="6" t="s">
        <v>272</v>
      </c>
      <c r="T3254" s="6" t="s">
        <v>3781</v>
      </c>
      <c r="U3254" s="6" t="s">
        <v>45</v>
      </c>
      <c r="V3254" s="7">
        <v>45316</v>
      </c>
      <c r="W3254" s="6" t="s">
        <v>46</v>
      </c>
      <c r="X3254" s="10"/>
      <c r="Y3254" s="10"/>
      <c r="Z3254" s="14" t="s">
        <v>230</v>
      </c>
      <c r="AA3254"/>
      <c r="AB3254" s="11"/>
    </row>
    <row r="3255" spans="1:28" s="12" customFormat="1" ht="15" hidden="1" thickBot="1">
      <c r="A3255" s="6" t="s">
        <v>31</v>
      </c>
      <c r="B3255" s="6" t="s">
        <v>32</v>
      </c>
      <c r="C3255" s="6" t="s">
        <v>33</v>
      </c>
      <c r="D3255" s="6" t="s">
        <v>68</v>
      </c>
      <c r="E3255" s="6">
        <v>6303</v>
      </c>
      <c r="F3255" s="6" t="s">
        <v>3778</v>
      </c>
      <c r="G3255" s="6" t="s">
        <v>268</v>
      </c>
      <c r="H3255" s="7">
        <v>45315</v>
      </c>
      <c r="I3255" s="6" t="s">
        <v>3779</v>
      </c>
      <c r="J3255" s="8">
        <v>40</v>
      </c>
      <c r="K3255" s="6" t="s">
        <v>38</v>
      </c>
      <c r="L3255" s="6" t="s">
        <v>39</v>
      </c>
      <c r="M3255" s="6" t="s">
        <v>3820</v>
      </c>
      <c r="N3255" s="9">
        <v>51.25</v>
      </c>
      <c r="O3255" s="9">
        <v>77.73</v>
      </c>
      <c r="P3255" s="9">
        <v>799961.77</v>
      </c>
      <c r="Q3255" s="6" t="s">
        <v>672</v>
      </c>
      <c r="R3255" s="6" t="s">
        <v>271</v>
      </c>
      <c r="S3255" s="6" t="s">
        <v>272</v>
      </c>
      <c r="T3255" s="6" t="s">
        <v>3781</v>
      </c>
      <c r="U3255" s="6" t="s">
        <v>45</v>
      </c>
      <c r="V3255" s="7">
        <v>45316</v>
      </c>
      <c r="W3255" s="6" t="s">
        <v>46</v>
      </c>
      <c r="X3255" s="10"/>
      <c r="Y3255" s="10"/>
      <c r="Z3255" s="14" t="s">
        <v>230</v>
      </c>
      <c r="AA3255"/>
      <c r="AB3255" s="11"/>
    </row>
    <row r="3256" spans="1:28" s="12" customFormat="1" ht="15" hidden="1" thickBot="1">
      <c r="A3256" s="6" t="s">
        <v>31</v>
      </c>
      <c r="B3256" s="6" t="s">
        <v>32</v>
      </c>
      <c r="C3256" s="6" t="s">
        <v>33</v>
      </c>
      <c r="D3256" s="6" t="s">
        <v>68</v>
      </c>
      <c r="E3256" s="6">
        <v>6303</v>
      </c>
      <c r="F3256" s="6" t="s">
        <v>3778</v>
      </c>
      <c r="G3256" s="6" t="s">
        <v>268</v>
      </c>
      <c r="H3256" s="7">
        <v>45315</v>
      </c>
      <c r="I3256" s="6" t="s">
        <v>3779</v>
      </c>
      <c r="J3256" s="8">
        <v>41</v>
      </c>
      <c r="K3256" s="6" t="s">
        <v>38</v>
      </c>
      <c r="L3256" s="6" t="s">
        <v>39</v>
      </c>
      <c r="M3256" s="6" t="s">
        <v>3821</v>
      </c>
      <c r="N3256" s="9">
        <v>51.25</v>
      </c>
      <c r="O3256" s="9">
        <v>77.739999999999995</v>
      </c>
      <c r="P3256" s="9">
        <v>799961.78</v>
      </c>
      <c r="Q3256" s="6" t="s">
        <v>672</v>
      </c>
      <c r="R3256" s="6" t="s">
        <v>271</v>
      </c>
      <c r="S3256" s="6" t="s">
        <v>272</v>
      </c>
      <c r="T3256" s="6" t="s">
        <v>3781</v>
      </c>
      <c r="U3256" s="6" t="s">
        <v>45</v>
      </c>
      <c r="V3256" s="7">
        <v>45316</v>
      </c>
      <c r="W3256" s="6" t="s">
        <v>46</v>
      </c>
      <c r="X3256" s="10"/>
      <c r="Y3256" s="10"/>
      <c r="Z3256" s="14" t="s">
        <v>230</v>
      </c>
      <c r="AA3256"/>
      <c r="AB3256" s="11"/>
    </row>
    <row r="3257" spans="1:28" s="12" customFormat="1" ht="15" hidden="1" thickBot="1">
      <c r="A3257" s="6" t="s">
        <v>31</v>
      </c>
      <c r="B3257" s="6" t="s">
        <v>32</v>
      </c>
      <c r="C3257" s="6" t="s">
        <v>33</v>
      </c>
      <c r="D3257" s="6" t="s">
        <v>68</v>
      </c>
      <c r="E3257" s="6">
        <v>6303</v>
      </c>
      <c r="F3257" s="6" t="s">
        <v>3778</v>
      </c>
      <c r="G3257" s="6" t="s">
        <v>268</v>
      </c>
      <c r="H3257" s="7">
        <v>45315</v>
      </c>
      <c r="I3257" s="6" t="s">
        <v>3779</v>
      </c>
      <c r="J3257" s="8">
        <v>42</v>
      </c>
      <c r="K3257" s="6" t="s">
        <v>38</v>
      </c>
      <c r="L3257" s="6" t="s">
        <v>39</v>
      </c>
      <c r="M3257" s="6" t="s">
        <v>3822</v>
      </c>
      <c r="N3257" s="9">
        <v>51.25</v>
      </c>
      <c r="O3257" s="9">
        <v>77.73</v>
      </c>
      <c r="P3257" s="9">
        <v>799961.77</v>
      </c>
      <c r="Q3257" s="6" t="s">
        <v>672</v>
      </c>
      <c r="R3257" s="6" t="s">
        <v>271</v>
      </c>
      <c r="S3257" s="6" t="s">
        <v>272</v>
      </c>
      <c r="T3257" s="6" t="s">
        <v>3781</v>
      </c>
      <c r="U3257" s="6" t="s">
        <v>45</v>
      </c>
      <c r="V3257" s="7">
        <v>45316</v>
      </c>
      <c r="W3257" s="6" t="s">
        <v>46</v>
      </c>
      <c r="X3257" s="10"/>
      <c r="Y3257" s="10"/>
      <c r="Z3257" s="14" t="s">
        <v>230</v>
      </c>
      <c r="AA3257"/>
      <c r="AB3257" s="11"/>
    </row>
    <row r="3258" spans="1:28" s="12" customFormat="1" ht="15" hidden="1" thickBot="1">
      <c r="A3258" s="6" t="s">
        <v>31</v>
      </c>
      <c r="B3258" s="6" t="s">
        <v>32</v>
      </c>
      <c r="C3258" s="6" t="s">
        <v>33</v>
      </c>
      <c r="D3258" s="6" t="s">
        <v>68</v>
      </c>
      <c r="E3258" s="6">
        <v>6303</v>
      </c>
      <c r="F3258" s="6" t="s">
        <v>3778</v>
      </c>
      <c r="G3258" s="6" t="s">
        <v>268</v>
      </c>
      <c r="H3258" s="7">
        <v>45315</v>
      </c>
      <c r="I3258" s="6" t="s">
        <v>3779</v>
      </c>
      <c r="J3258" s="8">
        <v>43</v>
      </c>
      <c r="K3258" s="6" t="s">
        <v>38</v>
      </c>
      <c r="L3258" s="6" t="s">
        <v>39</v>
      </c>
      <c r="M3258" s="6" t="s">
        <v>3823</v>
      </c>
      <c r="N3258" s="9">
        <v>51.25</v>
      </c>
      <c r="O3258" s="9">
        <v>77.739999999999995</v>
      </c>
      <c r="P3258" s="9">
        <v>799961.78</v>
      </c>
      <c r="Q3258" s="6" t="s">
        <v>672</v>
      </c>
      <c r="R3258" s="6" t="s">
        <v>271</v>
      </c>
      <c r="S3258" s="6" t="s">
        <v>272</v>
      </c>
      <c r="T3258" s="6" t="s">
        <v>3781</v>
      </c>
      <c r="U3258" s="6" t="s">
        <v>45</v>
      </c>
      <c r="V3258" s="7">
        <v>45316</v>
      </c>
      <c r="W3258" s="6" t="s">
        <v>46</v>
      </c>
      <c r="X3258" s="10"/>
      <c r="Y3258" s="10"/>
      <c r="Z3258" s="14" t="s">
        <v>230</v>
      </c>
      <c r="AA3258"/>
      <c r="AB3258" s="11"/>
    </row>
    <row r="3259" spans="1:28" s="12" customFormat="1" ht="15" hidden="1" thickBot="1">
      <c r="A3259" s="6" t="s">
        <v>31</v>
      </c>
      <c r="B3259" s="6" t="s">
        <v>32</v>
      </c>
      <c r="C3259" s="6" t="s">
        <v>33</v>
      </c>
      <c r="D3259" s="6" t="s">
        <v>68</v>
      </c>
      <c r="E3259" s="6">
        <v>6303</v>
      </c>
      <c r="F3259" s="6" t="s">
        <v>3778</v>
      </c>
      <c r="G3259" s="6" t="s">
        <v>268</v>
      </c>
      <c r="H3259" s="7">
        <v>45315</v>
      </c>
      <c r="I3259" s="6" t="s">
        <v>3779</v>
      </c>
      <c r="J3259" s="8">
        <v>44</v>
      </c>
      <c r="K3259" s="6" t="s">
        <v>38</v>
      </c>
      <c r="L3259" s="6" t="s">
        <v>39</v>
      </c>
      <c r="M3259" s="6" t="s">
        <v>3824</v>
      </c>
      <c r="N3259" s="9">
        <v>51.25</v>
      </c>
      <c r="O3259" s="9">
        <v>77.73</v>
      </c>
      <c r="P3259" s="9">
        <v>799961.77</v>
      </c>
      <c r="Q3259" s="6" t="s">
        <v>672</v>
      </c>
      <c r="R3259" s="6" t="s">
        <v>271</v>
      </c>
      <c r="S3259" s="6" t="s">
        <v>272</v>
      </c>
      <c r="T3259" s="6" t="s">
        <v>3781</v>
      </c>
      <c r="U3259" s="6" t="s">
        <v>45</v>
      </c>
      <c r="V3259" s="7">
        <v>45316</v>
      </c>
      <c r="W3259" s="6" t="s">
        <v>46</v>
      </c>
      <c r="X3259" s="10"/>
      <c r="Y3259" s="10"/>
      <c r="Z3259" s="14" t="s">
        <v>230</v>
      </c>
      <c r="AA3259"/>
      <c r="AB3259" s="11"/>
    </row>
    <row r="3260" spans="1:28" s="12" customFormat="1" ht="15" hidden="1" thickBot="1">
      <c r="A3260" s="6" t="s">
        <v>31</v>
      </c>
      <c r="B3260" s="6" t="s">
        <v>32</v>
      </c>
      <c r="C3260" s="6" t="s">
        <v>33</v>
      </c>
      <c r="D3260" s="6" t="s">
        <v>68</v>
      </c>
      <c r="E3260" s="6">
        <v>6303</v>
      </c>
      <c r="F3260" s="6" t="s">
        <v>3778</v>
      </c>
      <c r="G3260" s="6" t="s">
        <v>268</v>
      </c>
      <c r="H3260" s="7">
        <v>45315</v>
      </c>
      <c r="I3260" s="6" t="s">
        <v>3779</v>
      </c>
      <c r="J3260" s="8">
        <v>45</v>
      </c>
      <c r="K3260" s="6" t="s">
        <v>38</v>
      </c>
      <c r="L3260" s="6" t="s">
        <v>39</v>
      </c>
      <c r="M3260" s="6" t="s">
        <v>3825</v>
      </c>
      <c r="N3260" s="9">
        <v>51.25</v>
      </c>
      <c r="O3260" s="9">
        <v>77.739999999999995</v>
      </c>
      <c r="P3260" s="9">
        <v>799961.78</v>
      </c>
      <c r="Q3260" s="6" t="s">
        <v>672</v>
      </c>
      <c r="R3260" s="6" t="s">
        <v>271</v>
      </c>
      <c r="S3260" s="6" t="s">
        <v>272</v>
      </c>
      <c r="T3260" s="6" t="s">
        <v>3781</v>
      </c>
      <c r="U3260" s="6" t="s">
        <v>45</v>
      </c>
      <c r="V3260" s="7">
        <v>45316</v>
      </c>
      <c r="W3260" s="6" t="s">
        <v>46</v>
      </c>
      <c r="X3260" s="10"/>
      <c r="Y3260" s="10"/>
      <c r="Z3260" s="14" t="s">
        <v>230</v>
      </c>
      <c r="AA3260"/>
      <c r="AB3260" s="11"/>
    </row>
    <row r="3261" spans="1:28" s="12" customFormat="1" ht="15" hidden="1" thickBot="1">
      <c r="A3261" s="6" t="s">
        <v>31</v>
      </c>
      <c r="B3261" s="6" t="s">
        <v>32</v>
      </c>
      <c r="C3261" s="6" t="s">
        <v>33</v>
      </c>
      <c r="D3261" s="6" t="s">
        <v>68</v>
      </c>
      <c r="E3261" s="6">
        <v>6303</v>
      </c>
      <c r="F3261" s="6" t="s">
        <v>3778</v>
      </c>
      <c r="G3261" s="6" t="s">
        <v>268</v>
      </c>
      <c r="H3261" s="7">
        <v>45315</v>
      </c>
      <c r="I3261" s="6" t="s">
        <v>3779</v>
      </c>
      <c r="J3261" s="8">
        <v>46</v>
      </c>
      <c r="K3261" s="6" t="s">
        <v>38</v>
      </c>
      <c r="L3261" s="6" t="s">
        <v>39</v>
      </c>
      <c r="M3261" s="6" t="s">
        <v>3826</v>
      </c>
      <c r="N3261" s="9">
        <v>51.25</v>
      </c>
      <c r="O3261" s="9">
        <v>77.73</v>
      </c>
      <c r="P3261" s="9">
        <v>799961.77</v>
      </c>
      <c r="Q3261" s="6" t="s">
        <v>672</v>
      </c>
      <c r="R3261" s="6" t="s">
        <v>271</v>
      </c>
      <c r="S3261" s="6" t="s">
        <v>272</v>
      </c>
      <c r="T3261" s="6" t="s">
        <v>3781</v>
      </c>
      <c r="U3261" s="6" t="s">
        <v>45</v>
      </c>
      <c r="V3261" s="7">
        <v>45316</v>
      </c>
      <c r="W3261" s="6" t="s">
        <v>46</v>
      </c>
      <c r="X3261" s="10"/>
      <c r="Y3261" s="10"/>
      <c r="Z3261" s="14" t="s">
        <v>230</v>
      </c>
      <c r="AA3261"/>
      <c r="AB3261" s="11"/>
    </row>
    <row r="3262" spans="1:28" s="12" customFormat="1" ht="15" hidden="1" thickBot="1">
      <c r="A3262" s="6" t="s">
        <v>31</v>
      </c>
      <c r="B3262" s="6" t="s">
        <v>32</v>
      </c>
      <c r="C3262" s="6" t="s">
        <v>33</v>
      </c>
      <c r="D3262" s="6" t="s">
        <v>68</v>
      </c>
      <c r="E3262" s="6">
        <v>6303</v>
      </c>
      <c r="F3262" s="6" t="s">
        <v>3778</v>
      </c>
      <c r="G3262" s="6" t="s">
        <v>268</v>
      </c>
      <c r="H3262" s="7">
        <v>45315</v>
      </c>
      <c r="I3262" s="6" t="s">
        <v>3779</v>
      </c>
      <c r="J3262" s="8">
        <v>47</v>
      </c>
      <c r="K3262" s="6" t="s">
        <v>38</v>
      </c>
      <c r="L3262" s="6" t="s">
        <v>39</v>
      </c>
      <c r="M3262" s="6" t="s">
        <v>3827</v>
      </c>
      <c r="N3262" s="9">
        <v>51.25</v>
      </c>
      <c r="O3262" s="9">
        <v>77.739999999999995</v>
      </c>
      <c r="P3262" s="9">
        <v>799961.78</v>
      </c>
      <c r="Q3262" s="6" t="s">
        <v>672</v>
      </c>
      <c r="R3262" s="6" t="s">
        <v>271</v>
      </c>
      <c r="S3262" s="6" t="s">
        <v>272</v>
      </c>
      <c r="T3262" s="6" t="s">
        <v>3781</v>
      </c>
      <c r="U3262" s="6" t="s">
        <v>45</v>
      </c>
      <c r="V3262" s="7">
        <v>45316</v>
      </c>
      <c r="W3262" s="6" t="s">
        <v>46</v>
      </c>
      <c r="X3262" s="10"/>
      <c r="Y3262" s="10"/>
      <c r="Z3262" s="14" t="s">
        <v>230</v>
      </c>
      <c r="AA3262"/>
      <c r="AB3262" s="11"/>
    </row>
    <row r="3263" spans="1:28" s="12" customFormat="1" ht="15" hidden="1" thickBot="1">
      <c r="A3263" s="6" t="s">
        <v>31</v>
      </c>
      <c r="B3263" s="6" t="s">
        <v>32</v>
      </c>
      <c r="C3263" s="6" t="s">
        <v>33</v>
      </c>
      <c r="D3263" s="6" t="s">
        <v>68</v>
      </c>
      <c r="E3263" s="6">
        <v>6303</v>
      </c>
      <c r="F3263" s="6" t="s">
        <v>3778</v>
      </c>
      <c r="G3263" s="6" t="s">
        <v>268</v>
      </c>
      <c r="H3263" s="7">
        <v>45315</v>
      </c>
      <c r="I3263" s="6" t="s">
        <v>3779</v>
      </c>
      <c r="J3263" s="8">
        <v>48</v>
      </c>
      <c r="K3263" s="6" t="s">
        <v>38</v>
      </c>
      <c r="L3263" s="6" t="s">
        <v>39</v>
      </c>
      <c r="M3263" s="6" t="s">
        <v>3828</v>
      </c>
      <c r="N3263" s="9">
        <v>51.25</v>
      </c>
      <c r="O3263" s="9">
        <v>77.73</v>
      </c>
      <c r="P3263" s="9">
        <v>799961.77</v>
      </c>
      <c r="Q3263" s="6" t="s">
        <v>672</v>
      </c>
      <c r="R3263" s="6" t="s">
        <v>271</v>
      </c>
      <c r="S3263" s="6" t="s">
        <v>272</v>
      </c>
      <c r="T3263" s="6" t="s">
        <v>3781</v>
      </c>
      <c r="U3263" s="6" t="s">
        <v>45</v>
      </c>
      <c r="V3263" s="7">
        <v>45316</v>
      </c>
      <c r="W3263" s="6" t="s">
        <v>46</v>
      </c>
      <c r="X3263" s="10"/>
      <c r="Y3263" s="10"/>
      <c r="Z3263" s="14" t="s">
        <v>230</v>
      </c>
      <c r="AA3263"/>
      <c r="AB3263" s="11"/>
    </row>
    <row r="3264" spans="1:28" s="12" customFormat="1" ht="15" hidden="1" thickBot="1">
      <c r="A3264" s="6" t="s">
        <v>31</v>
      </c>
      <c r="B3264" s="6" t="s">
        <v>32</v>
      </c>
      <c r="C3264" s="6" t="s">
        <v>33</v>
      </c>
      <c r="D3264" s="6" t="s">
        <v>68</v>
      </c>
      <c r="E3264" s="6">
        <v>6303</v>
      </c>
      <c r="F3264" s="6" t="s">
        <v>3778</v>
      </c>
      <c r="G3264" s="6" t="s">
        <v>268</v>
      </c>
      <c r="H3264" s="7">
        <v>45315</v>
      </c>
      <c r="I3264" s="6" t="s">
        <v>3779</v>
      </c>
      <c r="J3264" s="8">
        <v>49</v>
      </c>
      <c r="K3264" s="6" t="s">
        <v>38</v>
      </c>
      <c r="L3264" s="6" t="s">
        <v>39</v>
      </c>
      <c r="M3264" s="6" t="s">
        <v>3829</v>
      </c>
      <c r="N3264" s="9">
        <v>51.37</v>
      </c>
      <c r="O3264" s="9">
        <v>77.92</v>
      </c>
      <c r="P3264" s="9">
        <v>801834.86</v>
      </c>
      <c r="Q3264" s="6" t="s">
        <v>672</v>
      </c>
      <c r="R3264" s="6" t="s">
        <v>271</v>
      </c>
      <c r="S3264" s="6" t="s">
        <v>272</v>
      </c>
      <c r="T3264" s="6" t="s">
        <v>3781</v>
      </c>
      <c r="U3264" s="6" t="s">
        <v>45</v>
      </c>
      <c r="V3264" s="7">
        <v>45316</v>
      </c>
      <c r="W3264" s="6" t="s">
        <v>46</v>
      </c>
      <c r="X3264" s="10"/>
      <c r="Y3264" s="10"/>
      <c r="Z3264" s="14" t="s">
        <v>230</v>
      </c>
      <c r="AA3264"/>
      <c r="AB3264" s="11"/>
    </row>
    <row r="3265" spans="1:28" s="12" customFormat="1" ht="15" hidden="1" thickBot="1">
      <c r="A3265" s="6" t="s">
        <v>31</v>
      </c>
      <c r="B3265" s="6" t="s">
        <v>32</v>
      </c>
      <c r="C3265" s="6" t="s">
        <v>33</v>
      </c>
      <c r="D3265" s="6" t="s">
        <v>830</v>
      </c>
      <c r="E3265" s="6">
        <v>6206</v>
      </c>
      <c r="F3265" s="6" t="s">
        <v>831</v>
      </c>
      <c r="G3265" s="6" t="s">
        <v>240</v>
      </c>
      <c r="H3265" s="7">
        <v>45315</v>
      </c>
      <c r="I3265" s="6" t="s">
        <v>3830</v>
      </c>
      <c r="J3265" s="8">
        <v>2</v>
      </c>
      <c r="K3265" s="6" t="s">
        <v>38</v>
      </c>
      <c r="L3265" s="6" t="s">
        <v>39</v>
      </c>
      <c r="M3265" s="6" t="s">
        <v>833</v>
      </c>
      <c r="N3265" s="9">
        <v>1431.49</v>
      </c>
      <c r="O3265" s="9">
        <v>2171.19</v>
      </c>
      <c r="P3265" s="9">
        <v>22344127.41</v>
      </c>
      <c r="Q3265" s="6" t="s">
        <v>920</v>
      </c>
      <c r="R3265" s="6" t="s">
        <v>581</v>
      </c>
      <c r="S3265" s="6" t="s">
        <v>835</v>
      </c>
      <c r="T3265" s="6" t="s">
        <v>3831</v>
      </c>
      <c r="U3265" s="6" t="s">
        <v>45</v>
      </c>
      <c r="V3265" s="7">
        <v>45316</v>
      </c>
      <c r="W3265" s="6" t="s">
        <v>46</v>
      </c>
      <c r="X3265" s="10"/>
      <c r="Y3265" s="10"/>
      <c r="Z3265" s="10"/>
      <c r="AA3265"/>
      <c r="AB3265" s="11"/>
    </row>
    <row r="3266" spans="1:28" s="12" customFormat="1" ht="15" hidden="1" thickBot="1">
      <c r="A3266" s="6" t="s">
        <v>31</v>
      </c>
      <c r="B3266" s="6" t="s">
        <v>32</v>
      </c>
      <c r="C3266" s="6" t="s">
        <v>33</v>
      </c>
      <c r="D3266" s="6" t="s">
        <v>830</v>
      </c>
      <c r="E3266" s="6">
        <v>6206</v>
      </c>
      <c r="F3266" s="6" t="s">
        <v>831</v>
      </c>
      <c r="G3266" s="6" t="s">
        <v>240</v>
      </c>
      <c r="H3266" s="7">
        <v>45315</v>
      </c>
      <c r="I3266" s="6" t="s">
        <v>3830</v>
      </c>
      <c r="J3266" s="8">
        <v>4</v>
      </c>
      <c r="K3266" s="6" t="s">
        <v>38</v>
      </c>
      <c r="L3266" s="6" t="s">
        <v>39</v>
      </c>
      <c r="M3266" s="6" t="s">
        <v>839</v>
      </c>
      <c r="N3266" s="9">
        <v>1131.33</v>
      </c>
      <c r="O3266" s="9">
        <v>1715.93</v>
      </c>
      <c r="P3266" s="9">
        <v>17658929.969999999</v>
      </c>
      <c r="Q3266" s="6" t="s">
        <v>920</v>
      </c>
      <c r="R3266" s="6" t="s">
        <v>581</v>
      </c>
      <c r="S3266" s="6" t="s">
        <v>835</v>
      </c>
      <c r="T3266" s="6" t="s">
        <v>3832</v>
      </c>
      <c r="U3266" s="6" t="s">
        <v>45</v>
      </c>
      <c r="V3266" s="7">
        <v>45316</v>
      </c>
      <c r="W3266" s="6" t="s">
        <v>46</v>
      </c>
      <c r="X3266" s="10"/>
      <c r="Y3266" s="10"/>
      <c r="Z3266" s="10"/>
      <c r="AA3266"/>
      <c r="AB3266" s="11"/>
    </row>
    <row r="3267" spans="1:28" s="12" customFormat="1" ht="15" hidden="1" thickBot="1">
      <c r="A3267" s="6" t="s">
        <v>31</v>
      </c>
      <c r="B3267" s="6" t="s">
        <v>32</v>
      </c>
      <c r="C3267" s="6" t="s">
        <v>33</v>
      </c>
      <c r="D3267" s="6" t="s">
        <v>830</v>
      </c>
      <c r="E3267" s="6">
        <v>6206</v>
      </c>
      <c r="F3267" s="6" t="s">
        <v>831</v>
      </c>
      <c r="G3267" s="6" t="s">
        <v>240</v>
      </c>
      <c r="H3267" s="7">
        <v>45315</v>
      </c>
      <c r="I3267" s="6" t="s">
        <v>3830</v>
      </c>
      <c r="J3267" s="8">
        <v>7</v>
      </c>
      <c r="K3267" s="6" t="s">
        <v>38</v>
      </c>
      <c r="L3267" s="6" t="s">
        <v>39</v>
      </c>
      <c r="M3267" s="6" t="s">
        <v>841</v>
      </c>
      <c r="N3267" s="9">
        <v>1204.8499999999999</v>
      </c>
      <c r="O3267" s="9">
        <v>1827.44</v>
      </c>
      <c r="P3267" s="9">
        <v>18806503.649999999</v>
      </c>
      <c r="Q3267" s="6" t="s">
        <v>920</v>
      </c>
      <c r="R3267" s="6" t="s">
        <v>581</v>
      </c>
      <c r="S3267" s="6" t="s">
        <v>835</v>
      </c>
      <c r="T3267" s="6" t="s">
        <v>3833</v>
      </c>
      <c r="U3267" s="6" t="s">
        <v>45</v>
      </c>
      <c r="V3267" s="7">
        <v>45316</v>
      </c>
      <c r="W3267" s="6" t="s">
        <v>46</v>
      </c>
      <c r="X3267" s="10"/>
      <c r="Y3267" s="10"/>
      <c r="Z3267" s="10"/>
      <c r="AA3267"/>
      <c r="AB3267" s="11"/>
    </row>
    <row r="3268" spans="1:28" s="12" customFormat="1" ht="15" hidden="1" thickBot="1">
      <c r="A3268" s="6" t="s">
        <v>31</v>
      </c>
      <c r="B3268" s="6" t="s">
        <v>32</v>
      </c>
      <c r="C3268" s="6" t="s">
        <v>33</v>
      </c>
      <c r="D3268" s="6" t="s">
        <v>830</v>
      </c>
      <c r="E3268" s="6">
        <v>6206</v>
      </c>
      <c r="F3268" s="6" t="s">
        <v>831</v>
      </c>
      <c r="G3268" s="6" t="s">
        <v>240</v>
      </c>
      <c r="H3268" s="7">
        <v>45315</v>
      </c>
      <c r="I3268" s="6" t="s">
        <v>3830</v>
      </c>
      <c r="J3268" s="8">
        <v>9</v>
      </c>
      <c r="K3268" s="6" t="s">
        <v>38</v>
      </c>
      <c r="L3268" s="6" t="s">
        <v>39</v>
      </c>
      <c r="M3268" s="6" t="s">
        <v>843</v>
      </c>
      <c r="N3268" s="9">
        <v>893.66</v>
      </c>
      <c r="O3268" s="9">
        <v>1355.44</v>
      </c>
      <c r="P3268" s="9">
        <v>13949138.939999999</v>
      </c>
      <c r="Q3268" s="6" t="s">
        <v>920</v>
      </c>
      <c r="R3268" s="6" t="s">
        <v>581</v>
      </c>
      <c r="S3268" s="6" t="s">
        <v>835</v>
      </c>
      <c r="T3268" s="6" t="s">
        <v>3834</v>
      </c>
      <c r="U3268" s="6" t="s">
        <v>45</v>
      </c>
      <c r="V3268" s="7">
        <v>45316</v>
      </c>
      <c r="W3268" s="6" t="s">
        <v>46</v>
      </c>
      <c r="X3268" s="10"/>
      <c r="Y3268" s="10"/>
      <c r="Z3268" s="10"/>
      <c r="AA3268"/>
      <c r="AB3268" s="11"/>
    </row>
    <row r="3269" spans="1:28" s="12" customFormat="1" ht="15" hidden="1" thickBot="1">
      <c r="A3269" s="6" t="s">
        <v>31</v>
      </c>
      <c r="B3269" s="6" t="s">
        <v>32</v>
      </c>
      <c r="C3269" s="6" t="s">
        <v>33</v>
      </c>
      <c r="D3269" s="6" t="s">
        <v>830</v>
      </c>
      <c r="E3269" s="6">
        <v>6206</v>
      </c>
      <c r="F3269" s="6" t="s">
        <v>831</v>
      </c>
      <c r="G3269" s="6" t="s">
        <v>240</v>
      </c>
      <c r="H3269" s="7">
        <v>45315</v>
      </c>
      <c r="I3269" s="6" t="s">
        <v>3830</v>
      </c>
      <c r="J3269" s="8">
        <v>11</v>
      </c>
      <c r="K3269" s="6" t="s">
        <v>38</v>
      </c>
      <c r="L3269" s="6" t="s">
        <v>39</v>
      </c>
      <c r="M3269" s="6" t="s">
        <v>845</v>
      </c>
      <c r="N3269" s="9">
        <v>381.76</v>
      </c>
      <c r="O3269" s="9">
        <v>579.03</v>
      </c>
      <c r="P3269" s="9">
        <v>5958891.8399999999</v>
      </c>
      <c r="Q3269" s="6" t="s">
        <v>920</v>
      </c>
      <c r="R3269" s="6" t="s">
        <v>581</v>
      </c>
      <c r="S3269" s="6" t="s">
        <v>835</v>
      </c>
      <c r="T3269" s="6" t="s">
        <v>3835</v>
      </c>
      <c r="U3269" s="6" t="s">
        <v>45</v>
      </c>
      <c r="V3269" s="7">
        <v>45316</v>
      </c>
      <c r="W3269" s="6" t="s">
        <v>46</v>
      </c>
      <c r="X3269" s="10"/>
      <c r="Y3269" s="10"/>
      <c r="Z3269" s="10"/>
      <c r="AA3269"/>
      <c r="AB3269" s="11"/>
    </row>
    <row r="3270" spans="1:28" s="12" customFormat="1" ht="15" hidden="1" thickBot="1">
      <c r="A3270" s="6" t="s">
        <v>31</v>
      </c>
      <c r="B3270" s="6" t="s">
        <v>32</v>
      </c>
      <c r="C3270" s="6" t="s">
        <v>33</v>
      </c>
      <c r="D3270" s="6" t="s">
        <v>830</v>
      </c>
      <c r="E3270" s="6">
        <v>6206</v>
      </c>
      <c r="F3270" s="6" t="s">
        <v>831</v>
      </c>
      <c r="G3270" s="6" t="s">
        <v>240</v>
      </c>
      <c r="H3270" s="7">
        <v>45315</v>
      </c>
      <c r="I3270" s="6" t="s">
        <v>3830</v>
      </c>
      <c r="J3270" s="8">
        <v>13</v>
      </c>
      <c r="K3270" s="6" t="s">
        <v>38</v>
      </c>
      <c r="L3270" s="6" t="s">
        <v>39</v>
      </c>
      <c r="M3270" s="6" t="s">
        <v>847</v>
      </c>
      <c r="N3270" s="9">
        <v>65.78</v>
      </c>
      <c r="O3270" s="9">
        <v>99.77</v>
      </c>
      <c r="P3270" s="9">
        <v>1026760.02</v>
      </c>
      <c r="Q3270" s="6" t="s">
        <v>920</v>
      </c>
      <c r="R3270" s="6" t="s">
        <v>581</v>
      </c>
      <c r="S3270" s="6" t="s">
        <v>835</v>
      </c>
      <c r="T3270" s="6" t="s">
        <v>3836</v>
      </c>
      <c r="U3270" s="6" t="s">
        <v>45</v>
      </c>
      <c r="V3270" s="7">
        <v>45316</v>
      </c>
      <c r="W3270" s="6" t="s">
        <v>46</v>
      </c>
      <c r="X3270" s="10"/>
      <c r="Y3270" s="10"/>
      <c r="Z3270" s="10"/>
      <c r="AA3270"/>
      <c r="AB3270" s="11"/>
    </row>
    <row r="3271" spans="1:28" s="12" customFormat="1" ht="15" hidden="1" thickBot="1">
      <c r="A3271" s="6" t="s">
        <v>166</v>
      </c>
      <c r="B3271" s="6" t="s">
        <v>283</v>
      </c>
      <c r="C3271" s="6" t="s">
        <v>33</v>
      </c>
      <c r="D3271" s="6" t="s">
        <v>284</v>
      </c>
      <c r="E3271" s="6">
        <v>1054</v>
      </c>
      <c r="F3271" s="6" t="s">
        <v>3753</v>
      </c>
      <c r="G3271" s="6" t="s">
        <v>268</v>
      </c>
      <c r="H3271" s="7">
        <v>45315</v>
      </c>
      <c r="I3271" s="6" t="s">
        <v>3754</v>
      </c>
      <c r="J3271" s="8">
        <v>14</v>
      </c>
      <c r="K3271" s="6" t="s">
        <v>285</v>
      </c>
      <c r="L3271" s="6" t="s">
        <v>39</v>
      </c>
      <c r="M3271" s="6" t="s">
        <v>3837</v>
      </c>
      <c r="N3271" s="9">
        <v>0</v>
      </c>
      <c r="O3271" s="9">
        <v>0</v>
      </c>
      <c r="P3271" s="9">
        <v>0</v>
      </c>
      <c r="Q3271" s="6" t="s">
        <v>672</v>
      </c>
      <c r="R3271" s="6" t="s">
        <v>271</v>
      </c>
      <c r="S3271" s="6" t="s">
        <v>272</v>
      </c>
      <c r="T3271" s="6" t="s">
        <v>3756</v>
      </c>
      <c r="U3271" s="6" t="s">
        <v>45</v>
      </c>
      <c r="V3271" s="7">
        <v>45316</v>
      </c>
      <c r="W3271" s="6" t="s">
        <v>46</v>
      </c>
      <c r="X3271" s="10"/>
      <c r="Y3271" s="10"/>
      <c r="Z3271" s="14" t="s">
        <v>230</v>
      </c>
      <c r="AA3271"/>
      <c r="AB3271" s="11"/>
    </row>
    <row r="3272" spans="1:28" s="12" customFormat="1" ht="15" hidden="1" thickBot="1">
      <c r="A3272" s="6" t="s">
        <v>166</v>
      </c>
      <c r="B3272" s="6" t="s">
        <v>283</v>
      </c>
      <c r="C3272" s="6" t="s">
        <v>33</v>
      </c>
      <c r="D3272" s="6" t="s">
        <v>284</v>
      </c>
      <c r="E3272" s="6">
        <v>1054</v>
      </c>
      <c r="F3272" s="6" t="s">
        <v>3768</v>
      </c>
      <c r="G3272" s="6" t="s">
        <v>268</v>
      </c>
      <c r="H3272" s="7">
        <v>45315</v>
      </c>
      <c r="I3272" s="6" t="s">
        <v>3769</v>
      </c>
      <c r="J3272" s="8">
        <v>4</v>
      </c>
      <c r="K3272" s="6" t="s">
        <v>285</v>
      </c>
      <c r="L3272" s="6" t="s">
        <v>39</v>
      </c>
      <c r="M3272" s="6" t="s">
        <v>3838</v>
      </c>
      <c r="N3272" s="9">
        <v>0</v>
      </c>
      <c r="O3272" s="9">
        <v>0</v>
      </c>
      <c r="P3272" s="9">
        <v>0</v>
      </c>
      <c r="Q3272" s="6" t="s">
        <v>672</v>
      </c>
      <c r="R3272" s="6" t="s">
        <v>271</v>
      </c>
      <c r="S3272" s="6" t="s">
        <v>272</v>
      </c>
      <c r="T3272" s="6" t="s">
        <v>3771</v>
      </c>
      <c r="U3272" s="6" t="s">
        <v>45</v>
      </c>
      <c r="V3272" s="7">
        <v>45316</v>
      </c>
      <c r="W3272" s="6" t="s">
        <v>46</v>
      </c>
      <c r="X3272" s="10"/>
      <c r="Y3272" s="10"/>
      <c r="Z3272" s="10"/>
      <c r="AA3272"/>
      <c r="AB3272" s="11"/>
    </row>
    <row r="3273" spans="1:28" s="12" customFormat="1" ht="15" hidden="1" thickBot="1">
      <c r="A3273" s="6" t="s">
        <v>166</v>
      </c>
      <c r="B3273" s="6" t="s">
        <v>283</v>
      </c>
      <c r="C3273" s="6" t="s">
        <v>33</v>
      </c>
      <c r="D3273" s="6" t="s">
        <v>284</v>
      </c>
      <c r="E3273" s="6">
        <v>1054</v>
      </c>
      <c r="F3273" s="6" t="s">
        <v>3773</v>
      </c>
      <c r="G3273" s="6" t="s">
        <v>268</v>
      </c>
      <c r="H3273" s="7">
        <v>45315</v>
      </c>
      <c r="I3273" s="6" t="s">
        <v>3774</v>
      </c>
      <c r="J3273" s="8">
        <v>4</v>
      </c>
      <c r="K3273" s="6" t="s">
        <v>285</v>
      </c>
      <c r="L3273" s="6" t="s">
        <v>39</v>
      </c>
      <c r="M3273" s="6" t="s">
        <v>3839</v>
      </c>
      <c r="N3273" s="9">
        <v>0</v>
      </c>
      <c r="O3273" s="9">
        <v>0</v>
      </c>
      <c r="P3273" s="9">
        <v>0</v>
      </c>
      <c r="Q3273" s="6" t="s">
        <v>672</v>
      </c>
      <c r="R3273" s="6" t="s">
        <v>271</v>
      </c>
      <c r="S3273" s="6" t="s">
        <v>272</v>
      </c>
      <c r="T3273" s="6" t="s">
        <v>3776</v>
      </c>
      <c r="U3273" s="6" t="s">
        <v>45</v>
      </c>
      <c r="V3273" s="7">
        <v>45316</v>
      </c>
      <c r="W3273" s="6" t="s">
        <v>46</v>
      </c>
      <c r="X3273" s="10"/>
      <c r="Y3273" s="10"/>
      <c r="Z3273" s="14" t="s">
        <v>230</v>
      </c>
      <c r="AA3273"/>
      <c r="AB3273" s="11"/>
    </row>
    <row r="3274" spans="1:28" s="12" customFormat="1" ht="15" hidden="1" thickBot="1">
      <c r="A3274" s="6" t="s">
        <v>166</v>
      </c>
      <c r="B3274" s="6" t="s">
        <v>283</v>
      </c>
      <c r="C3274" s="6" t="s">
        <v>33</v>
      </c>
      <c r="D3274" s="6" t="s">
        <v>284</v>
      </c>
      <c r="E3274" s="6">
        <v>1054</v>
      </c>
      <c r="F3274" s="6" t="s">
        <v>3778</v>
      </c>
      <c r="G3274" s="6" t="s">
        <v>268</v>
      </c>
      <c r="H3274" s="7">
        <v>45315</v>
      </c>
      <c r="I3274" s="6" t="s">
        <v>3779</v>
      </c>
      <c r="J3274" s="8">
        <v>51</v>
      </c>
      <c r="K3274" s="6" t="s">
        <v>285</v>
      </c>
      <c r="L3274" s="6" t="s">
        <v>39</v>
      </c>
      <c r="M3274" s="6" t="s">
        <v>3840</v>
      </c>
      <c r="N3274" s="9">
        <v>0</v>
      </c>
      <c r="O3274" s="9">
        <v>0</v>
      </c>
      <c r="P3274" s="9">
        <v>0</v>
      </c>
      <c r="Q3274" s="6" t="s">
        <v>672</v>
      </c>
      <c r="R3274" s="6" t="s">
        <v>271</v>
      </c>
      <c r="S3274" s="6" t="s">
        <v>272</v>
      </c>
      <c r="T3274" s="6" t="s">
        <v>3781</v>
      </c>
      <c r="U3274" s="6" t="s">
        <v>45</v>
      </c>
      <c r="V3274" s="7">
        <v>45316</v>
      </c>
      <c r="W3274" s="6" t="s">
        <v>46</v>
      </c>
      <c r="X3274" s="10"/>
      <c r="Y3274" s="10"/>
      <c r="Z3274" s="14" t="s">
        <v>230</v>
      </c>
      <c r="AA3274"/>
      <c r="AB3274" s="11"/>
    </row>
    <row r="3275" spans="1:28" s="12" customFormat="1" ht="15" hidden="1" thickBot="1">
      <c r="A3275" s="6" t="s">
        <v>166</v>
      </c>
      <c r="B3275" s="6" t="s">
        <v>291</v>
      </c>
      <c r="C3275" s="6" t="s">
        <v>33</v>
      </c>
      <c r="D3275" s="6" t="s">
        <v>292</v>
      </c>
      <c r="E3275" s="6">
        <v>1055</v>
      </c>
      <c r="F3275" s="6" t="s">
        <v>3753</v>
      </c>
      <c r="G3275" s="6" t="s">
        <v>268</v>
      </c>
      <c r="H3275" s="7">
        <v>45315</v>
      </c>
      <c r="I3275" s="6" t="s">
        <v>3754</v>
      </c>
      <c r="J3275" s="8">
        <v>13</v>
      </c>
      <c r="K3275" s="6" t="s">
        <v>293</v>
      </c>
      <c r="L3275" s="6" t="s">
        <v>39</v>
      </c>
      <c r="M3275" s="6" t="s">
        <v>3837</v>
      </c>
      <c r="N3275" s="9">
        <v>-563.78</v>
      </c>
      <c r="O3275" s="9">
        <v>-855.1</v>
      </c>
      <c r="P3275" s="9">
        <v>-8800000</v>
      </c>
      <c r="Q3275" s="6" t="s">
        <v>672</v>
      </c>
      <c r="R3275" s="6" t="s">
        <v>278</v>
      </c>
      <c r="S3275" s="6" t="s">
        <v>272</v>
      </c>
      <c r="T3275" s="6" t="s">
        <v>3756</v>
      </c>
      <c r="U3275" s="6" t="s">
        <v>45</v>
      </c>
      <c r="V3275" s="7">
        <v>45316</v>
      </c>
      <c r="W3275" s="6" t="s">
        <v>46</v>
      </c>
      <c r="X3275" s="10"/>
      <c r="Y3275" s="10"/>
      <c r="Z3275" s="14" t="s">
        <v>230</v>
      </c>
      <c r="AA3275"/>
      <c r="AB3275" s="11"/>
    </row>
    <row r="3276" spans="1:28" s="12" customFormat="1" ht="15" hidden="1" thickBot="1">
      <c r="A3276" s="6" t="s">
        <v>166</v>
      </c>
      <c r="B3276" s="6" t="s">
        <v>291</v>
      </c>
      <c r="C3276" s="6" t="s">
        <v>33</v>
      </c>
      <c r="D3276" s="6" t="s">
        <v>292</v>
      </c>
      <c r="E3276" s="6">
        <v>1055</v>
      </c>
      <c r="F3276" s="6" t="s">
        <v>3768</v>
      </c>
      <c r="G3276" s="6" t="s">
        <v>268</v>
      </c>
      <c r="H3276" s="7">
        <v>45315</v>
      </c>
      <c r="I3276" s="6" t="s">
        <v>3769</v>
      </c>
      <c r="J3276" s="8">
        <v>3</v>
      </c>
      <c r="K3276" s="6" t="s">
        <v>293</v>
      </c>
      <c r="L3276" s="6" t="s">
        <v>39</v>
      </c>
      <c r="M3276" s="6" t="s">
        <v>3838</v>
      </c>
      <c r="N3276" s="9">
        <v>-102.5</v>
      </c>
      <c r="O3276" s="9">
        <v>-155.47</v>
      </c>
      <c r="P3276" s="9">
        <v>-1600000</v>
      </c>
      <c r="Q3276" s="6" t="s">
        <v>672</v>
      </c>
      <c r="R3276" s="6" t="s">
        <v>278</v>
      </c>
      <c r="S3276" s="6" t="s">
        <v>272</v>
      </c>
      <c r="T3276" s="6" t="s">
        <v>3771</v>
      </c>
      <c r="U3276" s="6" t="s">
        <v>45</v>
      </c>
      <c r="V3276" s="7">
        <v>45316</v>
      </c>
      <c r="W3276" s="6" t="s">
        <v>46</v>
      </c>
      <c r="X3276" s="10"/>
      <c r="Y3276" s="10"/>
      <c r="Z3276" s="10"/>
      <c r="AA3276"/>
      <c r="AB3276" s="11"/>
    </row>
    <row r="3277" spans="1:28" s="12" customFormat="1" ht="15" hidden="1" thickBot="1">
      <c r="A3277" s="6" t="s">
        <v>166</v>
      </c>
      <c r="B3277" s="6" t="s">
        <v>291</v>
      </c>
      <c r="C3277" s="6" t="s">
        <v>33</v>
      </c>
      <c r="D3277" s="6" t="s">
        <v>292</v>
      </c>
      <c r="E3277" s="6">
        <v>1055</v>
      </c>
      <c r="F3277" s="6" t="s">
        <v>3773</v>
      </c>
      <c r="G3277" s="6" t="s">
        <v>268</v>
      </c>
      <c r="H3277" s="7">
        <v>45315</v>
      </c>
      <c r="I3277" s="6" t="s">
        <v>3774</v>
      </c>
      <c r="J3277" s="8">
        <v>3</v>
      </c>
      <c r="K3277" s="6" t="s">
        <v>293</v>
      </c>
      <c r="L3277" s="6" t="s">
        <v>39</v>
      </c>
      <c r="M3277" s="6" t="s">
        <v>3839</v>
      </c>
      <c r="N3277" s="9">
        <v>-102.5</v>
      </c>
      <c r="O3277" s="9">
        <v>-155.47</v>
      </c>
      <c r="P3277" s="9">
        <v>-1600000</v>
      </c>
      <c r="Q3277" s="6" t="s">
        <v>672</v>
      </c>
      <c r="R3277" s="6" t="s">
        <v>278</v>
      </c>
      <c r="S3277" s="6" t="s">
        <v>272</v>
      </c>
      <c r="T3277" s="6" t="s">
        <v>3776</v>
      </c>
      <c r="U3277" s="6" t="s">
        <v>45</v>
      </c>
      <c r="V3277" s="7">
        <v>45316</v>
      </c>
      <c r="W3277" s="6" t="s">
        <v>46</v>
      </c>
      <c r="X3277" s="10"/>
      <c r="Y3277" s="10"/>
      <c r="Z3277" s="14" t="s">
        <v>230</v>
      </c>
      <c r="AA3277"/>
      <c r="AB3277" s="11"/>
    </row>
    <row r="3278" spans="1:28" s="12" customFormat="1" ht="15" hidden="1" thickBot="1">
      <c r="A3278" s="6" t="s">
        <v>166</v>
      </c>
      <c r="B3278" s="6" t="s">
        <v>291</v>
      </c>
      <c r="C3278" s="6" t="s">
        <v>33</v>
      </c>
      <c r="D3278" s="6" t="s">
        <v>292</v>
      </c>
      <c r="E3278" s="6">
        <v>1055</v>
      </c>
      <c r="F3278" s="6" t="s">
        <v>3778</v>
      </c>
      <c r="G3278" s="6" t="s">
        <v>268</v>
      </c>
      <c r="H3278" s="7">
        <v>45315</v>
      </c>
      <c r="I3278" s="6" t="s">
        <v>3779</v>
      </c>
      <c r="J3278" s="8">
        <v>50</v>
      </c>
      <c r="K3278" s="6" t="s">
        <v>293</v>
      </c>
      <c r="L3278" s="6" t="s">
        <v>39</v>
      </c>
      <c r="M3278" s="6" t="s">
        <v>3840</v>
      </c>
      <c r="N3278" s="9">
        <v>-2511.37</v>
      </c>
      <c r="O3278" s="9">
        <v>-3809.08</v>
      </c>
      <c r="P3278" s="9">
        <v>-39200000</v>
      </c>
      <c r="Q3278" s="6" t="s">
        <v>672</v>
      </c>
      <c r="R3278" s="6" t="s">
        <v>278</v>
      </c>
      <c r="S3278" s="6" t="s">
        <v>272</v>
      </c>
      <c r="T3278" s="6" t="s">
        <v>3781</v>
      </c>
      <c r="U3278" s="6" t="s">
        <v>45</v>
      </c>
      <c r="V3278" s="7">
        <v>45316</v>
      </c>
      <c r="W3278" s="6" t="s">
        <v>46</v>
      </c>
      <c r="X3278" s="10"/>
      <c r="Y3278" s="10"/>
      <c r="Z3278" s="14" t="s">
        <v>230</v>
      </c>
      <c r="AA3278"/>
      <c r="AB3278" s="11"/>
    </row>
    <row r="3279" spans="1:28" s="12" customFormat="1" ht="15" hidden="1" thickBot="1">
      <c r="A3279" s="6" t="s">
        <v>166</v>
      </c>
      <c r="B3279" s="6" t="s">
        <v>291</v>
      </c>
      <c r="C3279" s="6" t="s">
        <v>33</v>
      </c>
      <c r="D3279" s="6" t="s">
        <v>590</v>
      </c>
      <c r="E3279" s="6">
        <v>1322</v>
      </c>
      <c r="F3279" s="6" t="s">
        <v>831</v>
      </c>
      <c r="G3279" s="6" t="s">
        <v>240</v>
      </c>
      <c r="H3279" s="7">
        <v>45315</v>
      </c>
      <c r="I3279" s="6" t="s">
        <v>3830</v>
      </c>
      <c r="J3279" s="8">
        <v>1</v>
      </c>
      <c r="K3279" s="6" t="s">
        <v>849</v>
      </c>
      <c r="L3279" s="6" t="s">
        <v>39</v>
      </c>
      <c r="M3279" s="6" t="s">
        <v>833</v>
      </c>
      <c r="N3279" s="9">
        <v>-1431.49</v>
      </c>
      <c r="O3279" s="9">
        <v>-2171.19</v>
      </c>
      <c r="P3279" s="9">
        <v>-22344127.41</v>
      </c>
      <c r="Q3279" s="6" t="s">
        <v>920</v>
      </c>
      <c r="R3279" s="6" t="s">
        <v>850</v>
      </c>
      <c r="S3279" s="6" t="s">
        <v>835</v>
      </c>
      <c r="T3279" s="6" t="s">
        <v>3831</v>
      </c>
      <c r="U3279" s="6" t="s">
        <v>45</v>
      </c>
      <c r="V3279" s="7">
        <v>45316</v>
      </c>
      <c r="W3279" s="6" t="s">
        <v>46</v>
      </c>
      <c r="X3279" s="10"/>
      <c r="Y3279" s="10"/>
      <c r="Z3279" s="10"/>
      <c r="AA3279"/>
      <c r="AB3279" s="11"/>
    </row>
    <row r="3280" spans="1:28" s="12" customFormat="1" ht="15" hidden="1" thickBot="1">
      <c r="A3280" s="6" t="s">
        <v>166</v>
      </c>
      <c r="B3280" s="6" t="s">
        <v>291</v>
      </c>
      <c r="C3280" s="6" t="s">
        <v>33</v>
      </c>
      <c r="D3280" s="6" t="s">
        <v>590</v>
      </c>
      <c r="E3280" s="6">
        <v>1322</v>
      </c>
      <c r="F3280" s="6" t="s">
        <v>831</v>
      </c>
      <c r="G3280" s="6" t="s">
        <v>240</v>
      </c>
      <c r="H3280" s="7">
        <v>45315</v>
      </c>
      <c r="I3280" s="6" t="s">
        <v>3830</v>
      </c>
      <c r="J3280" s="8">
        <v>3</v>
      </c>
      <c r="K3280" s="6" t="s">
        <v>852</v>
      </c>
      <c r="L3280" s="6" t="s">
        <v>39</v>
      </c>
      <c r="M3280" s="6" t="s">
        <v>839</v>
      </c>
      <c r="N3280" s="9">
        <v>-1131.33</v>
      </c>
      <c r="O3280" s="9">
        <v>-1715.93</v>
      </c>
      <c r="P3280" s="9">
        <v>-17658929.969999999</v>
      </c>
      <c r="Q3280" s="6" t="s">
        <v>920</v>
      </c>
      <c r="R3280" s="6" t="s">
        <v>850</v>
      </c>
      <c r="S3280" s="6" t="s">
        <v>835</v>
      </c>
      <c r="T3280" s="6" t="s">
        <v>3832</v>
      </c>
      <c r="U3280" s="6" t="s">
        <v>45</v>
      </c>
      <c r="V3280" s="7">
        <v>45316</v>
      </c>
      <c r="W3280" s="6" t="s">
        <v>46</v>
      </c>
      <c r="X3280" s="10"/>
      <c r="Y3280" s="10"/>
      <c r="Z3280" s="10"/>
      <c r="AA3280"/>
      <c r="AB3280" s="11"/>
    </row>
    <row r="3281" spans="1:32" s="12" customFormat="1" ht="15" hidden="1" thickBot="1">
      <c r="A3281" s="6" t="s">
        <v>166</v>
      </c>
      <c r="B3281" s="6" t="s">
        <v>291</v>
      </c>
      <c r="C3281" s="6" t="s">
        <v>33</v>
      </c>
      <c r="D3281" s="6" t="s">
        <v>590</v>
      </c>
      <c r="E3281" s="6">
        <v>1322</v>
      </c>
      <c r="F3281" s="6" t="s">
        <v>831</v>
      </c>
      <c r="G3281" s="6" t="s">
        <v>240</v>
      </c>
      <c r="H3281" s="7">
        <v>45315</v>
      </c>
      <c r="I3281" s="6" t="s">
        <v>3830</v>
      </c>
      <c r="J3281" s="8">
        <v>5</v>
      </c>
      <c r="K3281" s="6" t="s">
        <v>853</v>
      </c>
      <c r="L3281" s="6" t="s">
        <v>39</v>
      </c>
      <c r="M3281" s="6" t="s">
        <v>841</v>
      </c>
      <c r="N3281" s="9">
        <v>-1204.8399999999999</v>
      </c>
      <c r="O3281" s="9">
        <v>-1827.42</v>
      </c>
      <c r="P3281" s="9">
        <v>-18806347.559999999</v>
      </c>
      <c r="Q3281" s="6" t="s">
        <v>920</v>
      </c>
      <c r="R3281" s="6" t="s">
        <v>850</v>
      </c>
      <c r="S3281" s="6" t="s">
        <v>835</v>
      </c>
      <c r="T3281" s="6" t="s">
        <v>3833</v>
      </c>
      <c r="U3281" s="6" t="s">
        <v>45</v>
      </c>
      <c r="V3281" s="7">
        <v>45316</v>
      </c>
      <c r="W3281" s="6" t="s">
        <v>46</v>
      </c>
      <c r="X3281" s="10"/>
      <c r="Y3281" s="10"/>
      <c r="Z3281" s="10"/>
      <c r="AA3281"/>
      <c r="AB3281" s="11"/>
    </row>
    <row r="3282" spans="1:32" s="12" customFormat="1" ht="15" hidden="1" thickBot="1">
      <c r="A3282" s="6" t="s">
        <v>166</v>
      </c>
      <c r="B3282" s="6" t="s">
        <v>291</v>
      </c>
      <c r="C3282" s="6" t="s">
        <v>33</v>
      </c>
      <c r="D3282" s="6" t="s">
        <v>590</v>
      </c>
      <c r="E3282" s="6">
        <v>1322</v>
      </c>
      <c r="F3282" s="6" t="s">
        <v>831</v>
      </c>
      <c r="G3282" s="6" t="s">
        <v>240</v>
      </c>
      <c r="H3282" s="7">
        <v>45315</v>
      </c>
      <c r="I3282" s="6" t="s">
        <v>3830</v>
      </c>
      <c r="J3282" s="8">
        <v>8</v>
      </c>
      <c r="K3282" s="6" t="s">
        <v>853</v>
      </c>
      <c r="L3282" s="6" t="s">
        <v>39</v>
      </c>
      <c r="M3282" s="6" t="s">
        <v>843</v>
      </c>
      <c r="N3282" s="9">
        <v>-893.66</v>
      </c>
      <c r="O3282" s="9">
        <v>-1355.44</v>
      </c>
      <c r="P3282" s="9">
        <v>-13949138.939999999</v>
      </c>
      <c r="Q3282" s="6" t="s">
        <v>920</v>
      </c>
      <c r="R3282" s="6" t="s">
        <v>850</v>
      </c>
      <c r="S3282" s="6" t="s">
        <v>835</v>
      </c>
      <c r="T3282" s="6" t="s">
        <v>3834</v>
      </c>
      <c r="U3282" s="6" t="s">
        <v>45</v>
      </c>
      <c r="V3282" s="7">
        <v>45316</v>
      </c>
      <c r="W3282" s="6" t="s">
        <v>46</v>
      </c>
      <c r="X3282" s="10"/>
      <c r="Y3282" s="10"/>
      <c r="Z3282" s="10"/>
      <c r="AA3282"/>
      <c r="AB3282" s="11"/>
    </row>
    <row r="3283" spans="1:32" s="12" customFormat="1" ht="15" hidden="1" thickBot="1">
      <c r="A3283" s="6" t="s">
        <v>166</v>
      </c>
      <c r="B3283" s="6" t="s">
        <v>291</v>
      </c>
      <c r="C3283" s="6" t="s">
        <v>33</v>
      </c>
      <c r="D3283" s="6" t="s">
        <v>590</v>
      </c>
      <c r="E3283" s="6">
        <v>1322</v>
      </c>
      <c r="F3283" s="6" t="s">
        <v>831</v>
      </c>
      <c r="G3283" s="6" t="s">
        <v>240</v>
      </c>
      <c r="H3283" s="7">
        <v>45315</v>
      </c>
      <c r="I3283" s="6" t="s">
        <v>3830</v>
      </c>
      <c r="J3283" s="8">
        <v>10</v>
      </c>
      <c r="K3283" s="6" t="s">
        <v>853</v>
      </c>
      <c r="L3283" s="6" t="s">
        <v>39</v>
      </c>
      <c r="M3283" s="6" t="s">
        <v>845</v>
      </c>
      <c r="N3283" s="9">
        <v>-381.76</v>
      </c>
      <c r="O3283" s="9">
        <v>-579.03</v>
      </c>
      <c r="P3283" s="9">
        <v>-5958891.8399999999</v>
      </c>
      <c r="Q3283" s="6" t="s">
        <v>920</v>
      </c>
      <c r="R3283" s="6" t="s">
        <v>850</v>
      </c>
      <c r="S3283" s="6" t="s">
        <v>835</v>
      </c>
      <c r="T3283" s="6" t="s">
        <v>3835</v>
      </c>
      <c r="U3283" s="6" t="s">
        <v>45</v>
      </c>
      <c r="V3283" s="7">
        <v>45316</v>
      </c>
      <c r="W3283" s="6" t="s">
        <v>46</v>
      </c>
      <c r="X3283" s="10"/>
      <c r="Y3283" s="10"/>
      <c r="Z3283" s="10"/>
      <c r="AA3283"/>
      <c r="AB3283" s="11"/>
    </row>
    <row r="3284" spans="1:32" s="12" customFormat="1" ht="15" hidden="1" thickBot="1">
      <c r="A3284" s="6" t="s">
        <v>166</v>
      </c>
      <c r="B3284" s="6" t="s">
        <v>291</v>
      </c>
      <c r="C3284" s="6" t="s">
        <v>33</v>
      </c>
      <c r="D3284" s="6" t="s">
        <v>590</v>
      </c>
      <c r="E3284" s="6">
        <v>1322</v>
      </c>
      <c r="F3284" s="6" t="s">
        <v>831</v>
      </c>
      <c r="G3284" s="6" t="s">
        <v>240</v>
      </c>
      <c r="H3284" s="7">
        <v>45315</v>
      </c>
      <c r="I3284" s="6" t="s">
        <v>3830</v>
      </c>
      <c r="J3284" s="8">
        <v>12</v>
      </c>
      <c r="K3284" s="6" t="s">
        <v>853</v>
      </c>
      <c r="L3284" s="6" t="s">
        <v>39</v>
      </c>
      <c r="M3284" s="6" t="s">
        <v>847</v>
      </c>
      <c r="N3284" s="9">
        <v>-65.78</v>
      </c>
      <c r="O3284" s="9">
        <v>-99.77</v>
      </c>
      <c r="P3284" s="9">
        <v>-1026760.02</v>
      </c>
      <c r="Q3284" s="6" t="s">
        <v>920</v>
      </c>
      <c r="R3284" s="6" t="s">
        <v>850</v>
      </c>
      <c r="S3284" s="6" t="s">
        <v>835</v>
      </c>
      <c r="T3284" s="6" t="s">
        <v>3836</v>
      </c>
      <c r="U3284" s="6" t="s">
        <v>45</v>
      </c>
      <c r="V3284" s="7">
        <v>45316</v>
      </c>
      <c r="W3284" s="6" t="s">
        <v>46</v>
      </c>
      <c r="X3284" s="10"/>
      <c r="Y3284" s="10"/>
      <c r="Z3284" s="10"/>
      <c r="AA3284"/>
      <c r="AB3284" s="11"/>
    </row>
    <row r="3285" spans="1:32" s="12" customFormat="1" ht="15" hidden="1" thickBot="1">
      <c r="A3285" s="6" t="s">
        <v>31</v>
      </c>
      <c r="B3285" s="6" t="s">
        <v>32</v>
      </c>
      <c r="C3285" s="6" t="s">
        <v>33</v>
      </c>
      <c r="D3285" s="6" t="s">
        <v>3841</v>
      </c>
      <c r="E3285" s="6">
        <v>6001</v>
      </c>
      <c r="F3285" s="6" t="s">
        <v>3842</v>
      </c>
      <c r="G3285" s="6" t="s">
        <v>240</v>
      </c>
      <c r="H3285" s="7">
        <v>45315</v>
      </c>
      <c r="I3285" s="6" t="s">
        <v>3843</v>
      </c>
      <c r="J3285" s="8">
        <v>1</v>
      </c>
      <c r="K3285" s="6" t="s">
        <v>38</v>
      </c>
      <c r="L3285" s="6" t="s">
        <v>39</v>
      </c>
      <c r="M3285" s="6" t="s">
        <v>3844</v>
      </c>
      <c r="N3285" s="9">
        <v>45853096</v>
      </c>
      <c r="O3285" s="9">
        <v>69546949.709999993</v>
      </c>
      <c r="P3285" s="9">
        <v>2937.61</v>
      </c>
      <c r="Q3285" s="6" t="s">
        <v>439</v>
      </c>
      <c r="R3285" s="6" t="s">
        <v>278</v>
      </c>
      <c r="S3285" s="6" t="s">
        <v>424</v>
      </c>
      <c r="T3285" s="6" t="s">
        <v>3845</v>
      </c>
      <c r="U3285" s="6" t="s">
        <v>45</v>
      </c>
      <c r="V3285" s="7">
        <v>45322</v>
      </c>
      <c r="W3285" s="6" t="s">
        <v>46</v>
      </c>
      <c r="X3285" s="10"/>
      <c r="Y3285" s="10"/>
      <c r="Z3285" s="10"/>
      <c r="AA3285"/>
      <c r="AB3285" s="13"/>
      <c r="AC3285"/>
      <c r="AD3285" s="12" t="s">
        <v>3846</v>
      </c>
      <c r="AE3285" s="16" t="str">
        <f t="shared" ref="AE3285:AE3326" si="2">E3285&amp;" - "&amp;AD3285</f>
        <v>6001 - PPh 21 Januari</v>
      </c>
      <c r="AF3285" s="17">
        <f t="shared" ref="AF3285:AF3326" si="3">N3285</f>
        <v>45853096</v>
      </c>
    </row>
    <row r="3286" spans="1:32" s="12" customFormat="1" ht="15" hidden="1" thickBot="1">
      <c r="A3286" s="6" t="s">
        <v>31</v>
      </c>
      <c r="B3286" s="6" t="s">
        <v>32</v>
      </c>
      <c r="C3286" s="6" t="s">
        <v>33</v>
      </c>
      <c r="D3286" s="6" t="s">
        <v>3841</v>
      </c>
      <c r="E3286" s="6">
        <v>6001</v>
      </c>
      <c r="F3286" s="6" t="s">
        <v>3842</v>
      </c>
      <c r="G3286" s="6" t="s">
        <v>240</v>
      </c>
      <c r="H3286" s="7">
        <v>45315</v>
      </c>
      <c r="I3286" s="6" t="s">
        <v>3847</v>
      </c>
      <c r="J3286" s="8">
        <v>1</v>
      </c>
      <c r="K3286" s="6" t="s">
        <v>38</v>
      </c>
      <c r="L3286" s="6" t="s">
        <v>39</v>
      </c>
      <c r="M3286" s="6" t="s">
        <v>3844</v>
      </c>
      <c r="N3286" s="9">
        <v>-45853096</v>
      </c>
      <c r="O3286" s="9">
        <v>-69546949.709999993</v>
      </c>
      <c r="P3286" s="9">
        <v>-2937.61</v>
      </c>
      <c r="Q3286" s="6" t="s">
        <v>439</v>
      </c>
      <c r="R3286" s="6" t="s">
        <v>278</v>
      </c>
      <c r="S3286" s="6" t="s">
        <v>424</v>
      </c>
      <c r="T3286" s="6" t="s">
        <v>3848</v>
      </c>
      <c r="U3286" s="6" t="s">
        <v>45</v>
      </c>
      <c r="V3286" s="7">
        <v>45322</v>
      </c>
      <c r="W3286" s="6" t="s">
        <v>46</v>
      </c>
      <c r="X3286" s="10"/>
      <c r="Y3286" s="10"/>
      <c r="Z3286" s="10"/>
      <c r="AA3286"/>
      <c r="AB3286" s="13"/>
      <c r="AC3286"/>
      <c r="AD3286" s="12" t="s">
        <v>3846</v>
      </c>
      <c r="AE3286" s="16" t="str">
        <f t="shared" si="2"/>
        <v>6001 - PPh 21 Januari</v>
      </c>
      <c r="AF3286" s="17">
        <f t="shared" si="3"/>
        <v>-45853096</v>
      </c>
    </row>
    <row r="3287" spans="1:32" s="12" customFormat="1" ht="15" hidden="1" thickBot="1">
      <c r="A3287" s="6" t="s">
        <v>31</v>
      </c>
      <c r="B3287" s="6" t="s">
        <v>32</v>
      </c>
      <c r="C3287" s="6" t="s">
        <v>33</v>
      </c>
      <c r="D3287" s="6" t="s">
        <v>3841</v>
      </c>
      <c r="E3287" s="6">
        <v>6001</v>
      </c>
      <c r="F3287" s="6" t="s">
        <v>3842</v>
      </c>
      <c r="G3287" s="6" t="s">
        <v>240</v>
      </c>
      <c r="H3287" s="7">
        <v>45315</v>
      </c>
      <c r="I3287" s="6" t="s">
        <v>3849</v>
      </c>
      <c r="J3287" s="8">
        <v>1</v>
      </c>
      <c r="K3287" s="6" t="s">
        <v>38</v>
      </c>
      <c r="L3287" s="6" t="s">
        <v>39</v>
      </c>
      <c r="M3287" s="6" t="s">
        <v>3844</v>
      </c>
      <c r="N3287" s="9">
        <v>2937.61</v>
      </c>
      <c r="O3287" s="9">
        <v>4455.57</v>
      </c>
      <c r="P3287" s="9">
        <v>45853096</v>
      </c>
      <c r="Q3287" s="6" t="s">
        <v>439</v>
      </c>
      <c r="R3287" s="6" t="s">
        <v>278</v>
      </c>
      <c r="S3287" s="6" t="s">
        <v>424</v>
      </c>
      <c r="T3287" s="6" t="s">
        <v>3850</v>
      </c>
      <c r="U3287" s="6" t="s">
        <v>45</v>
      </c>
      <c r="V3287" s="7">
        <v>45322</v>
      </c>
      <c r="W3287" s="6" t="s">
        <v>46</v>
      </c>
      <c r="X3287" s="10"/>
      <c r="Y3287" s="10"/>
      <c r="Z3287" s="10"/>
      <c r="AA3287"/>
      <c r="AB3287" s="13"/>
      <c r="AC3287"/>
      <c r="AD3287" s="12" t="s">
        <v>3846</v>
      </c>
      <c r="AE3287" s="16" t="str">
        <f t="shared" si="2"/>
        <v>6001 - PPh 21 Januari</v>
      </c>
      <c r="AF3287" s="17">
        <f t="shared" si="3"/>
        <v>2937.61</v>
      </c>
    </row>
    <row r="3288" spans="1:32" s="12" customFormat="1" ht="15" hidden="1" thickBot="1">
      <c r="A3288" s="6" t="s">
        <v>31</v>
      </c>
      <c r="B3288" s="6" t="s">
        <v>32</v>
      </c>
      <c r="C3288" s="6" t="s">
        <v>33</v>
      </c>
      <c r="D3288" s="6" t="s">
        <v>3851</v>
      </c>
      <c r="E3288" s="6">
        <v>6008</v>
      </c>
      <c r="F3288" s="6" t="s">
        <v>3842</v>
      </c>
      <c r="G3288" s="6" t="s">
        <v>240</v>
      </c>
      <c r="H3288" s="7">
        <v>45315</v>
      </c>
      <c r="I3288" s="6" t="s">
        <v>3843</v>
      </c>
      <c r="J3288" s="8">
        <v>25</v>
      </c>
      <c r="K3288" s="6" t="s">
        <v>38</v>
      </c>
      <c r="L3288" s="6" t="s">
        <v>39</v>
      </c>
      <c r="M3288" s="6" t="s">
        <v>3852</v>
      </c>
      <c r="N3288" s="9">
        <v>6000000</v>
      </c>
      <c r="O3288" s="9">
        <v>9100404</v>
      </c>
      <c r="P3288" s="9">
        <v>384.39</v>
      </c>
      <c r="Q3288" s="6" t="s">
        <v>439</v>
      </c>
      <c r="R3288" s="6" t="s">
        <v>278</v>
      </c>
      <c r="S3288" s="6" t="s">
        <v>424</v>
      </c>
      <c r="T3288" s="6" t="s">
        <v>3845</v>
      </c>
      <c r="U3288" s="6" t="s">
        <v>45</v>
      </c>
      <c r="V3288" s="7">
        <v>45322</v>
      </c>
      <c r="W3288" s="6" t="s">
        <v>46</v>
      </c>
      <c r="X3288" s="10"/>
      <c r="Y3288" s="10"/>
      <c r="Z3288" s="10"/>
      <c r="AA3288"/>
      <c r="AB3288" s="13"/>
      <c r="AC3288"/>
      <c r="AD3288" s="12" t="s">
        <v>3846</v>
      </c>
      <c r="AE3288" s="16" t="str">
        <f t="shared" si="2"/>
        <v>6008 - PPh 21 Januari</v>
      </c>
      <c r="AF3288" s="17">
        <f t="shared" si="3"/>
        <v>6000000</v>
      </c>
    </row>
    <row r="3289" spans="1:32" s="12" customFormat="1" ht="15" hidden="1" thickBot="1">
      <c r="A3289" s="6" t="s">
        <v>31</v>
      </c>
      <c r="B3289" s="6" t="s">
        <v>32</v>
      </c>
      <c r="C3289" s="6" t="s">
        <v>33</v>
      </c>
      <c r="D3289" s="6" t="s">
        <v>3851</v>
      </c>
      <c r="E3289" s="6">
        <v>6008</v>
      </c>
      <c r="F3289" s="6" t="s">
        <v>3842</v>
      </c>
      <c r="G3289" s="6" t="s">
        <v>240</v>
      </c>
      <c r="H3289" s="7">
        <v>45315</v>
      </c>
      <c r="I3289" s="6" t="s">
        <v>3847</v>
      </c>
      <c r="J3289" s="8">
        <v>25</v>
      </c>
      <c r="K3289" s="6" t="s">
        <v>38</v>
      </c>
      <c r="L3289" s="6" t="s">
        <v>39</v>
      </c>
      <c r="M3289" s="6" t="s">
        <v>3852</v>
      </c>
      <c r="N3289" s="9">
        <v>-6000000</v>
      </c>
      <c r="O3289" s="9">
        <v>-9100404</v>
      </c>
      <c r="P3289" s="9">
        <v>-384.39</v>
      </c>
      <c r="Q3289" s="6" t="s">
        <v>439</v>
      </c>
      <c r="R3289" s="6" t="s">
        <v>278</v>
      </c>
      <c r="S3289" s="6" t="s">
        <v>424</v>
      </c>
      <c r="T3289" s="6" t="s">
        <v>3848</v>
      </c>
      <c r="U3289" s="6" t="s">
        <v>45</v>
      </c>
      <c r="V3289" s="7">
        <v>45322</v>
      </c>
      <c r="W3289" s="6" t="s">
        <v>46</v>
      </c>
      <c r="X3289" s="10"/>
      <c r="Y3289" s="10"/>
      <c r="Z3289" s="10"/>
      <c r="AA3289"/>
      <c r="AB3289" s="13"/>
      <c r="AC3289"/>
      <c r="AD3289" s="12" t="s">
        <v>3846</v>
      </c>
      <c r="AE3289" s="16" t="str">
        <f t="shared" si="2"/>
        <v>6008 - PPh 21 Januari</v>
      </c>
      <c r="AF3289" s="17">
        <f t="shared" si="3"/>
        <v>-6000000</v>
      </c>
    </row>
    <row r="3290" spans="1:32" s="12" customFormat="1" ht="15" hidden="1" thickBot="1">
      <c r="A3290" s="6" t="s">
        <v>31</v>
      </c>
      <c r="B3290" s="6" t="s">
        <v>32</v>
      </c>
      <c r="C3290" s="6" t="s">
        <v>33</v>
      </c>
      <c r="D3290" s="6" t="s">
        <v>3851</v>
      </c>
      <c r="E3290" s="6">
        <v>6008</v>
      </c>
      <c r="F3290" s="6" t="s">
        <v>3842</v>
      </c>
      <c r="G3290" s="6" t="s">
        <v>240</v>
      </c>
      <c r="H3290" s="7">
        <v>45315</v>
      </c>
      <c r="I3290" s="6" t="s">
        <v>3849</v>
      </c>
      <c r="J3290" s="8">
        <v>25</v>
      </c>
      <c r="K3290" s="6" t="s">
        <v>38</v>
      </c>
      <c r="L3290" s="6" t="s">
        <v>39</v>
      </c>
      <c r="M3290" s="6" t="s">
        <v>3852</v>
      </c>
      <c r="N3290" s="9">
        <v>384.39</v>
      </c>
      <c r="O3290" s="9">
        <v>583.02</v>
      </c>
      <c r="P3290" s="9">
        <v>6000000</v>
      </c>
      <c r="Q3290" s="6" t="s">
        <v>439</v>
      </c>
      <c r="R3290" s="6" t="s">
        <v>278</v>
      </c>
      <c r="S3290" s="6" t="s">
        <v>424</v>
      </c>
      <c r="T3290" s="6" t="s">
        <v>3850</v>
      </c>
      <c r="U3290" s="6" t="s">
        <v>45</v>
      </c>
      <c r="V3290" s="7">
        <v>45322</v>
      </c>
      <c r="W3290" s="6" t="s">
        <v>46</v>
      </c>
      <c r="X3290" s="10"/>
      <c r="Y3290" s="10"/>
      <c r="Z3290" s="10"/>
      <c r="AA3290"/>
      <c r="AB3290" s="13"/>
      <c r="AC3290"/>
      <c r="AD3290" s="12" t="s">
        <v>3846</v>
      </c>
      <c r="AE3290" s="16" t="str">
        <f t="shared" si="2"/>
        <v>6008 - PPh 21 Januari</v>
      </c>
      <c r="AF3290" s="17">
        <f t="shared" si="3"/>
        <v>384.39</v>
      </c>
    </row>
    <row r="3291" spans="1:32" s="12" customFormat="1" ht="15" hidden="1" thickBot="1">
      <c r="A3291" s="6" t="s">
        <v>31</v>
      </c>
      <c r="B3291" s="6" t="s">
        <v>32</v>
      </c>
      <c r="C3291" s="6" t="s">
        <v>33</v>
      </c>
      <c r="D3291" s="6" t="s">
        <v>3853</v>
      </c>
      <c r="E3291" s="6">
        <v>6011</v>
      </c>
      <c r="F3291" s="6" t="s">
        <v>3842</v>
      </c>
      <c r="G3291" s="6" t="s">
        <v>240</v>
      </c>
      <c r="H3291" s="7">
        <v>45315</v>
      </c>
      <c r="I3291" s="6" t="s">
        <v>3843</v>
      </c>
      <c r="J3291" s="8">
        <v>37</v>
      </c>
      <c r="K3291" s="6" t="s">
        <v>38</v>
      </c>
      <c r="L3291" s="6" t="s">
        <v>39</v>
      </c>
      <c r="M3291" s="6" t="s">
        <v>3854</v>
      </c>
      <c r="N3291" s="9">
        <v>6536507.4000000004</v>
      </c>
      <c r="O3291" s="9">
        <v>9914143.0099999998</v>
      </c>
      <c r="P3291" s="9">
        <v>418.77</v>
      </c>
      <c r="Q3291" s="6" t="s">
        <v>439</v>
      </c>
      <c r="R3291" s="6" t="s">
        <v>278</v>
      </c>
      <c r="S3291" s="6" t="s">
        <v>424</v>
      </c>
      <c r="T3291" s="6" t="s">
        <v>3845</v>
      </c>
      <c r="U3291" s="6" t="s">
        <v>45</v>
      </c>
      <c r="V3291" s="7">
        <v>45322</v>
      </c>
      <c r="W3291" s="6" t="s">
        <v>46</v>
      </c>
      <c r="X3291" s="10"/>
      <c r="Y3291" s="10"/>
      <c r="Z3291" s="10"/>
      <c r="AA3291"/>
      <c r="AB3291" s="13"/>
      <c r="AC3291"/>
      <c r="AD3291" s="12" t="s">
        <v>3846</v>
      </c>
      <c r="AE3291" s="16" t="str">
        <f t="shared" si="2"/>
        <v>6011 - PPh 21 Januari</v>
      </c>
      <c r="AF3291" s="17">
        <f t="shared" si="3"/>
        <v>6536507.4000000004</v>
      </c>
    </row>
    <row r="3292" spans="1:32" s="12" customFormat="1" ht="15" hidden="1" thickBot="1">
      <c r="A3292" s="6" t="s">
        <v>31</v>
      </c>
      <c r="B3292" s="6" t="s">
        <v>32</v>
      </c>
      <c r="C3292" s="6" t="s">
        <v>33</v>
      </c>
      <c r="D3292" s="6" t="s">
        <v>3853</v>
      </c>
      <c r="E3292" s="6">
        <v>6011</v>
      </c>
      <c r="F3292" s="6" t="s">
        <v>3842</v>
      </c>
      <c r="G3292" s="6" t="s">
        <v>240</v>
      </c>
      <c r="H3292" s="7">
        <v>45315</v>
      </c>
      <c r="I3292" s="6" t="s">
        <v>3843</v>
      </c>
      <c r="J3292" s="8">
        <v>50</v>
      </c>
      <c r="K3292" s="6" t="s">
        <v>38</v>
      </c>
      <c r="L3292" s="6" t="s">
        <v>39</v>
      </c>
      <c r="M3292" s="6" t="s">
        <v>3854</v>
      </c>
      <c r="N3292" s="9">
        <v>-6536507.4000000004</v>
      </c>
      <c r="O3292" s="9">
        <v>-9914143.0099999998</v>
      </c>
      <c r="P3292" s="9">
        <v>-418.77</v>
      </c>
      <c r="Q3292" s="6" t="s">
        <v>439</v>
      </c>
      <c r="R3292" s="6" t="s">
        <v>278</v>
      </c>
      <c r="S3292" s="6" t="s">
        <v>424</v>
      </c>
      <c r="T3292" s="6" t="s">
        <v>3845</v>
      </c>
      <c r="U3292" s="6" t="s">
        <v>45</v>
      </c>
      <c r="V3292" s="7">
        <v>45322</v>
      </c>
      <c r="W3292" s="6" t="s">
        <v>46</v>
      </c>
      <c r="X3292" s="10"/>
      <c r="Y3292" s="10"/>
      <c r="Z3292" s="10"/>
      <c r="AA3292"/>
      <c r="AB3292" s="13"/>
      <c r="AC3292"/>
      <c r="AD3292" s="12" t="s">
        <v>3846</v>
      </c>
      <c r="AE3292" s="16" t="str">
        <f t="shared" si="2"/>
        <v>6011 - PPh 21 Januari</v>
      </c>
      <c r="AF3292" s="17">
        <f t="shared" si="3"/>
        <v>-6536507.4000000004</v>
      </c>
    </row>
    <row r="3293" spans="1:32" s="12" customFormat="1" ht="15" hidden="1" thickBot="1">
      <c r="A3293" s="6" t="s">
        <v>31</v>
      </c>
      <c r="B3293" s="6" t="s">
        <v>32</v>
      </c>
      <c r="C3293" s="6" t="s">
        <v>33</v>
      </c>
      <c r="D3293" s="6" t="s">
        <v>3853</v>
      </c>
      <c r="E3293" s="6">
        <v>6011</v>
      </c>
      <c r="F3293" s="6" t="s">
        <v>3842</v>
      </c>
      <c r="G3293" s="6" t="s">
        <v>240</v>
      </c>
      <c r="H3293" s="7">
        <v>45315</v>
      </c>
      <c r="I3293" s="6" t="s">
        <v>3847</v>
      </c>
      <c r="J3293" s="8">
        <v>37</v>
      </c>
      <c r="K3293" s="6" t="s">
        <v>38</v>
      </c>
      <c r="L3293" s="6" t="s">
        <v>39</v>
      </c>
      <c r="M3293" s="6" t="s">
        <v>3854</v>
      </c>
      <c r="N3293" s="9">
        <v>-6536507.4000000004</v>
      </c>
      <c r="O3293" s="9">
        <v>-9914143.0099999998</v>
      </c>
      <c r="P3293" s="9">
        <v>-418.77</v>
      </c>
      <c r="Q3293" s="6" t="s">
        <v>439</v>
      </c>
      <c r="R3293" s="6" t="s">
        <v>278</v>
      </c>
      <c r="S3293" s="6" t="s">
        <v>424</v>
      </c>
      <c r="T3293" s="6" t="s">
        <v>3848</v>
      </c>
      <c r="U3293" s="6" t="s">
        <v>45</v>
      </c>
      <c r="V3293" s="7">
        <v>45322</v>
      </c>
      <c r="W3293" s="6" t="s">
        <v>46</v>
      </c>
      <c r="X3293" s="10"/>
      <c r="Y3293" s="10"/>
      <c r="Z3293" s="10"/>
      <c r="AA3293"/>
      <c r="AB3293" s="13"/>
      <c r="AC3293"/>
      <c r="AD3293" s="12" t="s">
        <v>3846</v>
      </c>
      <c r="AE3293" s="16" t="str">
        <f t="shared" si="2"/>
        <v>6011 - PPh 21 Januari</v>
      </c>
      <c r="AF3293" s="17">
        <f t="shared" si="3"/>
        <v>-6536507.4000000004</v>
      </c>
    </row>
    <row r="3294" spans="1:32" s="12" customFormat="1" ht="15" hidden="1" thickBot="1">
      <c r="A3294" s="6" t="s">
        <v>31</v>
      </c>
      <c r="B3294" s="6" t="s">
        <v>32</v>
      </c>
      <c r="C3294" s="6" t="s">
        <v>33</v>
      </c>
      <c r="D3294" s="6" t="s">
        <v>3853</v>
      </c>
      <c r="E3294" s="6">
        <v>6011</v>
      </c>
      <c r="F3294" s="6" t="s">
        <v>3842</v>
      </c>
      <c r="G3294" s="6" t="s">
        <v>240</v>
      </c>
      <c r="H3294" s="7">
        <v>45315</v>
      </c>
      <c r="I3294" s="6" t="s">
        <v>3847</v>
      </c>
      <c r="J3294" s="8">
        <v>50</v>
      </c>
      <c r="K3294" s="6" t="s">
        <v>38</v>
      </c>
      <c r="L3294" s="6" t="s">
        <v>39</v>
      </c>
      <c r="M3294" s="6" t="s">
        <v>3854</v>
      </c>
      <c r="N3294" s="9">
        <v>6536507.4000000004</v>
      </c>
      <c r="O3294" s="9">
        <v>9914143.0099999998</v>
      </c>
      <c r="P3294" s="9">
        <v>418.77</v>
      </c>
      <c r="Q3294" s="6" t="s">
        <v>439</v>
      </c>
      <c r="R3294" s="6" t="s">
        <v>278</v>
      </c>
      <c r="S3294" s="6" t="s">
        <v>424</v>
      </c>
      <c r="T3294" s="6" t="s">
        <v>3848</v>
      </c>
      <c r="U3294" s="6" t="s">
        <v>45</v>
      </c>
      <c r="V3294" s="7">
        <v>45322</v>
      </c>
      <c r="W3294" s="6" t="s">
        <v>46</v>
      </c>
      <c r="X3294" s="10"/>
      <c r="Y3294" s="10"/>
      <c r="Z3294" s="10"/>
      <c r="AA3294"/>
      <c r="AB3294" s="13"/>
      <c r="AC3294"/>
      <c r="AD3294" s="12" t="s">
        <v>3846</v>
      </c>
      <c r="AE3294" s="16" t="str">
        <f t="shared" si="2"/>
        <v>6011 - PPh 21 Januari</v>
      </c>
      <c r="AF3294" s="17">
        <f t="shared" si="3"/>
        <v>6536507.4000000004</v>
      </c>
    </row>
    <row r="3295" spans="1:32" s="12" customFormat="1" ht="15" hidden="1" thickBot="1">
      <c r="A3295" s="6" t="s">
        <v>31</v>
      </c>
      <c r="B3295" s="6" t="s">
        <v>32</v>
      </c>
      <c r="C3295" s="6" t="s">
        <v>33</v>
      </c>
      <c r="D3295" s="6" t="s">
        <v>3853</v>
      </c>
      <c r="E3295" s="6">
        <v>6011</v>
      </c>
      <c r="F3295" s="6" t="s">
        <v>3842</v>
      </c>
      <c r="G3295" s="6" t="s">
        <v>240</v>
      </c>
      <c r="H3295" s="7">
        <v>45315</v>
      </c>
      <c r="I3295" s="6" t="s">
        <v>3849</v>
      </c>
      <c r="J3295" s="8">
        <v>37</v>
      </c>
      <c r="K3295" s="6" t="s">
        <v>38</v>
      </c>
      <c r="L3295" s="6" t="s">
        <v>39</v>
      </c>
      <c r="M3295" s="6" t="s">
        <v>3854</v>
      </c>
      <c r="N3295" s="9">
        <v>418.77</v>
      </c>
      <c r="O3295" s="9">
        <v>635.16</v>
      </c>
      <c r="P3295" s="9">
        <v>6536507.4000000004</v>
      </c>
      <c r="Q3295" s="6" t="s">
        <v>439</v>
      </c>
      <c r="R3295" s="6" t="s">
        <v>278</v>
      </c>
      <c r="S3295" s="6" t="s">
        <v>424</v>
      </c>
      <c r="T3295" s="6" t="s">
        <v>3850</v>
      </c>
      <c r="U3295" s="6" t="s">
        <v>45</v>
      </c>
      <c r="V3295" s="7">
        <v>45322</v>
      </c>
      <c r="W3295" s="6" t="s">
        <v>46</v>
      </c>
      <c r="X3295" s="10"/>
      <c r="Y3295" s="10"/>
      <c r="Z3295" s="10"/>
      <c r="AA3295"/>
      <c r="AB3295" s="13"/>
      <c r="AC3295"/>
      <c r="AD3295" s="12" t="s">
        <v>3846</v>
      </c>
      <c r="AE3295" s="16" t="str">
        <f t="shared" si="2"/>
        <v>6011 - PPh 21 Januari</v>
      </c>
      <c r="AF3295" s="17">
        <f t="shared" si="3"/>
        <v>418.77</v>
      </c>
    </row>
    <row r="3296" spans="1:32" s="12" customFormat="1" ht="15" hidden="1" thickBot="1">
      <c r="A3296" s="6" t="s">
        <v>31</v>
      </c>
      <c r="B3296" s="6" t="s">
        <v>32</v>
      </c>
      <c r="C3296" s="6" t="s">
        <v>33</v>
      </c>
      <c r="D3296" s="6" t="s">
        <v>3853</v>
      </c>
      <c r="E3296" s="6">
        <v>6011</v>
      </c>
      <c r="F3296" s="6" t="s">
        <v>3842</v>
      </c>
      <c r="G3296" s="6" t="s">
        <v>240</v>
      </c>
      <c r="H3296" s="7">
        <v>45315</v>
      </c>
      <c r="I3296" s="6" t="s">
        <v>3849</v>
      </c>
      <c r="J3296" s="8">
        <v>50</v>
      </c>
      <c r="K3296" s="6" t="s">
        <v>38</v>
      </c>
      <c r="L3296" s="6" t="s">
        <v>39</v>
      </c>
      <c r="M3296" s="6" t="s">
        <v>3854</v>
      </c>
      <c r="N3296" s="9">
        <v>-418.77</v>
      </c>
      <c r="O3296" s="9">
        <v>-635.16</v>
      </c>
      <c r="P3296" s="9">
        <v>-6536507.4000000004</v>
      </c>
      <c r="Q3296" s="6" t="s">
        <v>439</v>
      </c>
      <c r="R3296" s="6" t="s">
        <v>278</v>
      </c>
      <c r="S3296" s="6" t="s">
        <v>424</v>
      </c>
      <c r="T3296" s="6" t="s">
        <v>3850</v>
      </c>
      <c r="U3296" s="6" t="s">
        <v>45</v>
      </c>
      <c r="V3296" s="7">
        <v>45322</v>
      </c>
      <c r="W3296" s="6" t="s">
        <v>46</v>
      </c>
      <c r="X3296" s="10"/>
      <c r="Y3296" s="10"/>
      <c r="Z3296" s="10"/>
      <c r="AA3296"/>
      <c r="AB3296" s="13"/>
      <c r="AC3296"/>
      <c r="AD3296" s="12" t="s">
        <v>3846</v>
      </c>
      <c r="AE3296" s="16" t="str">
        <f t="shared" si="2"/>
        <v>6011 - PPh 21 Januari</v>
      </c>
      <c r="AF3296" s="17">
        <f t="shared" si="3"/>
        <v>-418.77</v>
      </c>
    </row>
    <row r="3297" spans="1:32" s="12" customFormat="1" ht="15" hidden="1" thickBot="1">
      <c r="A3297" s="6" t="s">
        <v>31</v>
      </c>
      <c r="B3297" s="6" t="s">
        <v>32</v>
      </c>
      <c r="C3297" s="6" t="s">
        <v>33</v>
      </c>
      <c r="D3297" s="6" t="s">
        <v>3855</v>
      </c>
      <c r="E3297" s="6">
        <v>6017</v>
      </c>
      <c r="F3297" s="6" t="s">
        <v>3842</v>
      </c>
      <c r="G3297" s="6" t="s">
        <v>240</v>
      </c>
      <c r="H3297" s="7">
        <v>45315</v>
      </c>
      <c r="I3297" s="6" t="s">
        <v>3843</v>
      </c>
      <c r="J3297" s="8">
        <v>131</v>
      </c>
      <c r="K3297" s="6" t="s">
        <v>38</v>
      </c>
      <c r="L3297" s="6" t="s">
        <v>39</v>
      </c>
      <c r="M3297" s="6" t="s">
        <v>3856</v>
      </c>
      <c r="N3297" s="9">
        <v>5381894</v>
      </c>
      <c r="O3297" s="9">
        <v>8162901.6100000003</v>
      </c>
      <c r="P3297" s="9">
        <v>344.79</v>
      </c>
      <c r="Q3297" s="6" t="s">
        <v>439</v>
      </c>
      <c r="R3297" s="6" t="s">
        <v>278</v>
      </c>
      <c r="S3297" s="6" t="s">
        <v>424</v>
      </c>
      <c r="T3297" s="6" t="s">
        <v>3845</v>
      </c>
      <c r="U3297" s="6" t="s">
        <v>45</v>
      </c>
      <c r="V3297" s="7">
        <v>45322</v>
      </c>
      <c r="W3297" s="6" t="s">
        <v>46</v>
      </c>
      <c r="X3297" s="10"/>
      <c r="Y3297" s="10"/>
      <c r="Z3297" s="10"/>
      <c r="AA3297"/>
      <c r="AB3297" s="13"/>
      <c r="AC3297"/>
      <c r="AD3297" s="12" t="s">
        <v>3846</v>
      </c>
      <c r="AE3297" s="16" t="str">
        <f t="shared" si="2"/>
        <v>6017 - PPh 21 Januari</v>
      </c>
      <c r="AF3297" s="17">
        <f t="shared" si="3"/>
        <v>5381894</v>
      </c>
    </row>
    <row r="3298" spans="1:32" s="12" customFormat="1" ht="15" hidden="1" thickBot="1">
      <c r="A3298" s="6" t="s">
        <v>31</v>
      </c>
      <c r="B3298" s="6" t="s">
        <v>32</v>
      </c>
      <c r="C3298" s="6" t="s">
        <v>33</v>
      </c>
      <c r="D3298" s="6" t="s">
        <v>3855</v>
      </c>
      <c r="E3298" s="6">
        <v>6017</v>
      </c>
      <c r="F3298" s="6" t="s">
        <v>3842</v>
      </c>
      <c r="G3298" s="6" t="s">
        <v>240</v>
      </c>
      <c r="H3298" s="7">
        <v>45315</v>
      </c>
      <c r="I3298" s="6" t="s">
        <v>3847</v>
      </c>
      <c r="J3298" s="8">
        <v>131</v>
      </c>
      <c r="K3298" s="6" t="s">
        <v>38</v>
      </c>
      <c r="L3298" s="6" t="s">
        <v>39</v>
      </c>
      <c r="M3298" s="6" t="s">
        <v>3856</v>
      </c>
      <c r="N3298" s="9">
        <v>-5381894</v>
      </c>
      <c r="O3298" s="9">
        <v>-8162901.6100000003</v>
      </c>
      <c r="P3298" s="9">
        <v>-344.79</v>
      </c>
      <c r="Q3298" s="6" t="s">
        <v>439</v>
      </c>
      <c r="R3298" s="6" t="s">
        <v>278</v>
      </c>
      <c r="S3298" s="6" t="s">
        <v>424</v>
      </c>
      <c r="T3298" s="6" t="s">
        <v>3848</v>
      </c>
      <c r="U3298" s="6" t="s">
        <v>45</v>
      </c>
      <c r="V3298" s="7">
        <v>45322</v>
      </c>
      <c r="W3298" s="6" t="s">
        <v>46</v>
      </c>
      <c r="X3298" s="10"/>
      <c r="Y3298" s="10"/>
      <c r="Z3298" s="10"/>
      <c r="AA3298"/>
      <c r="AB3298" s="13"/>
      <c r="AC3298"/>
      <c r="AD3298" s="12" t="s">
        <v>3846</v>
      </c>
      <c r="AE3298" s="16" t="str">
        <f t="shared" si="2"/>
        <v>6017 - PPh 21 Januari</v>
      </c>
      <c r="AF3298" s="17">
        <f t="shared" si="3"/>
        <v>-5381894</v>
      </c>
    </row>
    <row r="3299" spans="1:32" s="12" customFormat="1" ht="15" hidden="1" thickBot="1">
      <c r="A3299" s="6" t="s">
        <v>31</v>
      </c>
      <c r="B3299" s="6" t="s">
        <v>32</v>
      </c>
      <c r="C3299" s="6" t="s">
        <v>33</v>
      </c>
      <c r="D3299" s="6" t="s">
        <v>3855</v>
      </c>
      <c r="E3299" s="6">
        <v>6017</v>
      </c>
      <c r="F3299" s="6" t="s">
        <v>3842</v>
      </c>
      <c r="G3299" s="6" t="s">
        <v>240</v>
      </c>
      <c r="H3299" s="7">
        <v>45315</v>
      </c>
      <c r="I3299" s="6" t="s">
        <v>3849</v>
      </c>
      <c r="J3299" s="8">
        <v>131</v>
      </c>
      <c r="K3299" s="6" t="s">
        <v>38</v>
      </c>
      <c r="L3299" s="6" t="s">
        <v>39</v>
      </c>
      <c r="M3299" s="6" t="s">
        <v>3856</v>
      </c>
      <c r="N3299" s="9">
        <v>344.79</v>
      </c>
      <c r="O3299" s="9">
        <v>522.95000000000005</v>
      </c>
      <c r="P3299" s="9">
        <v>5381894</v>
      </c>
      <c r="Q3299" s="6" t="s">
        <v>439</v>
      </c>
      <c r="R3299" s="6" t="s">
        <v>278</v>
      </c>
      <c r="S3299" s="6" t="s">
        <v>424</v>
      </c>
      <c r="T3299" s="6" t="s">
        <v>3850</v>
      </c>
      <c r="U3299" s="6" t="s">
        <v>45</v>
      </c>
      <c r="V3299" s="7">
        <v>45322</v>
      </c>
      <c r="W3299" s="6" t="s">
        <v>46</v>
      </c>
      <c r="X3299" s="10"/>
      <c r="Y3299" s="10"/>
      <c r="Z3299" s="10"/>
      <c r="AA3299"/>
      <c r="AB3299" s="13"/>
      <c r="AC3299"/>
      <c r="AD3299" s="12" t="s">
        <v>3846</v>
      </c>
      <c r="AE3299" s="16" t="str">
        <f t="shared" si="2"/>
        <v>6017 - PPh 21 Januari</v>
      </c>
      <c r="AF3299" s="17">
        <f t="shared" si="3"/>
        <v>344.79</v>
      </c>
    </row>
    <row r="3300" spans="1:32" s="12" customFormat="1" ht="15" hidden="1" thickBot="1">
      <c r="A3300" s="6" t="s">
        <v>31</v>
      </c>
      <c r="B3300" s="6" t="s">
        <v>32</v>
      </c>
      <c r="C3300" s="6" t="s">
        <v>33</v>
      </c>
      <c r="D3300" s="6" t="s">
        <v>3857</v>
      </c>
      <c r="E3300" s="6">
        <v>6018</v>
      </c>
      <c r="F3300" s="6" t="s">
        <v>3842</v>
      </c>
      <c r="G3300" s="6" t="s">
        <v>240</v>
      </c>
      <c r="H3300" s="7">
        <v>45315</v>
      </c>
      <c r="I3300" s="6" t="s">
        <v>3843</v>
      </c>
      <c r="J3300" s="8">
        <v>14</v>
      </c>
      <c r="K3300" s="6" t="s">
        <v>38</v>
      </c>
      <c r="L3300" s="6" t="s">
        <v>39</v>
      </c>
      <c r="M3300" s="6" t="s">
        <v>3858</v>
      </c>
      <c r="N3300" s="9">
        <v>39350997</v>
      </c>
      <c r="O3300" s="9">
        <v>59684995.079999998</v>
      </c>
      <c r="P3300" s="9">
        <v>2521.0500000000002</v>
      </c>
      <c r="Q3300" s="6" t="s">
        <v>439</v>
      </c>
      <c r="R3300" s="6" t="s">
        <v>278</v>
      </c>
      <c r="S3300" s="6" t="s">
        <v>424</v>
      </c>
      <c r="T3300" s="6" t="s">
        <v>3845</v>
      </c>
      <c r="U3300" s="6" t="s">
        <v>45</v>
      </c>
      <c r="V3300" s="7">
        <v>45322</v>
      </c>
      <c r="W3300" s="6" t="s">
        <v>46</v>
      </c>
      <c r="X3300" s="10"/>
      <c r="Y3300" s="10"/>
      <c r="Z3300" s="10"/>
      <c r="AA3300"/>
      <c r="AB3300" s="13"/>
      <c r="AC3300"/>
      <c r="AD3300" s="12" t="s">
        <v>3846</v>
      </c>
      <c r="AE3300" s="16" t="str">
        <f t="shared" si="2"/>
        <v>6018 - PPh 21 Januari</v>
      </c>
      <c r="AF3300" s="17">
        <f t="shared" si="3"/>
        <v>39350997</v>
      </c>
    </row>
    <row r="3301" spans="1:32" s="12" customFormat="1" ht="15" hidden="1" thickBot="1">
      <c r="A3301" s="6" t="s">
        <v>31</v>
      </c>
      <c r="B3301" s="6" t="s">
        <v>32</v>
      </c>
      <c r="C3301" s="6" t="s">
        <v>33</v>
      </c>
      <c r="D3301" s="6" t="s">
        <v>3857</v>
      </c>
      <c r="E3301" s="6">
        <v>6018</v>
      </c>
      <c r="F3301" s="6" t="s">
        <v>3842</v>
      </c>
      <c r="G3301" s="6" t="s">
        <v>240</v>
      </c>
      <c r="H3301" s="7">
        <v>45315</v>
      </c>
      <c r="I3301" s="6" t="s">
        <v>3847</v>
      </c>
      <c r="J3301" s="8">
        <v>14</v>
      </c>
      <c r="K3301" s="6" t="s">
        <v>38</v>
      </c>
      <c r="L3301" s="6" t="s">
        <v>39</v>
      </c>
      <c r="M3301" s="6" t="s">
        <v>3858</v>
      </c>
      <c r="N3301" s="9">
        <v>-39350997</v>
      </c>
      <c r="O3301" s="9">
        <v>-59684995.079999998</v>
      </c>
      <c r="P3301" s="9">
        <v>-2521.0500000000002</v>
      </c>
      <c r="Q3301" s="6" t="s">
        <v>439</v>
      </c>
      <c r="R3301" s="6" t="s">
        <v>278</v>
      </c>
      <c r="S3301" s="6" t="s">
        <v>424</v>
      </c>
      <c r="T3301" s="6" t="s">
        <v>3848</v>
      </c>
      <c r="U3301" s="6" t="s">
        <v>45</v>
      </c>
      <c r="V3301" s="7">
        <v>45322</v>
      </c>
      <c r="W3301" s="6" t="s">
        <v>46</v>
      </c>
      <c r="X3301" s="10"/>
      <c r="Y3301" s="10"/>
      <c r="Z3301" s="10"/>
      <c r="AA3301"/>
      <c r="AB3301" s="13"/>
      <c r="AC3301"/>
      <c r="AD3301" s="12" t="s">
        <v>3846</v>
      </c>
      <c r="AE3301" s="16" t="str">
        <f t="shared" si="2"/>
        <v>6018 - PPh 21 Januari</v>
      </c>
      <c r="AF3301" s="17">
        <f t="shared" si="3"/>
        <v>-39350997</v>
      </c>
    </row>
    <row r="3302" spans="1:32" s="12" customFormat="1" ht="15" hidden="1" thickBot="1">
      <c r="A3302" s="6" t="s">
        <v>31</v>
      </c>
      <c r="B3302" s="6" t="s">
        <v>32</v>
      </c>
      <c r="C3302" s="6" t="s">
        <v>33</v>
      </c>
      <c r="D3302" s="6" t="s">
        <v>3857</v>
      </c>
      <c r="E3302" s="6">
        <v>6018</v>
      </c>
      <c r="F3302" s="6" t="s">
        <v>3842</v>
      </c>
      <c r="G3302" s="6" t="s">
        <v>240</v>
      </c>
      <c r="H3302" s="7">
        <v>45315</v>
      </c>
      <c r="I3302" s="6" t="s">
        <v>3849</v>
      </c>
      <c r="J3302" s="8">
        <v>14</v>
      </c>
      <c r="K3302" s="6" t="s">
        <v>38</v>
      </c>
      <c r="L3302" s="6" t="s">
        <v>39</v>
      </c>
      <c r="M3302" s="6" t="s">
        <v>3858</v>
      </c>
      <c r="N3302" s="9">
        <v>2521.0500000000002</v>
      </c>
      <c r="O3302" s="9">
        <v>3823.76</v>
      </c>
      <c r="P3302" s="9">
        <v>39350997</v>
      </c>
      <c r="Q3302" s="6" t="s">
        <v>439</v>
      </c>
      <c r="R3302" s="6" t="s">
        <v>278</v>
      </c>
      <c r="S3302" s="6" t="s">
        <v>424</v>
      </c>
      <c r="T3302" s="6" t="s">
        <v>3850</v>
      </c>
      <c r="U3302" s="6" t="s">
        <v>45</v>
      </c>
      <c r="V3302" s="7">
        <v>45322</v>
      </c>
      <c r="W3302" s="6" t="s">
        <v>46</v>
      </c>
      <c r="X3302" s="10"/>
      <c r="Y3302" s="10"/>
      <c r="Z3302" s="10"/>
      <c r="AA3302"/>
      <c r="AB3302" s="13"/>
      <c r="AC3302"/>
      <c r="AD3302" s="12" t="s">
        <v>3846</v>
      </c>
      <c r="AE3302" s="16" t="str">
        <f t="shared" si="2"/>
        <v>6018 - PPh 21 Januari</v>
      </c>
      <c r="AF3302" s="17">
        <f t="shared" si="3"/>
        <v>2521.0500000000002</v>
      </c>
    </row>
    <row r="3303" spans="1:32" s="12" customFormat="1" ht="15" hidden="1" thickBot="1">
      <c r="A3303" s="6" t="s">
        <v>31</v>
      </c>
      <c r="B3303" s="6" t="s">
        <v>32</v>
      </c>
      <c r="C3303" s="6" t="s">
        <v>33</v>
      </c>
      <c r="D3303" s="6" t="s">
        <v>3859</v>
      </c>
      <c r="E3303" s="6">
        <v>6025</v>
      </c>
      <c r="F3303" s="6" t="s">
        <v>3842</v>
      </c>
      <c r="G3303" s="6" t="s">
        <v>240</v>
      </c>
      <c r="H3303" s="7">
        <v>45315</v>
      </c>
      <c r="I3303" s="6" t="s">
        <v>3843</v>
      </c>
      <c r="J3303" s="8">
        <v>80</v>
      </c>
      <c r="K3303" s="6" t="s">
        <v>38</v>
      </c>
      <c r="L3303" s="6" t="s">
        <v>39</v>
      </c>
      <c r="M3303" s="6" t="s">
        <v>3860</v>
      </c>
      <c r="N3303" s="9">
        <v>486059</v>
      </c>
      <c r="O3303" s="9">
        <v>737222.21</v>
      </c>
      <c r="P3303" s="9">
        <v>31.14</v>
      </c>
      <c r="Q3303" s="6" t="s">
        <v>439</v>
      </c>
      <c r="R3303" s="6" t="s">
        <v>278</v>
      </c>
      <c r="S3303" s="6" t="s">
        <v>424</v>
      </c>
      <c r="T3303" s="6" t="s">
        <v>3845</v>
      </c>
      <c r="U3303" s="6" t="s">
        <v>45</v>
      </c>
      <c r="V3303" s="7">
        <v>45322</v>
      </c>
      <c r="W3303" s="6" t="s">
        <v>46</v>
      </c>
      <c r="X3303" s="10"/>
      <c r="Y3303" s="10"/>
      <c r="Z3303" s="10"/>
      <c r="AA3303"/>
      <c r="AB3303" s="13"/>
      <c r="AC3303"/>
      <c r="AD3303" s="12" t="s">
        <v>3846</v>
      </c>
      <c r="AE3303" s="16" t="str">
        <f t="shared" si="2"/>
        <v>6025 - PPh 21 Januari</v>
      </c>
      <c r="AF3303" s="17">
        <f t="shared" si="3"/>
        <v>486059</v>
      </c>
    </row>
    <row r="3304" spans="1:32" s="12" customFormat="1" ht="15" hidden="1" thickBot="1">
      <c r="A3304" s="6" t="s">
        <v>31</v>
      </c>
      <c r="B3304" s="6" t="s">
        <v>32</v>
      </c>
      <c r="C3304" s="6" t="s">
        <v>33</v>
      </c>
      <c r="D3304" s="6" t="s">
        <v>3859</v>
      </c>
      <c r="E3304" s="6">
        <v>6025</v>
      </c>
      <c r="F3304" s="6" t="s">
        <v>3842</v>
      </c>
      <c r="G3304" s="6" t="s">
        <v>240</v>
      </c>
      <c r="H3304" s="7">
        <v>45315</v>
      </c>
      <c r="I3304" s="6" t="s">
        <v>3847</v>
      </c>
      <c r="J3304" s="8">
        <v>80</v>
      </c>
      <c r="K3304" s="6" t="s">
        <v>38</v>
      </c>
      <c r="L3304" s="6" t="s">
        <v>39</v>
      </c>
      <c r="M3304" s="6" t="s">
        <v>3860</v>
      </c>
      <c r="N3304" s="9">
        <v>-486059</v>
      </c>
      <c r="O3304" s="9">
        <v>-737222.21</v>
      </c>
      <c r="P3304" s="9">
        <v>-31.14</v>
      </c>
      <c r="Q3304" s="6" t="s">
        <v>439</v>
      </c>
      <c r="R3304" s="6" t="s">
        <v>278</v>
      </c>
      <c r="S3304" s="6" t="s">
        <v>424</v>
      </c>
      <c r="T3304" s="6" t="s">
        <v>3848</v>
      </c>
      <c r="U3304" s="6" t="s">
        <v>45</v>
      </c>
      <c r="V3304" s="7">
        <v>45322</v>
      </c>
      <c r="W3304" s="6" t="s">
        <v>46</v>
      </c>
      <c r="X3304" s="10"/>
      <c r="Y3304" s="10"/>
      <c r="Z3304" s="10"/>
      <c r="AA3304"/>
      <c r="AB3304" s="13"/>
      <c r="AC3304"/>
      <c r="AD3304" s="12" t="s">
        <v>3846</v>
      </c>
      <c r="AE3304" s="16" t="str">
        <f t="shared" si="2"/>
        <v>6025 - PPh 21 Januari</v>
      </c>
      <c r="AF3304" s="17">
        <f t="shared" si="3"/>
        <v>-486059</v>
      </c>
    </row>
    <row r="3305" spans="1:32" s="12" customFormat="1" ht="15" hidden="1" thickBot="1">
      <c r="A3305" s="6" t="s">
        <v>31</v>
      </c>
      <c r="B3305" s="6" t="s">
        <v>32</v>
      </c>
      <c r="C3305" s="6" t="s">
        <v>33</v>
      </c>
      <c r="D3305" s="6" t="s">
        <v>3859</v>
      </c>
      <c r="E3305" s="6">
        <v>6025</v>
      </c>
      <c r="F3305" s="6" t="s">
        <v>3842</v>
      </c>
      <c r="G3305" s="6" t="s">
        <v>240</v>
      </c>
      <c r="H3305" s="7">
        <v>45315</v>
      </c>
      <c r="I3305" s="6" t="s">
        <v>3849</v>
      </c>
      <c r="J3305" s="8">
        <v>80</v>
      </c>
      <c r="K3305" s="6" t="s">
        <v>38</v>
      </c>
      <c r="L3305" s="6" t="s">
        <v>39</v>
      </c>
      <c r="M3305" s="6" t="s">
        <v>3860</v>
      </c>
      <c r="N3305" s="9">
        <v>31.14</v>
      </c>
      <c r="O3305" s="9">
        <v>47.23</v>
      </c>
      <c r="P3305" s="9">
        <v>486059</v>
      </c>
      <c r="Q3305" s="6" t="s">
        <v>439</v>
      </c>
      <c r="R3305" s="6" t="s">
        <v>278</v>
      </c>
      <c r="S3305" s="6" t="s">
        <v>424</v>
      </c>
      <c r="T3305" s="6" t="s">
        <v>3850</v>
      </c>
      <c r="U3305" s="6" t="s">
        <v>45</v>
      </c>
      <c r="V3305" s="7">
        <v>45322</v>
      </c>
      <c r="W3305" s="6" t="s">
        <v>46</v>
      </c>
      <c r="X3305" s="10"/>
      <c r="Y3305" s="10"/>
      <c r="Z3305" s="10"/>
      <c r="AA3305"/>
      <c r="AB3305" s="13"/>
      <c r="AC3305"/>
      <c r="AD3305" s="12" t="s">
        <v>3846</v>
      </c>
      <c r="AE3305" s="16" t="str">
        <f t="shared" si="2"/>
        <v>6025 - PPh 21 Januari</v>
      </c>
      <c r="AF3305" s="17">
        <f t="shared" si="3"/>
        <v>31.14</v>
      </c>
    </row>
    <row r="3306" spans="1:32" s="12" customFormat="1" ht="15" hidden="1" thickBot="1">
      <c r="A3306" s="6" t="s">
        <v>31</v>
      </c>
      <c r="B3306" s="6" t="s">
        <v>32</v>
      </c>
      <c r="C3306" s="6" t="s">
        <v>33</v>
      </c>
      <c r="D3306" s="6" t="s">
        <v>3861</v>
      </c>
      <c r="E3306" s="6">
        <v>6030</v>
      </c>
      <c r="F3306" s="6" t="s">
        <v>3842</v>
      </c>
      <c r="G3306" s="6" t="s">
        <v>240</v>
      </c>
      <c r="H3306" s="7">
        <v>45315</v>
      </c>
      <c r="I3306" s="6" t="s">
        <v>3843</v>
      </c>
      <c r="J3306" s="8">
        <v>92</v>
      </c>
      <c r="K3306" s="6" t="s">
        <v>38</v>
      </c>
      <c r="L3306" s="6" t="s">
        <v>39</v>
      </c>
      <c r="M3306" s="6" t="s">
        <v>3862</v>
      </c>
      <c r="N3306" s="9">
        <v>4490740</v>
      </c>
      <c r="O3306" s="9">
        <v>6811258.04</v>
      </c>
      <c r="P3306" s="9">
        <v>287.7</v>
      </c>
      <c r="Q3306" s="6" t="s">
        <v>439</v>
      </c>
      <c r="R3306" s="6" t="s">
        <v>278</v>
      </c>
      <c r="S3306" s="6" t="s">
        <v>424</v>
      </c>
      <c r="T3306" s="6" t="s">
        <v>3845</v>
      </c>
      <c r="U3306" s="6" t="s">
        <v>45</v>
      </c>
      <c r="V3306" s="7">
        <v>45322</v>
      </c>
      <c r="W3306" s="6" t="s">
        <v>46</v>
      </c>
      <c r="X3306" s="10"/>
      <c r="Y3306" s="10"/>
      <c r="Z3306" s="10"/>
      <c r="AA3306"/>
      <c r="AB3306" s="13"/>
      <c r="AC3306"/>
      <c r="AD3306" s="12" t="s">
        <v>3846</v>
      </c>
      <c r="AE3306" s="16" t="str">
        <f t="shared" si="2"/>
        <v>6030 - PPh 21 Januari</v>
      </c>
      <c r="AF3306" s="17">
        <f t="shared" si="3"/>
        <v>4490740</v>
      </c>
    </row>
    <row r="3307" spans="1:32" s="12" customFormat="1" ht="15" hidden="1" thickBot="1">
      <c r="A3307" s="6" t="s">
        <v>31</v>
      </c>
      <c r="B3307" s="6" t="s">
        <v>32</v>
      </c>
      <c r="C3307" s="6" t="s">
        <v>33</v>
      </c>
      <c r="D3307" s="6" t="s">
        <v>3861</v>
      </c>
      <c r="E3307" s="6">
        <v>6030</v>
      </c>
      <c r="F3307" s="6" t="s">
        <v>3842</v>
      </c>
      <c r="G3307" s="6" t="s">
        <v>240</v>
      </c>
      <c r="H3307" s="7">
        <v>45315</v>
      </c>
      <c r="I3307" s="6" t="s">
        <v>3847</v>
      </c>
      <c r="J3307" s="8">
        <v>92</v>
      </c>
      <c r="K3307" s="6" t="s">
        <v>38</v>
      </c>
      <c r="L3307" s="6" t="s">
        <v>39</v>
      </c>
      <c r="M3307" s="6" t="s">
        <v>3862</v>
      </c>
      <c r="N3307" s="9">
        <v>-4490740</v>
      </c>
      <c r="O3307" s="9">
        <v>-6811258.04</v>
      </c>
      <c r="P3307" s="9">
        <v>-287.7</v>
      </c>
      <c r="Q3307" s="6" t="s">
        <v>439</v>
      </c>
      <c r="R3307" s="6" t="s">
        <v>278</v>
      </c>
      <c r="S3307" s="6" t="s">
        <v>424</v>
      </c>
      <c r="T3307" s="6" t="s">
        <v>3848</v>
      </c>
      <c r="U3307" s="6" t="s">
        <v>45</v>
      </c>
      <c r="V3307" s="7">
        <v>45322</v>
      </c>
      <c r="W3307" s="6" t="s">
        <v>46</v>
      </c>
      <c r="X3307" s="10"/>
      <c r="Y3307" s="10"/>
      <c r="Z3307" s="10"/>
      <c r="AA3307"/>
      <c r="AB3307" s="13"/>
      <c r="AC3307"/>
      <c r="AD3307" s="12" t="s">
        <v>3846</v>
      </c>
      <c r="AE3307" s="16" t="str">
        <f t="shared" si="2"/>
        <v>6030 - PPh 21 Januari</v>
      </c>
      <c r="AF3307" s="17">
        <f t="shared" si="3"/>
        <v>-4490740</v>
      </c>
    </row>
    <row r="3308" spans="1:32" s="12" customFormat="1" ht="15" hidden="1" thickBot="1">
      <c r="A3308" s="6" t="s">
        <v>31</v>
      </c>
      <c r="B3308" s="6" t="s">
        <v>32</v>
      </c>
      <c r="C3308" s="6" t="s">
        <v>33</v>
      </c>
      <c r="D3308" s="6" t="s">
        <v>3861</v>
      </c>
      <c r="E3308" s="6">
        <v>6030</v>
      </c>
      <c r="F3308" s="6" t="s">
        <v>3842</v>
      </c>
      <c r="G3308" s="6" t="s">
        <v>240</v>
      </c>
      <c r="H3308" s="7">
        <v>45315</v>
      </c>
      <c r="I3308" s="6" t="s">
        <v>3849</v>
      </c>
      <c r="J3308" s="8">
        <v>92</v>
      </c>
      <c r="K3308" s="6" t="s">
        <v>38</v>
      </c>
      <c r="L3308" s="6" t="s">
        <v>39</v>
      </c>
      <c r="M3308" s="6" t="s">
        <v>3862</v>
      </c>
      <c r="N3308" s="9">
        <v>287.7</v>
      </c>
      <c r="O3308" s="9">
        <v>436.36</v>
      </c>
      <c r="P3308" s="9">
        <v>4490740</v>
      </c>
      <c r="Q3308" s="6" t="s">
        <v>439</v>
      </c>
      <c r="R3308" s="6" t="s">
        <v>278</v>
      </c>
      <c r="S3308" s="6" t="s">
        <v>424</v>
      </c>
      <c r="T3308" s="6" t="s">
        <v>3850</v>
      </c>
      <c r="U3308" s="6" t="s">
        <v>45</v>
      </c>
      <c r="V3308" s="7">
        <v>45322</v>
      </c>
      <c r="W3308" s="6" t="s">
        <v>46</v>
      </c>
      <c r="X3308" s="10"/>
      <c r="Y3308" s="10"/>
      <c r="Z3308" s="10"/>
      <c r="AA3308"/>
      <c r="AB3308" s="13"/>
      <c r="AC3308"/>
      <c r="AD3308" s="12" t="s">
        <v>3846</v>
      </c>
      <c r="AE3308" s="16" t="str">
        <f t="shared" si="2"/>
        <v>6030 - PPh 21 Januari</v>
      </c>
      <c r="AF3308" s="17">
        <f t="shared" si="3"/>
        <v>287.7</v>
      </c>
    </row>
    <row r="3309" spans="1:32" s="12" customFormat="1" ht="15" hidden="1" thickBot="1">
      <c r="A3309" s="6" t="s">
        <v>31</v>
      </c>
      <c r="B3309" s="6" t="s">
        <v>32</v>
      </c>
      <c r="C3309" s="6" t="s">
        <v>33</v>
      </c>
      <c r="D3309" s="6" t="s">
        <v>3863</v>
      </c>
      <c r="E3309" s="6">
        <v>6031</v>
      </c>
      <c r="F3309" s="6" t="s">
        <v>3842</v>
      </c>
      <c r="G3309" s="6" t="s">
        <v>240</v>
      </c>
      <c r="H3309" s="7">
        <v>45315</v>
      </c>
      <c r="I3309" s="6" t="s">
        <v>3843</v>
      </c>
      <c r="J3309" s="8">
        <v>105</v>
      </c>
      <c r="K3309" s="6" t="s">
        <v>38</v>
      </c>
      <c r="L3309" s="6" t="s">
        <v>39</v>
      </c>
      <c r="M3309" s="6" t="s">
        <v>3864</v>
      </c>
      <c r="N3309" s="9">
        <v>6330000</v>
      </c>
      <c r="O3309" s="9">
        <v>9600926.2200000007</v>
      </c>
      <c r="P3309" s="9">
        <v>405.54</v>
      </c>
      <c r="Q3309" s="6" t="s">
        <v>439</v>
      </c>
      <c r="R3309" s="6" t="s">
        <v>278</v>
      </c>
      <c r="S3309" s="6" t="s">
        <v>424</v>
      </c>
      <c r="T3309" s="6" t="s">
        <v>3845</v>
      </c>
      <c r="U3309" s="6" t="s">
        <v>45</v>
      </c>
      <c r="V3309" s="7">
        <v>45322</v>
      </c>
      <c r="W3309" s="6" t="s">
        <v>46</v>
      </c>
      <c r="X3309" s="10"/>
      <c r="Y3309" s="10"/>
      <c r="Z3309" s="10"/>
      <c r="AA3309"/>
      <c r="AB3309" s="13"/>
      <c r="AC3309"/>
      <c r="AD3309" s="12" t="s">
        <v>3846</v>
      </c>
      <c r="AE3309" s="16" t="str">
        <f t="shared" si="2"/>
        <v>6031 - PPh 21 Januari</v>
      </c>
      <c r="AF3309" s="17">
        <f t="shared" si="3"/>
        <v>6330000</v>
      </c>
    </row>
    <row r="3310" spans="1:32" s="12" customFormat="1" ht="15" hidden="1" thickBot="1">
      <c r="A3310" s="6" t="s">
        <v>31</v>
      </c>
      <c r="B3310" s="6" t="s">
        <v>32</v>
      </c>
      <c r="C3310" s="6" t="s">
        <v>33</v>
      </c>
      <c r="D3310" s="6" t="s">
        <v>3863</v>
      </c>
      <c r="E3310" s="6">
        <v>6031</v>
      </c>
      <c r="F3310" s="6" t="s">
        <v>3842</v>
      </c>
      <c r="G3310" s="6" t="s">
        <v>240</v>
      </c>
      <c r="H3310" s="7">
        <v>45315</v>
      </c>
      <c r="I3310" s="6" t="s">
        <v>3847</v>
      </c>
      <c r="J3310" s="8">
        <v>105</v>
      </c>
      <c r="K3310" s="6" t="s">
        <v>38</v>
      </c>
      <c r="L3310" s="6" t="s">
        <v>39</v>
      </c>
      <c r="M3310" s="6" t="s">
        <v>3864</v>
      </c>
      <c r="N3310" s="9">
        <v>-6330000</v>
      </c>
      <c r="O3310" s="9">
        <v>-9600926.2200000007</v>
      </c>
      <c r="P3310" s="9">
        <v>-405.54</v>
      </c>
      <c r="Q3310" s="6" t="s">
        <v>439</v>
      </c>
      <c r="R3310" s="6" t="s">
        <v>278</v>
      </c>
      <c r="S3310" s="6" t="s">
        <v>424</v>
      </c>
      <c r="T3310" s="6" t="s">
        <v>3848</v>
      </c>
      <c r="U3310" s="6" t="s">
        <v>45</v>
      </c>
      <c r="V3310" s="7">
        <v>45322</v>
      </c>
      <c r="W3310" s="6" t="s">
        <v>46</v>
      </c>
      <c r="X3310" s="10"/>
      <c r="Y3310" s="10"/>
      <c r="Z3310" s="10"/>
      <c r="AA3310"/>
      <c r="AB3310" s="13"/>
      <c r="AC3310"/>
      <c r="AD3310" s="12" t="s">
        <v>3846</v>
      </c>
      <c r="AE3310" s="16" t="str">
        <f t="shared" si="2"/>
        <v>6031 - PPh 21 Januari</v>
      </c>
      <c r="AF3310" s="17">
        <f t="shared" si="3"/>
        <v>-6330000</v>
      </c>
    </row>
    <row r="3311" spans="1:32" s="12" customFormat="1" ht="15" hidden="1" thickBot="1">
      <c r="A3311" s="6" t="s">
        <v>31</v>
      </c>
      <c r="B3311" s="6" t="s">
        <v>32</v>
      </c>
      <c r="C3311" s="6" t="s">
        <v>33</v>
      </c>
      <c r="D3311" s="6" t="s">
        <v>3863</v>
      </c>
      <c r="E3311" s="6">
        <v>6031</v>
      </c>
      <c r="F3311" s="6" t="s">
        <v>3842</v>
      </c>
      <c r="G3311" s="6" t="s">
        <v>240</v>
      </c>
      <c r="H3311" s="7">
        <v>45315</v>
      </c>
      <c r="I3311" s="6" t="s">
        <v>3849</v>
      </c>
      <c r="J3311" s="8">
        <v>105</v>
      </c>
      <c r="K3311" s="6" t="s">
        <v>38</v>
      </c>
      <c r="L3311" s="6" t="s">
        <v>39</v>
      </c>
      <c r="M3311" s="6" t="s">
        <v>3864</v>
      </c>
      <c r="N3311" s="9">
        <v>405.54</v>
      </c>
      <c r="O3311" s="9">
        <v>615.1</v>
      </c>
      <c r="P3311" s="9">
        <v>6330000</v>
      </c>
      <c r="Q3311" s="6" t="s">
        <v>439</v>
      </c>
      <c r="R3311" s="6" t="s">
        <v>278</v>
      </c>
      <c r="S3311" s="6" t="s">
        <v>424</v>
      </c>
      <c r="T3311" s="6" t="s">
        <v>3850</v>
      </c>
      <c r="U3311" s="6" t="s">
        <v>45</v>
      </c>
      <c r="V3311" s="7">
        <v>45322</v>
      </c>
      <c r="W3311" s="6" t="s">
        <v>46</v>
      </c>
      <c r="X3311" s="10"/>
      <c r="Y3311" s="10"/>
      <c r="Z3311" s="10"/>
      <c r="AA3311"/>
      <c r="AB3311" s="13"/>
      <c r="AC3311"/>
      <c r="AD3311" s="12" t="s">
        <v>3846</v>
      </c>
      <c r="AE3311" s="16" t="str">
        <f t="shared" si="2"/>
        <v>6031 - PPh 21 Januari</v>
      </c>
      <c r="AF3311" s="17">
        <f t="shared" si="3"/>
        <v>405.54</v>
      </c>
    </row>
    <row r="3312" spans="1:32" s="12" customFormat="1" ht="15" hidden="1" thickBot="1">
      <c r="A3312" s="6" t="s">
        <v>31</v>
      </c>
      <c r="B3312" s="6" t="s">
        <v>32</v>
      </c>
      <c r="C3312" s="6" t="s">
        <v>33</v>
      </c>
      <c r="D3312" s="6" t="s">
        <v>3865</v>
      </c>
      <c r="E3312" s="6">
        <v>6001</v>
      </c>
      <c r="F3312" s="6" t="s">
        <v>3842</v>
      </c>
      <c r="G3312" s="6" t="s">
        <v>240</v>
      </c>
      <c r="H3312" s="7">
        <v>45315</v>
      </c>
      <c r="I3312" s="6" t="s">
        <v>3843</v>
      </c>
      <c r="J3312" s="8">
        <v>2</v>
      </c>
      <c r="K3312" s="6" t="s">
        <v>38</v>
      </c>
      <c r="L3312" s="6" t="s">
        <v>39</v>
      </c>
      <c r="M3312" s="6" t="s">
        <v>3844</v>
      </c>
      <c r="N3312" s="9">
        <v>193000000</v>
      </c>
      <c r="O3312" s="9">
        <v>292729662</v>
      </c>
      <c r="P3312" s="9">
        <v>12364.66</v>
      </c>
      <c r="Q3312" s="6" t="s">
        <v>439</v>
      </c>
      <c r="R3312" s="6" t="s">
        <v>278</v>
      </c>
      <c r="S3312" s="6" t="s">
        <v>424</v>
      </c>
      <c r="T3312" s="6" t="s">
        <v>3845</v>
      </c>
      <c r="U3312" s="6" t="s">
        <v>45</v>
      </c>
      <c r="V3312" s="7">
        <v>45322</v>
      </c>
      <c r="W3312" s="6" t="s">
        <v>46</v>
      </c>
      <c r="X3312" s="10"/>
      <c r="Y3312" s="10"/>
      <c r="Z3312" s="10"/>
      <c r="AA3312"/>
      <c r="AB3312" s="13"/>
      <c r="AC3312"/>
      <c r="AD3312" s="12" t="s">
        <v>3846</v>
      </c>
      <c r="AE3312" s="16" t="str">
        <f t="shared" si="2"/>
        <v>6001 - PPh 21 Januari</v>
      </c>
      <c r="AF3312" s="17">
        <f t="shared" si="3"/>
        <v>193000000</v>
      </c>
    </row>
    <row r="3313" spans="1:32" s="12" customFormat="1" ht="15" hidden="1" thickBot="1">
      <c r="A3313" s="6" t="s">
        <v>31</v>
      </c>
      <c r="B3313" s="6" t="s">
        <v>32</v>
      </c>
      <c r="C3313" s="6" t="s">
        <v>33</v>
      </c>
      <c r="D3313" s="6" t="s">
        <v>3865</v>
      </c>
      <c r="E3313" s="6">
        <v>6001</v>
      </c>
      <c r="F3313" s="6" t="s">
        <v>3842</v>
      </c>
      <c r="G3313" s="6" t="s">
        <v>240</v>
      </c>
      <c r="H3313" s="7">
        <v>45315</v>
      </c>
      <c r="I3313" s="6" t="s">
        <v>3847</v>
      </c>
      <c r="J3313" s="8">
        <v>2</v>
      </c>
      <c r="K3313" s="6" t="s">
        <v>38</v>
      </c>
      <c r="L3313" s="6" t="s">
        <v>39</v>
      </c>
      <c r="M3313" s="6" t="s">
        <v>3844</v>
      </c>
      <c r="N3313" s="9">
        <v>-193000000</v>
      </c>
      <c r="O3313" s="9">
        <v>-292729662</v>
      </c>
      <c r="P3313" s="9">
        <v>-12364.66</v>
      </c>
      <c r="Q3313" s="6" t="s">
        <v>439</v>
      </c>
      <c r="R3313" s="6" t="s">
        <v>278</v>
      </c>
      <c r="S3313" s="6" t="s">
        <v>424</v>
      </c>
      <c r="T3313" s="6" t="s">
        <v>3848</v>
      </c>
      <c r="U3313" s="6" t="s">
        <v>45</v>
      </c>
      <c r="V3313" s="7">
        <v>45322</v>
      </c>
      <c r="W3313" s="6" t="s">
        <v>46</v>
      </c>
      <c r="X3313" s="10"/>
      <c r="Y3313" s="10"/>
      <c r="Z3313" s="10"/>
      <c r="AA3313"/>
      <c r="AB3313" s="13"/>
      <c r="AC3313"/>
      <c r="AD3313" s="12" t="s">
        <v>3846</v>
      </c>
      <c r="AE3313" s="16" t="str">
        <f t="shared" si="2"/>
        <v>6001 - PPh 21 Januari</v>
      </c>
      <c r="AF3313" s="17">
        <f t="shared" si="3"/>
        <v>-193000000</v>
      </c>
    </row>
    <row r="3314" spans="1:32" s="12" customFormat="1" ht="15" hidden="1" thickBot="1">
      <c r="A3314" s="6" t="s">
        <v>31</v>
      </c>
      <c r="B3314" s="6" t="s">
        <v>32</v>
      </c>
      <c r="C3314" s="6" t="s">
        <v>33</v>
      </c>
      <c r="D3314" s="6" t="s">
        <v>3865</v>
      </c>
      <c r="E3314" s="6">
        <v>6001</v>
      </c>
      <c r="F3314" s="6" t="s">
        <v>3842</v>
      </c>
      <c r="G3314" s="6" t="s">
        <v>240</v>
      </c>
      <c r="H3314" s="7">
        <v>45315</v>
      </c>
      <c r="I3314" s="6" t="s">
        <v>3849</v>
      </c>
      <c r="J3314" s="8">
        <v>2</v>
      </c>
      <c r="K3314" s="6" t="s">
        <v>38</v>
      </c>
      <c r="L3314" s="6" t="s">
        <v>39</v>
      </c>
      <c r="M3314" s="6" t="s">
        <v>3844</v>
      </c>
      <c r="N3314" s="9">
        <v>12364.66</v>
      </c>
      <c r="O3314" s="9">
        <v>18753.900000000001</v>
      </c>
      <c r="P3314" s="9">
        <v>193000000</v>
      </c>
      <c r="Q3314" s="6" t="s">
        <v>439</v>
      </c>
      <c r="R3314" s="6" t="s">
        <v>278</v>
      </c>
      <c r="S3314" s="6" t="s">
        <v>424</v>
      </c>
      <c r="T3314" s="6" t="s">
        <v>3850</v>
      </c>
      <c r="U3314" s="6" t="s">
        <v>45</v>
      </c>
      <c r="V3314" s="7">
        <v>45322</v>
      </c>
      <c r="W3314" s="6" t="s">
        <v>46</v>
      </c>
      <c r="X3314" s="10"/>
      <c r="Y3314" s="10"/>
      <c r="Z3314" s="10"/>
      <c r="AA3314"/>
      <c r="AB3314" s="13"/>
      <c r="AC3314"/>
      <c r="AD3314" s="12" t="s">
        <v>3846</v>
      </c>
      <c r="AE3314" s="16" t="str">
        <f t="shared" si="2"/>
        <v>6001 - PPh 21 Januari</v>
      </c>
      <c r="AF3314" s="17">
        <f t="shared" si="3"/>
        <v>12364.66</v>
      </c>
    </row>
    <row r="3315" spans="1:32" s="12" customFormat="1" ht="15" hidden="1" thickBot="1">
      <c r="A3315" s="6" t="s">
        <v>31</v>
      </c>
      <c r="B3315" s="6" t="s">
        <v>32</v>
      </c>
      <c r="C3315" s="6" t="s">
        <v>33</v>
      </c>
      <c r="D3315" s="6" t="s">
        <v>3866</v>
      </c>
      <c r="E3315" s="6">
        <v>6011</v>
      </c>
      <c r="F3315" s="6" t="s">
        <v>3842</v>
      </c>
      <c r="G3315" s="6" t="s">
        <v>240</v>
      </c>
      <c r="H3315" s="7">
        <v>45315</v>
      </c>
      <c r="I3315" s="6" t="s">
        <v>3843</v>
      </c>
      <c r="J3315" s="8">
        <v>38</v>
      </c>
      <c r="K3315" s="6" t="s">
        <v>38</v>
      </c>
      <c r="L3315" s="6" t="s">
        <v>39</v>
      </c>
      <c r="M3315" s="6" t="s">
        <v>3854</v>
      </c>
      <c r="N3315" s="9">
        <v>27444600</v>
      </c>
      <c r="O3315" s="9">
        <v>41626157.939999998</v>
      </c>
      <c r="P3315" s="9">
        <v>1758.25</v>
      </c>
      <c r="Q3315" s="6" t="s">
        <v>439</v>
      </c>
      <c r="R3315" s="6" t="s">
        <v>278</v>
      </c>
      <c r="S3315" s="6" t="s">
        <v>424</v>
      </c>
      <c r="T3315" s="6" t="s">
        <v>3845</v>
      </c>
      <c r="U3315" s="6" t="s">
        <v>45</v>
      </c>
      <c r="V3315" s="7">
        <v>45322</v>
      </c>
      <c r="W3315" s="6" t="s">
        <v>46</v>
      </c>
      <c r="X3315" s="10"/>
      <c r="Y3315" s="10"/>
      <c r="Z3315" s="10"/>
      <c r="AA3315"/>
      <c r="AB3315" s="13"/>
      <c r="AC3315"/>
      <c r="AD3315" s="12" t="s">
        <v>3846</v>
      </c>
      <c r="AE3315" s="16" t="str">
        <f t="shared" si="2"/>
        <v>6011 - PPh 21 Januari</v>
      </c>
      <c r="AF3315" s="17">
        <f t="shared" si="3"/>
        <v>27444600</v>
      </c>
    </row>
    <row r="3316" spans="1:32" s="12" customFormat="1" ht="15" hidden="1" thickBot="1">
      <c r="A3316" s="6" t="s">
        <v>31</v>
      </c>
      <c r="B3316" s="6" t="s">
        <v>32</v>
      </c>
      <c r="C3316" s="6" t="s">
        <v>33</v>
      </c>
      <c r="D3316" s="6" t="s">
        <v>3866</v>
      </c>
      <c r="E3316" s="6">
        <v>6011</v>
      </c>
      <c r="F3316" s="6" t="s">
        <v>3842</v>
      </c>
      <c r="G3316" s="6" t="s">
        <v>240</v>
      </c>
      <c r="H3316" s="7">
        <v>45315</v>
      </c>
      <c r="I3316" s="6" t="s">
        <v>3843</v>
      </c>
      <c r="J3316" s="8">
        <v>51</v>
      </c>
      <c r="K3316" s="6" t="s">
        <v>38</v>
      </c>
      <c r="L3316" s="6" t="s">
        <v>39</v>
      </c>
      <c r="M3316" s="6" t="s">
        <v>3854</v>
      </c>
      <c r="N3316" s="9">
        <v>-27444600</v>
      </c>
      <c r="O3316" s="9">
        <v>-41626157.939999998</v>
      </c>
      <c r="P3316" s="9">
        <v>-1758.25</v>
      </c>
      <c r="Q3316" s="6" t="s">
        <v>439</v>
      </c>
      <c r="R3316" s="6" t="s">
        <v>278</v>
      </c>
      <c r="S3316" s="6" t="s">
        <v>424</v>
      </c>
      <c r="T3316" s="6" t="s">
        <v>3845</v>
      </c>
      <c r="U3316" s="6" t="s">
        <v>45</v>
      </c>
      <c r="V3316" s="7">
        <v>45322</v>
      </c>
      <c r="W3316" s="6" t="s">
        <v>46</v>
      </c>
      <c r="X3316" s="10"/>
      <c r="Y3316" s="10"/>
      <c r="Z3316" s="10"/>
      <c r="AA3316"/>
      <c r="AB3316" s="13"/>
      <c r="AC3316"/>
      <c r="AD3316" s="12" t="s">
        <v>3846</v>
      </c>
      <c r="AE3316" s="16" t="str">
        <f t="shared" si="2"/>
        <v>6011 - PPh 21 Januari</v>
      </c>
      <c r="AF3316" s="17">
        <f t="shared" si="3"/>
        <v>-27444600</v>
      </c>
    </row>
    <row r="3317" spans="1:32" s="12" customFormat="1" ht="15" hidden="1" thickBot="1">
      <c r="A3317" s="6" t="s">
        <v>31</v>
      </c>
      <c r="B3317" s="6" t="s">
        <v>32</v>
      </c>
      <c r="C3317" s="6" t="s">
        <v>33</v>
      </c>
      <c r="D3317" s="6" t="s">
        <v>3866</v>
      </c>
      <c r="E3317" s="6">
        <v>6011</v>
      </c>
      <c r="F3317" s="6" t="s">
        <v>3842</v>
      </c>
      <c r="G3317" s="6" t="s">
        <v>240</v>
      </c>
      <c r="H3317" s="7">
        <v>45315</v>
      </c>
      <c r="I3317" s="6" t="s">
        <v>3847</v>
      </c>
      <c r="J3317" s="8">
        <v>38</v>
      </c>
      <c r="K3317" s="6" t="s">
        <v>38</v>
      </c>
      <c r="L3317" s="6" t="s">
        <v>39</v>
      </c>
      <c r="M3317" s="6" t="s">
        <v>3854</v>
      </c>
      <c r="N3317" s="9">
        <v>-27444600</v>
      </c>
      <c r="O3317" s="9">
        <v>-41626157.939999998</v>
      </c>
      <c r="P3317" s="9">
        <v>-1758.25</v>
      </c>
      <c r="Q3317" s="6" t="s">
        <v>439</v>
      </c>
      <c r="R3317" s="6" t="s">
        <v>278</v>
      </c>
      <c r="S3317" s="6" t="s">
        <v>424</v>
      </c>
      <c r="T3317" s="6" t="s">
        <v>3848</v>
      </c>
      <c r="U3317" s="6" t="s">
        <v>45</v>
      </c>
      <c r="V3317" s="7">
        <v>45322</v>
      </c>
      <c r="W3317" s="6" t="s">
        <v>46</v>
      </c>
      <c r="X3317" s="10"/>
      <c r="Y3317" s="10"/>
      <c r="Z3317" s="10"/>
      <c r="AA3317"/>
      <c r="AB3317" s="13"/>
      <c r="AC3317"/>
      <c r="AD3317" s="12" t="s">
        <v>3846</v>
      </c>
      <c r="AE3317" s="16" t="str">
        <f t="shared" si="2"/>
        <v>6011 - PPh 21 Januari</v>
      </c>
      <c r="AF3317" s="17">
        <f t="shared" si="3"/>
        <v>-27444600</v>
      </c>
    </row>
    <row r="3318" spans="1:32" s="12" customFormat="1" ht="15" hidden="1" thickBot="1">
      <c r="A3318" s="6" t="s">
        <v>31</v>
      </c>
      <c r="B3318" s="6" t="s">
        <v>32</v>
      </c>
      <c r="C3318" s="6" t="s">
        <v>33</v>
      </c>
      <c r="D3318" s="6" t="s">
        <v>3866</v>
      </c>
      <c r="E3318" s="6">
        <v>6011</v>
      </c>
      <c r="F3318" s="6" t="s">
        <v>3842</v>
      </c>
      <c r="G3318" s="6" t="s">
        <v>240</v>
      </c>
      <c r="H3318" s="7">
        <v>45315</v>
      </c>
      <c r="I3318" s="6" t="s">
        <v>3847</v>
      </c>
      <c r="J3318" s="8">
        <v>51</v>
      </c>
      <c r="K3318" s="6" t="s">
        <v>38</v>
      </c>
      <c r="L3318" s="6" t="s">
        <v>39</v>
      </c>
      <c r="M3318" s="6" t="s">
        <v>3854</v>
      </c>
      <c r="N3318" s="9">
        <v>27444600</v>
      </c>
      <c r="O3318" s="9">
        <v>41626157.939999998</v>
      </c>
      <c r="P3318" s="9">
        <v>1758.25</v>
      </c>
      <c r="Q3318" s="6" t="s">
        <v>439</v>
      </c>
      <c r="R3318" s="6" t="s">
        <v>278</v>
      </c>
      <c r="S3318" s="6" t="s">
        <v>424</v>
      </c>
      <c r="T3318" s="6" t="s">
        <v>3848</v>
      </c>
      <c r="U3318" s="6" t="s">
        <v>45</v>
      </c>
      <c r="V3318" s="7">
        <v>45322</v>
      </c>
      <c r="W3318" s="6" t="s">
        <v>46</v>
      </c>
      <c r="X3318" s="10"/>
      <c r="Y3318" s="10"/>
      <c r="Z3318" s="10"/>
      <c r="AA3318"/>
      <c r="AB3318" s="13"/>
      <c r="AC3318"/>
      <c r="AD3318" s="12" t="s">
        <v>3846</v>
      </c>
      <c r="AE3318" s="16" t="str">
        <f t="shared" si="2"/>
        <v>6011 - PPh 21 Januari</v>
      </c>
      <c r="AF3318" s="17">
        <f t="shared" si="3"/>
        <v>27444600</v>
      </c>
    </row>
    <row r="3319" spans="1:32" s="12" customFormat="1" ht="15" hidden="1" thickBot="1">
      <c r="A3319" s="6" t="s">
        <v>31</v>
      </c>
      <c r="B3319" s="6" t="s">
        <v>32</v>
      </c>
      <c r="C3319" s="6" t="s">
        <v>33</v>
      </c>
      <c r="D3319" s="6" t="s">
        <v>3866</v>
      </c>
      <c r="E3319" s="6">
        <v>6011</v>
      </c>
      <c r="F3319" s="6" t="s">
        <v>3842</v>
      </c>
      <c r="G3319" s="6" t="s">
        <v>240</v>
      </c>
      <c r="H3319" s="7">
        <v>45315</v>
      </c>
      <c r="I3319" s="6" t="s">
        <v>3849</v>
      </c>
      <c r="J3319" s="8">
        <v>38</v>
      </c>
      <c r="K3319" s="6" t="s">
        <v>38</v>
      </c>
      <c r="L3319" s="6" t="s">
        <v>39</v>
      </c>
      <c r="M3319" s="6" t="s">
        <v>3854</v>
      </c>
      <c r="N3319" s="9">
        <v>1758.25</v>
      </c>
      <c r="O3319" s="9">
        <v>2666.8</v>
      </c>
      <c r="P3319" s="9">
        <v>27444600</v>
      </c>
      <c r="Q3319" s="6" t="s">
        <v>439</v>
      </c>
      <c r="R3319" s="6" t="s">
        <v>278</v>
      </c>
      <c r="S3319" s="6" t="s">
        <v>424</v>
      </c>
      <c r="T3319" s="6" t="s">
        <v>3850</v>
      </c>
      <c r="U3319" s="6" t="s">
        <v>45</v>
      </c>
      <c r="V3319" s="7">
        <v>45322</v>
      </c>
      <c r="W3319" s="6" t="s">
        <v>46</v>
      </c>
      <c r="X3319" s="10"/>
      <c r="Y3319" s="10"/>
      <c r="Z3319" s="10"/>
      <c r="AA3319"/>
      <c r="AB3319" s="13"/>
      <c r="AC3319"/>
      <c r="AD3319" s="12" t="s">
        <v>3846</v>
      </c>
      <c r="AE3319" s="16" t="str">
        <f t="shared" si="2"/>
        <v>6011 - PPh 21 Januari</v>
      </c>
      <c r="AF3319" s="17">
        <f t="shared" si="3"/>
        <v>1758.25</v>
      </c>
    </row>
    <row r="3320" spans="1:32" s="12" customFormat="1" ht="15" hidden="1" thickBot="1">
      <c r="A3320" s="6" t="s">
        <v>31</v>
      </c>
      <c r="B3320" s="6" t="s">
        <v>32</v>
      </c>
      <c r="C3320" s="6" t="s">
        <v>33</v>
      </c>
      <c r="D3320" s="6" t="s">
        <v>3866</v>
      </c>
      <c r="E3320" s="6">
        <v>6011</v>
      </c>
      <c r="F3320" s="6" t="s">
        <v>3842</v>
      </c>
      <c r="G3320" s="6" t="s">
        <v>240</v>
      </c>
      <c r="H3320" s="7">
        <v>45315</v>
      </c>
      <c r="I3320" s="6" t="s">
        <v>3849</v>
      </c>
      <c r="J3320" s="8">
        <v>51</v>
      </c>
      <c r="K3320" s="6" t="s">
        <v>38</v>
      </c>
      <c r="L3320" s="6" t="s">
        <v>39</v>
      </c>
      <c r="M3320" s="6" t="s">
        <v>3854</v>
      </c>
      <c r="N3320" s="9">
        <v>-1758.25</v>
      </c>
      <c r="O3320" s="9">
        <v>-2666.8</v>
      </c>
      <c r="P3320" s="9">
        <v>-27444600</v>
      </c>
      <c r="Q3320" s="6" t="s">
        <v>439</v>
      </c>
      <c r="R3320" s="6" t="s">
        <v>278</v>
      </c>
      <c r="S3320" s="6" t="s">
        <v>424</v>
      </c>
      <c r="T3320" s="6" t="s">
        <v>3850</v>
      </c>
      <c r="U3320" s="6" t="s">
        <v>45</v>
      </c>
      <c r="V3320" s="7">
        <v>45322</v>
      </c>
      <c r="W3320" s="6" t="s">
        <v>46</v>
      </c>
      <c r="X3320" s="10"/>
      <c r="Y3320" s="10"/>
      <c r="Z3320" s="10"/>
      <c r="AA3320"/>
      <c r="AB3320" s="13"/>
      <c r="AC3320"/>
      <c r="AD3320" s="12" t="s">
        <v>3846</v>
      </c>
      <c r="AE3320" s="16" t="str">
        <f t="shared" si="2"/>
        <v>6011 - PPh 21 Januari</v>
      </c>
      <c r="AF3320" s="17">
        <f t="shared" si="3"/>
        <v>-1758.25</v>
      </c>
    </row>
    <row r="3321" spans="1:32" s="12" customFormat="1" ht="15" hidden="1" thickBot="1">
      <c r="A3321" s="6" t="s">
        <v>31</v>
      </c>
      <c r="B3321" s="6" t="s">
        <v>32</v>
      </c>
      <c r="C3321" s="6" t="s">
        <v>33</v>
      </c>
      <c r="D3321" s="6" t="s">
        <v>3867</v>
      </c>
      <c r="E3321" s="6">
        <v>6017</v>
      </c>
      <c r="F3321" s="6" t="s">
        <v>3842</v>
      </c>
      <c r="G3321" s="6" t="s">
        <v>240</v>
      </c>
      <c r="H3321" s="7">
        <v>45315</v>
      </c>
      <c r="I3321" s="6" t="s">
        <v>3843</v>
      </c>
      <c r="J3321" s="8">
        <v>132</v>
      </c>
      <c r="K3321" s="6" t="s">
        <v>38</v>
      </c>
      <c r="L3321" s="6" t="s">
        <v>39</v>
      </c>
      <c r="M3321" s="6" t="s">
        <v>3856</v>
      </c>
      <c r="N3321" s="9">
        <v>11749392</v>
      </c>
      <c r="O3321" s="9">
        <v>17820702.329999998</v>
      </c>
      <c r="P3321" s="9">
        <v>752.73</v>
      </c>
      <c r="Q3321" s="6" t="s">
        <v>439</v>
      </c>
      <c r="R3321" s="6" t="s">
        <v>278</v>
      </c>
      <c r="S3321" s="6" t="s">
        <v>424</v>
      </c>
      <c r="T3321" s="6" t="s">
        <v>3845</v>
      </c>
      <c r="U3321" s="6" t="s">
        <v>45</v>
      </c>
      <c r="V3321" s="7">
        <v>45322</v>
      </c>
      <c r="W3321" s="6" t="s">
        <v>46</v>
      </c>
      <c r="X3321" s="10"/>
      <c r="Y3321" s="10"/>
      <c r="Z3321" s="10"/>
      <c r="AA3321"/>
      <c r="AB3321" s="13"/>
      <c r="AC3321"/>
      <c r="AD3321" s="12" t="s">
        <v>3846</v>
      </c>
      <c r="AE3321" s="16" t="str">
        <f t="shared" si="2"/>
        <v>6017 - PPh 21 Januari</v>
      </c>
      <c r="AF3321" s="17">
        <f t="shared" si="3"/>
        <v>11749392</v>
      </c>
    </row>
    <row r="3322" spans="1:32" s="12" customFormat="1" ht="15" hidden="1" thickBot="1">
      <c r="A3322" s="6" t="s">
        <v>31</v>
      </c>
      <c r="B3322" s="6" t="s">
        <v>32</v>
      </c>
      <c r="C3322" s="6" t="s">
        <v>33</v>
      </c>
      <c r="D3322" s="6" t="s">
        <v>3867</v>
      </c>
      <c r="E3322" s="6">
        <v>6017</v>
      </c>
      <c r="F3322" s="6" t="s">
        <v>3842</v>
      </c>
      <c r="G3322" s="6" t="s">
        <v>240</v>
      </c>
      <c r="H3322" s="7">
        <v>45315</v>
      </c>
      <c r="I3322" s="6" t="s">
        <v>3847</v>
      </c>
      <c r="J3322" s="8">
        <v>132</v>
      </c>
      <c r="K3322" s="6" t="s">
        <v>38</v>
      </c>
      <c r="L3322" s="6" t="s">
        <v>39</v>
      </c>
      <c r="M3322" s="6" t="s">
        <v>3856</v>
      </c>
      <c r="N3322" s="9">
        <v>-11749392</v>
      </c>
      <c r="O3322" s="9">
        <v>-17820702.329999998</v>
      </c>
      <c r="P3322" s="9">
        <v>-752.73</v>
      </c>
      <c r="Q3322" s="6" t="s">
        <v>439</v>
      </c>
      <c r="R3322" s="6" t="s">
        <v>278</v>
      </c>
      <c r="S3322" s="6" t="s">
        <v>424</v>
      </c>
      <c r="T3322" s="6" t="s">
        <v>3848</v>
      </c>
      <c r="U3322" s="6" t="s">
        <v>45</v>
      </c>
      <c r="V3322" s="7">
        <v>45322</v>
      </c>
      <c r="W3322" s="6" t="s">
        <v>46</v>
      </c>
      <c r="X3322" s="10"/>
      <c r="Y3322" s="10"/>
      <c r="Z3322" s="10"/>
      <c r="AA3322"/>
      <c r="AB3322" s="13"/>
      <c r="AC3322"/>
      <c r="AD3322" s="12" t="s">
        <v>3846</v>
      </c>
      <c r="AE3322" s="16" t="str">
        <f t="shared" si="2"/>
        <v>6017 - PPh 21 Januari</v>
      </c>
      <c r="AF3322" s="17">
        <f t="shared" si="3"/>
        <v>-11749392</v>
      </c>
    </row>
    <row r="3323" spans="1:32" s="12" customFormat="1" ht="15" hidden="1" thickBot="1">
      <c r="A3323" s="6" t="s">
        <v>31</v>
      </c>
      <c r="B3323" s="6" t="s">
        <v>32</v>
      </c>
      <c r="C3323" s="6" t="s">
        <v>33</v>
      </c>
      <c r="D3323" s="6" t="s">
        <v>3867</v>
      </c>
      <c r="E3323" s="6">
        <v>6017</v>
      </c>
      <c r="F3323" s="6" t="s">
        <v>3842</v>
      </c>
      <c r="G3323" s="6" t="s">
        <v>240</v>
      </c>
      <c r="H3323" s="7">
        <v>45315</v>
      </c>
      <c r="I3323" s="6" t="s">
        <v>3849</v>
      </c>
      <c r="J3323" s="8">
        <v>132</v>
      </c>
      <c r="K3323" s="6" t="s">
        <v>38</v>
      </c>
      <c r="L3323" s="6" t="s">
        <v>39</v>
      </c>
      <c r="M3323" s="6" t="s">
        <v>3856</v>
      </c>
      <c r="N3323" s="9">
        <v>752.73</v>
      </c>
      <c r="O3323" s="9">
        <v>1141.69</v>
      </c>
      <c r="P3323" s="9">
        <v>11749392</v>
      </c>
      <c r="Q3323" s="6" t="s">
        <v>439</v>
      </c>
      <c r="R3323" s="6" t="s">
        <v>278</v>
      </c>
      <c r="S3323" s="6" t="s">
        <v>424</v>
      </c>
      <c r="T3323" s="6" t="s">
        <v>3850</v>
      </c>
      <c r="U3323" s="6" t="s">
        <v>45</v>
      </c>
      <c r="V3323" s="7">
        <v>45322</v>
      </c>
      <c r="W3323" s="6" t="s">
        <v>46</v>
      </c>
      <c r="X3323" s="10"/>
      <c r="Y3323" s="10"/>
      <c r="Z3323" s="10"/>
      <c r="AA3323"/>
      <c r="AB3323" s="13"/>
      <c r="AC3323"/>
      <c r="AD3323" s="12" t="s">
        <v>3846</v>
      </c>
      <c r="AE3323" s="16" t="str">
        <f t="shared" si="2"/>
        <v>6017 - PPh 21 Januari</v>
      </c>
      <c r="AF3323" s="17">
        <f t="shared" si="3"/>
        <v>752.73</v>
      </c>
    </row>
    <row r="3324" spans="1:32" s="12" customFormat="1" ht="15" hidden="1" thickBot="1">
      <c r="A3324" s="6" t="s">
        <v>31</v>
      </c>
      <c r="B3324" s="6" t="s">
        <v>32</v>
      </c>
      <c r="C3324" s="6" t="s">
        <v>33</v>
      </c>
      <c r="D3324" s="6" t="s">
        <v>3868</v>
      </c>
      <c r="E3324" s="6">
        <v>6030</v>
      </c>
      <c r="F3324" s="6" t="s">
        <v>3842</v>
      </c>
      <c r="G3324" s="6" t="s">
        <v>240</v>
      </c>
      <c r="H3324" s="7">
        <v>45315</v>
      </c>
      <c r="I3324" s="6" t="s">
        <v>3843</v>
      </c>
      <c r="J3324" s="8">
        <v>93</v>
      </c>
      <c r="K3324" s="6" t="s">
        <v>38</v>
      </c>
      <c r="L3324" s="6" t="s">
        <v>39</v>
      </c>
      <c r="M3324" s="6" t="s">
        <v>3862</v>
      </c>
      <c r="N3324" s="9">
        <v>69480000</v>
      </c>
      <c r="O3324" s="9">
        <v>105382678.31999999</v>
      </c>
      <c r="P3324" s="9">
        <v>4451.28</v>
      </c>
      <c r="Q3324" s="6" t="s">
        <v>439</v>
      </c>
      <c r="R3324" s="6" t="s">
        <v>278</v>
      </c>
      <c r="S3324" s="6" t="s">
        <v>424</v>
      </c>
      <c r="T3324" s="6" t="s">
        <v>3845</v>
      </c>
      <c r="U3324" s="6" t="s">
        <v>45</v>
      </c>
      <c r="V3324" s="7">
        <v>45322</v>
      </c>
      <c r="W3324" s="6" t="s">
        <v>46</v>
      </c>
      <c r="X3324" s="10"/>
      <c r="Y3324" s="10"/>
      <c r="Z3324" s="10"/>
      <c r="AA3324"/>
      <c r="AB3324" s="13"/>
      <c r="AC3324"/>
      <c r="AD3324" s="12" t="s">
        <v>3846</v>
      </c>
      <c r="AE3324" s="16" t="str">
        <f t="shared" si="2"/>
        <v>6030 - PPh 21 Januari</v>
      </c>
      <c r="AF3324" s="17">
        <f t="shared" si="3"/>
        <v>69480000</v>
      </c>
    </row>
    <row r="3325" spans="1:32" s="12" customFormat="1" ht="15" hidden="1" thickBot="1">
      <c r="A3325" s="6" t="s">
        <v>31</v>
      </c>
      <c r="B3325" s="6" t="s">
        <v>32</v>
      </c>
      <c r="C3325" s="6" t="s">
        <v>33</v>
      </c>
      <c r="D3325" s="6" t="s">
        <v>3868</v>
      </c>
      <c r="E3325" s="6">
        <v>6030</v>
      </c>
      <c r="F3325" s="6" t="s">
        <v>3842</v>
      </c>
      <c r="G3325" s="6" t="s">
        <v>240</v>
      </c>
      <c r="H3325" s="7">
        <v>45315</v>
      </c>
      <c r="I3325" s="6" t="s">
        <v>3847</v>
      </c>
      <c r="J3325" s="8">
        <v>93</v>
      </c>
      <c r="K3325" s="6" t="s">
        <v>38</v>
      </c>
      <c r="L3325" s="6" t="s">
        <v>39</v>
      </c>
      <c r="M3325" s="6" t="s">
        <v>3862</v>
      </c>
      <c r="N3325" s="9">
        <v>-69480000</v>
      </c>
      <c r="O3325" s="9">
        <v>-105382678.31999999</v>
      </c>
      <c r="P3325" s="9">
        <v>-4451.28</v>
      </c>
      <c r="Q3325" s="6" t="s">
        <v>439</v>
      </c>
      <c r="R3325" s="6" t="s">
        <v>278</v>
      </c>
      <c r="S3325" s="6" t="s">
        <v>424</v>
      </c>
      <c r="T3325" s="6" t="s">
        <v>3848</v>
      </c>
      <c r="U3325" s="6" t="s">
        <v>45</v>
      </c>
      <c r="V3325" s="7">
        <v>45322</v>
      </c>
      <c r="W3325" s="6" t="s">
        <v>46</v>
      </c>
      <c r="X3325" s="10"/>
      <c r="Y3325" s="10"/>
      <c r="Z3325" s="10"/>
      <c r="AA3325"/>
      <c r="AB3325" s="13"/>
      <c r="AC3325"/>
      <c r="AD3325" s="12" t="s">
        <v>3846</v>
      </c>
      <c r="AE3325" s="16" t="str">
        <f t="shared" si="2"/>
        <v>6030 - PPh 21 Januari</v>
      </c>
      <c r="AF3325" s="17">
        <f t="shared" si="3"/>
        <v>-69480000</v>
      </c>
    </row>
    <row r="3326" spans="1:32" s="12" customFormat="1" ht="15" hidden="1" thickBot="1">
      <c r="A3326" s="6" t="s">
        <v>31</v>
      </c>
      <c r="B3326" s="6" t="s">
        <v>32</v>
      </c>
      <c r="C3326" s="6" t="s">
        <v>33</v>
      </c>
      <c r="D3326" s="6" t="s">
        <v>3868</v>
      </c>
      <c r="E3326" s="6">
        <v>6030</v>
      </c>
      <c r="F3326" s="6" t="s">
        <v>3842</v>
      </c>
      <c r="G3326" s="6" t="s">
        <v>240</v>
      </c>
      <c r="H3326" s="7">
        <v>45315</v>
      </c>
      <c r="I3326" s="6" t="s">
        <v>3849</v>
      </c>
      <c r="J3326" s="8">
        <v>93</v>
      </c>
      <c r="K3326" s="6" t="s">
        <v>38</v>
      </c>
      <c r="L3326" s="6" t="s">
        <v>39</v>
      </c>
      <c r="M3326" s="6" t="s">
        <v>3862</v>
      </c>
      <c r="N3326" s="9">
        <v>4451.28</v>
      </c>
      <c r="O3326" s="9">
        <v>6751.41</v>
      </c>
      <c r="P3326" s="9">
        <v>69480000</v>
      </c>
      <c r="Q3326" s="6" t="s">
        <v>439</v>
      </c>
      <c r="R3326" s="6" t="s">
        <v>278</v>
      </c>
      <c r="S3326" s="6" t="s">
        <v>424</v>
      </c>
      <c r="T3326" s="6" t="s">
        <v>3850</v>
      </c>
      <c r="U3326" s="6" t="s">
        <v>45</v>
      </c>
      <c r="V3326" s="7">
        <v>45322</v>
      </c>
      <c r="W3326" s="6" t="s">
        <v>46</v>
      </c>
      <c r="X3326" s="10"/>
      <c r="Y3326" s="10"/>
      <c r="Z3326" s="10"/>
      <c r="AA3326"/>
      <c r="AB3326" s="13"/>
      <c r="AC3326"/>
      <c r="AD3326" s="12" t="s">
        <v>3846</v>
      </c>
      <c r="AE3326" s="16" t="str">
        <f t="shared" si="2"/>
        <v>6030 - PPh 21 Januari</v>
      </c>
      <c r="AF3326" s="17">
        <f t="shared" si="3"/>
        <v>4451.28</v>
      </c>
    </row>
    <row r="3327" spans="1:32" s="12" customFormat="1" ht="15" hidden="1" thickBot="1">
      <c r="A3327" s="6" t="s">
        <v>31</v>
      </c>
      <c r="B3327" s="6" t="s">
        <v>32</v>
      </c>
      <c r="C3327" s="6" t="s">
        <v>33</v>
      </c>
      <c r="D3327" s="6" t="s">
        <v>641</v>
      </c>
      <c r="E3327" s="6">
        <v>6201</v>
      </c>
      <c r="F3327" s="6" t="s">
        <v>3869</v>
      </c>
      <c r="G3327" s="6" t="s">
        <v>576</v>
      </c>
      <c r="H3327" s="7">
        <v>45315</v>
      </c>
      <c r="I3327" s="6" t="s">
        <v>3870</v>
      </c>
      <c r="J3327" s="8">
        <v>1</v>
      </c>
      <c r="K3327" s="6" t="s">
        <v>578</v>
      </c>
      <c r="L3327" s="6" t="s">
        <v>644</v>
      </c>
      <c r="M3327" s="6" t="s">
        <v>3871</v>
      </c>
      <c r="N3327" s="9">
        <v>2001.67</v>
      </c>
      <c r="O3327" s="9">
        <v>3036</v>
      </c>
      <c r="P3327" s="9">
        <v>31244067.030000001</v>
      </c>
      <c r="Q3327" s="6" t="s">
        <v>1695</v>
      </c>
      <c r="R3327" s="6" t="s">
        <v>581</v>
      </c>
      <c r="S3327" s="6" t="s">
        <v>582</v>
      </c>
      <c r="T3327" s="6" t="s">
        <v>3872</v>
      </c>
      <c r="U3327" s="6" t="s">
        <v>45</v>
      </c>
      <c r="V3327" s="7">
        <v>45322</v>
      </c>
      <c r="W3327" s="6" t="s">
        <v>46</v>
      </c>
      <c r="X3327" s="10"/>
      <c r="Y3327" s="10"/>
      <c r="Z3327" s="14" t="s">
        <v>230</v>
      </c>
      <c r="AA3327"/>
      <c r="AB3327" s="11"/>
    </row>
    <row r="3328" spans="1:32" s="12" customFormat="1" ht="15" hidden="1" thickBot="1">
      <c r="A3328" s="6" t="s">
        <v>31</v>
      </c>
      <c r="B3328" s="6" t="s">
        <v>32</v>
      </c>
      <c r="C3328" s="6" t="s">
        <v>33</v>
      </c>
      <c r="D3328" s="6" t="s">
        <v>3873</v>
      </c>
      <c r="E3328" s="6">
        <v>6001</v>
      </c>
      <c r="F3328" s="6" t="s">
        <v>3842</v>
      </c>
      <c r="G3328" s="6" t="s">
        <v>240</v>
      </c>
      <c r="H3328" s="7">
        <v>45315</v>
      </c>
      <c r="I3328" s="6" t="s">
        <v>3843</v>
      </c>
      <c r="J3328" s="8">
        <v>3</v>
      </c>
      <c r="K3328" s="6" t="s">
        <v>38</v>
      </c>
      <c r="L3328" s="6" t="s">
        <v>39</v>
      </c>
      <c r="M3328" s="6" t="s">
        <v>3844</v>
      </c>
      <c r="N3328" s="9">
        <v>97231334</v>
      </c>
      <c r="O3328" s="9">
        <v>147474070.13999999</v>
      </c>
      <c r="P3328" s="9">
        <v>6229.18</v>
      </c>
      <c r="Q3328" s="6" t="s">
        <v>439</v>
      </c>
      <c r="R3328" s="6" t="s">
        <v>278</v>
      </c>
      <c r="S3328" s="6" t="s">
        <v>424</v>
      </c>
      <c r="T3328" s="6" t="s">
        <v>3845</v>
      </c>
      <c r="U3328" s="6" t="s">
        <v>45</v>
      </c>
      <c r="V3328" s="7">
        <v>45322</v>
      </c>
      <c r="W3328" s="6" t="s">
        <v>46</v>
      </c>
      <c r="X3328" s="10"/>
      <c r="Y3328" s="10"/>
      <c r="Z3328" s="10"/>
      <c r="AA3328"/>
      <c r="AB3328" s="13"/>
      <c r="AC3328"/>
      <c r="AD3328" s="12" t="s">
        <v>3846</v>
      </c>
      <c r="AE3328" s="16" t="str">
        <f t="shared" ref="AE3328:AE3391" si="4">E3328&amp;" - "&amp;AD3328</f>
        <v>6001 - PPh 21 Januari</v>
      </c>
      <c r="AF3328" s="17">
        <f t="shared" ref="AF3328:AF3391" si="5">N3328</f>
        <v>97231334</v>
      </c>
    </row>
    <row r="3329" spans="1:32" s="12" customFormat="1" ht="15" hidden="1" thickBot="1">
      <c r="A3329" s="6" t="s">
        <v>31</v>
      </c>
      <c r="B3329" s="6" t="s">
        <v>32</v>
      </c>
      <c r="C3329" s="6" t="s">
        <v>33</v>
      </c>
      <c r="D3329" s="6" t="s">
        <v>3873</v>
      </c>
      <c r="E3329" s="6">
        <v>6001</v>
      </c>
      <c r="F3329" s="6" t="s">
        <v>3842</v>
      </c>
      <c r="G3329" s="6" t="s">
        <v>240</v>
      </c>
      <c r="H3329" s="7">
        <v>45315</v>
      </c>
      <c r="I3329" s="6" t="s">
        <v>3847</v>
      </c>
      <c r="J3329" s="8">
        <v>3</v>
      </c>
      <c r="K3329" s="6" t="s">
        <v>38</v>
      </c>
      <c r="L3329" s="6" t="s">
        <v>39</v>
      </c>
      <c r="M3329" s="6" t="s">
        <v>3844</v>
      </c>
      <c r="N3329" s="9">
        <v>-97231334</v>
      </c>
      <c r="O3329" s="9">
        <v>-147474070.13999999</v>
      </c>
      <c r="P3329" s="9">
        <v>-6229.18</v>
      </c>
      <c r="Q3329" s="6" t="s">
        <v>439</v>
      </c>
      <c r="R3329" s="6" t="s">
        <v>278</v>
      </c>
      <c r="S3329" s="6" t="s">
        <v>424</v>
      </c>
      <c r="T3329" s="6" t="s">
        <v>3848</v>
      </c>
      <c r="U3329" s="6" t="s">
        <v>45</v>
      </c>
      <c r="V3329" s="7">
        <v>45322</v>
      </c>
      <c r="W3329" s="6" t="s">
        <v>46</v>
      </c>
      <c r="X3329" s="10"/>
      <c r="Y3329" s="10"/>
      <c r="Z3329" s="10"/>
      <c r="AA3329"/>
      <c r="AB3329" s="13"/>
      <c r="AC3329"/>
      <c r="AD3329" s="12" t="s">
        <v>3846</v>
      </c>
      <c r="AE3329" s="16" t="str">
        <f t="shared" si="4"/>
        <v>6001 - PPh 21 Januari</v>
      </c>
      <c r="AF3329" s="17">
        <f t="shared" si="5"/>
        <v>-97231334</v>
      </c>
    </row>
    <row r="3330" spans="1:32" s="12" customFormat="1" ht="15" hidden="1" thickBot="1">
      <c r="A3330" s="6" t="s">
        <v>31</v>
      </c>
      <c r="B3330" s="6" t="s">
        <v>32</v>
      </c>
      <c r="C3330" s="6" t="s">
        <v>33</v>
      </c>
      <c r="D3330" s="6" t="s">
        <v>3873</v>
      </c>
      <c r="E3330" s="6">
        <v>6001</v>
      </c>
      <c r="F3330" s="6" t="s">
        <v>3842</v>
      </c>
      <c r="G3330" s="6" t="s">
        <v>240</v>
      </c>
      <c r="H3330" s="7">
        <v>45315</v>
      </c>
      <c r="I3330" s="6" t="s">
        <v>3849</v>
      </c>
      <c r="J3330" s="8">
        <v>3</v>
      </c>
      <c r="K3330" s="6" t="s">
        <v>38</v>
      </c>
      <c r="L3330" s="6" t="s">
        <v>39</v>
      </c>
      <c r="M3330" s="6" t="s">
        <v>3844</v>
      </c>
      <c r="N3330" s="9">
        <v>6229.18</v>
      </c>
      <c r="O3330" s="9">
        <v>9448.01</v>
      </c>
      <c r="P3330" s="9">
        <v>97231334</v>
      </c>
      <c r="Q3330" s="6" t="s">
        <v>439</v>
      </c>
      <c r="R3330" s="6" t="s">
        <v>278</v>
      </c>
      <c r="S3330" s="6" t="s">
        <v>424</v>
      </c>
      <c r="T3330" s="6" t="s">
        <v>3850</v>
      </c>
      <c r="U3330" s="6" t="s">
        <v>45</v>
      </c>
      <c r="V3330" s="7">
        <v>45322</v>
      </c>
      <c r="W3330" s="6" t="s">
        <v>46</v>
      </c>
      <c r="X3330" s="10"/>
      <c r="Y3330" s="10"/>
      <c r="Z3330" s="10"/>
      <c r="AA3330"/>
      <c r="AB3330" s="13"/>
      <c r="AC3330"/>
      <c r="AD3330" s="12" t="s">
        <v>3846</v>
      </c>
      <c r="AE3330" s="16" t="str">
        <f t="shared" si="4"/>
        <v>6001 - PPh 21 Januari</v>
      </c>
      <c r="AF3330" s="17">
        <f t="shared" si="5"/>
        <v>6229.18</v>
      </c>
    </row>
    <row r="3331" spans="1:32" s="12" customFormat="1" ht="15" hidden="1" thickBot="1">
      <c r="A3331" s="6" t="s">
        <v>31</v>
      </c>
      <c r="B3331" s="6" t="s">
        <v>32</v>
      </c>
      <c r="C3331" s="6" t="s">
        <v>33</v>
      </c>
      <c r="D3331" s="6" t="s">
        <v>3874</v>
      </c>
      <c r="E3331" s="6">
        <v>6008</v>
      </c>
      <c r="F3331" s="6" t="s">
        <v>3842</v>
      </c>
      <c r="G3331" s="6" t="s">
        <v>240</v>
      </c>
      <c r="H3331" s="7">
        <v>45315</v>
      </c>
      <c r="I3331" s="6" t="s">
        <v>3843</v>
      </c>
      <c r="J3331" s="8">
        <v>26</v>
      </c>
      <c r="K3331" s="6" t="s">
        <v>38</v>
      </c>
      <c r="L3331" s="6" t="s">
        <v>39</v>
      </c>
      <c r="M3331" s="6" t="s">
        <v>3852</v>
      </c>
      <c r="N3331" s="9">
        <v>13200000</v>
      </c>
      <c r="O3331" s="9">
        <v>20020888.800000001</v>
      </c>
      <c r="P3331" s="9">
        <v>845.67</v>
      </c>
      <c r="Q3331" s="6" t="s">
        <v>439</v>
      </c>
      <c r="R3331" s="6" t="s">
        <v>278</v>
      </c>
      <c r="S3331" s="6" t="s">
        <v>424</v>
      </c>
      <c r="T3331" s="6" t="s">
        <v>3845</v>
      </c>
      <c r="U3331" s="6" t="s">
        <v>45</v>
      </c>
      <c r="V3331" s="7">
        <v>45322</v>
      </c>
      <c r="W3331" s="6" t="s">
        <v>46</v>
      </c>
      <c r="X3331" s="10"/>
      <c r="Y3331" s="10"/>
      <c r="Z3331" s="10"/>
      <c r="AA3331"/>
      <c r="AB3331" s="13"/>
      <c r="AC3331"/>
      <c r="AD3331" s="12" t="s">
        <v>3846</v>
      </c>
      <c r="AE3331" s="16" t="str">
        <f t="shared" si="4"/>
        <v>6008 - PPh 21 Januari</v>
      </c>
      <c r="AF3331" s="17">
        <f t="shared" si="5"/>
        <v>13200000</v>
      </c>
    </row>
    <row r="3332" spans="1:32" s="12" customFormat="1" ht="15" hidden="1" thickBot="1">
      <c r="A3332" s="6" t="s">
        <v>31</v>
      </c>
      <c r="B3332" s="6" t="s">
        <v>32</v>
      </c>
      <c r="C3332" s="6" t="s">
        <v>33</v>
      </c>
      <c r="D3332" s="6" t="s">
        <v>3874</v>
      </c>
      <c r="E3332" s="6">
        <v>6008</v>
      </c>
      <c r="F3332" s="6" t="s">
        <v>3842</v>
      </c>
      <c r="G3332" s="6" t="s">
        <v>240</v>
      </c>
      <c r="H3332" s="7">
        <v>45315</v>
      </c>
      <c r="I3332" s="6" t="s">
        <v>3847</v>
      </c>
      <c r="J3332" s="8">
        <v>26</v>
      </c>
      <c r="K3332" s="6" t="s">
        <v>38</v>
      </c>
      <c r="L3332" s="6" t="s">
        <v>39</v>
      </c>
      <c r="M3332" s="6" t="s">
        <v>3852</v>
      </c>
      <c r="N3332" s="9">
        <v>-13200000</v>
      </c>
      <c r="O3332" s="9">
        <v>-20020888.800000001</v>
      </c>
      <c r="P3332" s="9">
        <v>-845.67</v>
      </c>
      <c r="Q3332" s="6" t="s">
        <v>439</v>
      </c>
      <c r="R3332" s="6" t="s">
        <v>278</v>
      </c>
      <c r="S3332" s="6" t="s">
        <v>424</v>
      </c>
      <c r="T3332" s="6" t="s">
        <v>3848</v>
      </c>
      <c r="U3332" s="6" t="s">
        <v>45</v>
      </c>
      <c r="V3332" s="7">
        <v>45322</v>
      </c>
      <c r="W3332" s="6" t="s">
        <v>46</v>
      </c>
      <c r="X3332" s="10"/>
      <c r="Y3332" s="10"/>
      <c r="Z3332" s="10"/>
      <c r="AA3332"/>
      <c r="AB3332" s="13"/>
      <c r="AC3332"/>
      <c r="AD3332" s="12" t="s">
        <v>3846</v>
      </c>
      <c r="AE3332" s="16" t="str">
        <f t="shared" si="4"/>
        <v>6008 - PPh 21 Januari</v>
      </c>
      <c r="AF3332" s="17">
        <f t="shared" si="5"/>
        <v>-13200000</v>
      </c>
    </row>
    <row r="3333" spans="1:32" s="12" customFormat="1" ht="15" hidden="1" thickBot="1">
      <c r="A3333" s="6" t="s">
        <v>31</v>
      </c>
      <c r="B3333" s="6" t="s">
        <v>32</v>
      </c>
      <c r="C3333" s="6" t="s">
        <v>33</v>
      </c>
      <c r="D3333" s="6" t="s">
        <v>3874</v>
      </c>
      <c r="E3333" s="6">
        <v>6008</v>
      </c>
      <c r="F3333" s="6" t="s">
        <v>3842</v>
      </c>
      <c r="G3333" s="6" t="s">
        <v>240</v>
      </c>
      <c r="H3333" s="7">
        <v>45315</v>
      </c>
      <c r="I3333" s="6" t="s">
        <v>3849</v>
      </c>
      <c r="J3333" s="8">
        <v>26</v>
      </c>
      <c r="K3333" s="6" t="s">
        <v>38</v>
      </c>
      <c r="L3333" s="6" t="s">
        <v>39</v>
      </c>
      <c r="M3333" s="6" t="s">
        <v>3852</v>
      </c>
      <c r="N3333" s="9">
        <v>845.67</v>
      </c>
      <c r="O3333" s="9">
        <v>1282.6600000000001</v>
      </c>
      <c r="P3333" s="9">
        <v>13200000</v>
      </c>
      <c r="Q3333" s="6" t="s">
        <v>439</v>
      </c>
      <c r="R3333" s="6" t="s">
        <v>278</v>
      </c>
      <c r="S3333" s="6" t="s">
        <v>424</v>
      </c>
      <c r="T3333" s="6" t="s">
        <v>3850</v>
      </c>
      <c r="U3333" s="6" t="s">
        <v>45</v>
      </c>
      <c r="V3333" s="7">
        <v>45322</v>
      </c>
      <c r="W3333" s="6" t="s">
        <v>46</v>
      </c>
      <c r="X3333" s="10"/>
      <c r="Y3333" s="10"/>
      <c r="Z3333" s="10"/>
      <c r="AA3333"/>
      <c r="AB3333" s="13"/>
      <c r="AC3333"/>
      <c r="AD3333" s="12" t="s">
        <v>3846</v>
      </c>
      <c r="AE3333" s="16" t="str">
        <f t="shared" si="4"/>
        <v>6008 - PPh 21 Januari</v>
      </c>
      <c r="AF3333" s="17">
        <f t="shared" si="5"/>
        <v>845.67</v>
      </c>
    </row>
    <row r="3334" spans="1:32" s="12" customFormat="1" ht="15" hidden="1" thickBot="1">
      <c r="A3334" s="6" t="s">
        <v>31</v>
      </c>
      <c r="B3334" s="6" t="s">
        <v>32</v>
      </c>
      <c r="C3334" s="6" t="s">
        <v>33</v>
      </c>
      <c r="D3334" s="6" t="s">
        <v>3875</v>
      </c>
      <c r="E3334" s="6">
        <v>6011</v>
      </c>
      <c r="F3334" s="6" t="s">
        <v>3842</v>
      </c>
      <c r="G3334" s="6" t="s">
        <v>240</v>
      </c>
      <c r="H3334" s="7">
        <v>45315</v>
      </c>
      <c r="I3334" s="6" t="s">
        <v>3843</v>
      </c>
      <c r="J3334" s="8">
        <v>39</v>
      </c>
      <c r="K3334" s="6" t="s">
        <v>38</v>
      </c>
      <c r="L3334" s="6" t="s">
        <v>39</v>
      </c>
      <c r="M3334" s="6" t="s">
        <v>3854</v>
      </c>
      <c r="N3334" s="9">
        <v>13826295.689999999</v>
      </c>
      <c r="O3334" s="9">
        <v>20970812.77</v>
      </c>
      <c r="P3334" s="9">
        <v>885.79</v>
      </c>
      <c r="Q3334" s="6" t="s">
        <v>439</v>
      </c>
      <c r="R3334" s="6" t="s">
        <v>278</v>
      </c>
      <c r="S3334" s="6" t="s">
        <v>424</v>
      </c>
      <c r="T3334" s="6" t="s">
        <v>3845</v>
      </c>
      <c r="U3334" s="6" t="s">
        <v>45</v>
      </c>
      <c r="V3334" s="7">
        <v>45322</v>
      </c>
      <c r="W3334" s="6" t="s">
        <v>46</v>
      </c>
      <c r="X3334" s="10"/>
      <c r="Y3334" s="10"/>
      <c r="Z3334" s="10"/>
      <c r="AA3334"/>
      <c r="AB3334" s="13"/>
      <c r="AC3334"/>
      <c r="AD3334" s="12" t="s">
        <v>3846</v>
      </c>
      <c r="AE3334" s="16" t="str">
        <f t="shared" si="4"/>
        <v>6011 - PPh 21 Januari</v>
      </c>
      <c r="AF3334" s="17">
        <f t="shared" si="5"/>
        <v>13826295.689999999</v>
      </c>
    </row>
    <row r="3335" spans="1:32" s="12" customFormat="1" ht="15" hidden="1" thickBot="1">
      <c r="A3335" s="6" t="s">
        <v>31</v>
      </c>
      <c r="B3335" s="6" t="s">
        <v>32</v>
      </c>
      <c r="C3335" s="6" t="s">
        <v>33</v>
      </c>
      <c r="D3335" s="6" t="s">
        <v>3875</v>
      </c>
      <c r="E3335" s="6">
        <v>6011</v>
      </c>
      <c r="F3335" s="6" t="s">
        <v>3842</v>
      </c>
      <c r="G3335" s="6" t="s">
        <v>240</v>
      </c>
      <c r="H3335" s="7">
        <v>45315</v>
      </c>
      <c r="I3335" s="6" t="s">
        <v>3843</v>
      </c>
      <c r="J3335" s="8">
        <v>52</v>
      </c>
      <c r="K3335" s="6" t="s">
        <v>38</v>
      </c>
      <c r="L3335" s="6" t="s">
        <v>39</v>
      </c>
      <c r="M3335" s="6" t="s">
        <v>3854</v>
      </c>
      <c r="N3335" s="9">
        <v>-13826295.689999999</v>
      </c>
      <c r="O3335" s="9">
        <v>-20970812.77</v>
      </c>
      <c r="P3335" s="9">
        <v>-885.79</v>
      </c>
      <c r="Q3335" s="6" t="s">
        <v>439</v>
      </c>
      <c r="R3335" s="6" t="s">
        <v>278</v>
      </c>
      <c r="S3335" s="6" t="s">
        <v>424</v>
      </c>
      <c r="T3335" s="6" t="s">
        <v>3845</v>
      </c>
      <c r="U3335" s="6" t="s">
        <v>45</v>
      </c>
      <c r="V3335" s="7">
        <v>45322</v>
      </c>
      <c r="W3335" s="6" t="s">
        <v>46</v>
      </c>
      <c r="X3335" s="10"/>
      <c r="Y3335" s="10"/>
      <c r="Z3335" s="10"/>
      <c r="AA3335"/>
      <c r="AB3335" s="13"/>
      <c r="AC3335"/>
      <c r="AD3335" s="12" t="s">
        <v>3846</v>
      </c>
      <c r="AE3335" s="16" t="str">
        <f t="shared" si="4"/>
        <v>6011 - PPh 21 Januari</v>
      </c>
      <c r="AF3335" s="17">
        <f t="shared" si="5"/>
        <v>-13826295.689999999</v>
      </c>
    </row>
    <row r="3336" spans="1:32" s="12" customFormat="1" ht="15" hidden="1" thickBot="1">
      <c r="A3336" s="6" t="s">
        <v>31</v>
      </c>
      <c r="B3336" s="6" t="s">
        <v>32</v>
      </c>
      <c r="C3336" s="6" t="s">
        <v>33</v>
      </c>
      <c r="D3336" s="6" t="s">
        <v>3875</v>
      </c>
      <c r="E3336" s="6">
        <v>6011</v>
      </c>
      <c r="F3336" s="6" t="s">
        <v>3842</v>
      </c>
      <c r="G3336" s="6" t="s">
        <v>240</v>
      </c>
      <c r="H3336" s="7">
        <v>45315</v>
      </c>
      <c r="I3336" s="6" t="s">
        <v>3847</v>
      </c>
      <c r="J3336" s="8">
        <v>39</v>
      </c>
      <c r="K3336" s="6" t="s">
        <v>38</v>
      </c>
      <c r="L3336" s="6" t="s">
        <v>39</v>
      </c>
      <c r="M3336" s="6" t="s">
        <v>3854</v>
      </c>
      <c r="N3336" s="9">
        <v>-13826295.689999999</v>
      </c>
      <c r="O3336" s="9">
        <v>-20970812.77</v>
      </c>
      <c r="P3336" s="9">
        <v>-885.79</v>
      </c>
      <c r="Q3336" s="6" t="s">
        <v>439</v>
      </c>
      <c r="R3336" s="6" t="s">
        <v>278</v>
      </c>
      <c r="S3336" s="6" t="s">
        <v>424</v>
      </c>
      <c r="T3336" s="6" t="s">
        <v>3848</v>
      </c>
      <c r="U3336" s="6" t="s">
        <v>45</v>
      </c>
      <c r="V3336" s="7">
        <v>45322</v>
      </c>
      <c r="W3336" s="6" t="s">
        <v>46</v>
      </c>
      <c r="X3336" s="10"/>
      <c r="Y3336" s="10"/>
      <c r="Z3336" s="10"/>
      <c r="AA3336"/>
      <c r="AB3336" s="13"/>
      <c r="AC3336"/>
      <c r="AD3336" s="12" t="s">
        <v>3846</v>
      </c>
      <c r="AE3336" s="16" t="str">
        <f t="shared" si="4"/>
        <v>6011 - PPh 21 Januari</v>
      </c>
      <c r="AF3336" s="17">
        <f t="shared" si="5"/>
        <v>-13826295.689999999</v>
      </c>
    </row>
    <row r="3337" spans="1:32" s="12" customFormat="1" ht="15" hidden="1" thickBot="1">
      <c r="A3337" s="6" t="s">
        <v>31</v>
      </c>
      <c r="B3337" s="6" t="s">
        <v>32</v>
      </c>
      <c r="C3337" s="6" t="s">
        <v>33</v>
      </c>
      <c r="D3337" s="6" t="s">
        <v>3875</v>
      </c>
      <c r="E3337" s="6">
        <v>6011</v>
      </c>
      <c r="F3337" s="6" t="s">
        <v>3842</v>
      </c>
      <c r="G3337" s="6" t="s">
        <v>240</v>
      </c>
      <c r="H3337" s="7">
        <v>45315</v>
      </c>
      <c r="I3337" s="6" t="s">
        <v>3847</v>
      </c>
      <c r="J3337" s="8">
        <v>52</v>
      </c>
      <c r="K3337" s="6" t="s">
        <v>38</v>
      </c>
      <c r="L3337" s="6" t="s">
        <v>39</v>
      </c>
      <c r="M3337" s="6" t="s">
        <v>3854</v>
      </c>
      <c r="N3337" s="9">
        <v>13826295.689999999</v>
      </c>
      <c r="O3337" s="9">
        <v>20970812.77</v>
      </c>
      <c r="P3337" s="9">
        <v>885.79</v>
      </c>
      <c r="Q3337" s="6" t="s">
        <v>439</v>
      </c>
      <c r="R3337" s="6" t="s">
        <v>278</v>
      </c>
      <c r="S3337" s="6" t="s">
        <v>424</v>
      </c>
      <c r="T3337" s="6" t="s">
        <v>3848</v>
      </c>
      <c r="U3337" s="6" t="s">
        <v>45</v>
      </c>
      <c r="V3337" s="7">
        <v>45322</v>
      </c>
      <c r="W3337" s="6" t="s">
        <v>46</v>
      </c>
      <c r="X3337" s="10"/>
      <c r="Y3337" s="10"/>
      <c r="Z3337" s="10"/>
      <c r="AA3337"/>
      <c r="AB3337" s="13"/>
      <c r="AC3337"/>
      <c r="AD3337" s="12" t="s">
        <v>3846</v>
      </c>
      <c r="AE3337" s="16" t="str">
        <f t="shared" si="4"/>
        <v>6011 - PPh 21 Januari</v>
      </c>
      <c r="AF3337" s="17">
        <f t="shared" si="5"/>
        <v>13826295.689999999</v>
      </c>
    </row>
    <row r="3338" spans="1:32" s="12" customFormat="1" ht="15" hidden="1" thickBot="1">
      <c r="A3338" s="6" t="s">
        <v>31</v>
      </c>
      <c r="B3338" s="6" t="s">
        <v>32</v>
      </c>
      <c r="C3338" s="6" t="s">
        <v>33</v>
      </c>
      <c r="D3338" s="6" t="s">
        <v>3875</v>
      </c>
      <c r="E3338" s="6">
        <v>6011</v>
      </c>
      <c r="F3338" s="6" t="s">
        <v>3842</v>
      </c>
      <c r="G3338" s="6" t="s">
        <v>240</v>
      </c>
      <c r="H3338" s="7">
        <v>45315</v>
      </c>
      <c r="I3338" s="6" t="s">
        <v>3849</v>
      </c>
      <c r="J3338" s="8">
        <v>39</v>
      </c>
      <c r="K3338" s="6" t="s">
        <v>38</v>
      </c>
      <c r="L3338" s="6" t="s">
        <v>39</v>
      </c>
      <c r="M3338" s="6" t="s">
        <v>3854</v>
      </c>
      <c r="N3338" s="9">
        <v>885.79</v>
      </c>
      <c r="O3338" s="9">
        <v>1343.51</v>
      </c>
      <c r="P3338" s="9">
        <v>13826295.689999999</v>
      </c>
      <c r="Q3338" s="6" t="s">
        <v>439</v>
      </c>
      <c r="R3338" s="6" t="s">
        <v>278</v>
      </c>
      <c r="S3338" s="6" t="s">
        <v>424</v>
      </c>
      <c r="T3338" s="6" t="s">
        <v>3850</v>
      </c>
      <c r="U3338" s="6" t="s">
        <v>45</v>
      </c>
      <c r="V3338" s="7">
        <v>45322</v>
      </c>
      <c r="W3338" s="6" t="s">
        <v>46</v>
      </c>
      <c r="X3338" s="10"/>
      <c r="Y3338" s="10"/>
      <c r="Z3338" s="10"/>
      <c r="AA3338"/>
      <c r="AB3338" s="13"/>
      <c r="AC3338"/>
      <c r="AD3338" s="12" t="s">
        <v>3846</v>
      </c>
      <c r="AE3338" s="16" t="str">
        <f t="shared" si="4"/>
        <v>6011 - PPh 21 Januari</v>
      </c>
      <c r="AF3338" s="17">
        <f t="shared" si="5"/>
        <v>885.79</v>
      </c>
    </row>
    <row r="3339" spans="1:32" s="12" customFormat="1" ht="15" hidden="1" thickBot="1">
      <c r="A3339" s="6" t="s">
        <v>31</v>
      </c>
      <c r="B3339" s="6" t="s">
        <v>32</v>
      </c>
      <c r="C3339" s="6" t="s">
        <v>33</v>
      </c>
      <c r="D3339" s="6" t="s">
        <v>3875</v>
      </c>
      <c r="E3339" s="6">
        <v>6011</v>
      </c>
      <c r="F3339" s="6" t="s">
        <v>3842</v>
      </c>
      <c r="G3339" s="6" t="s">
        <v>240</v>
      </c>
      <c r="H3339" s="7">
        <v>45315</v>
      </c>
      <c r="I3339" s="6" t="s">
        <v>3849</v>
      </c>
      <c r="J3339" s="8">
        <v>52</v>
      </c>
      <c r="K3339" s="6" t="s">
        <v>38</v>
      </c>
      <c r="L3339" s="6" t="s">
        <v>39</v>
      </c>
      <c r="M3339" s="6" t="s">
        <v>3854</v>
      </c>
      <c r="N3339" s="9">
        <v>-885.79</v>
      </c>
      <c r="O3339" s="9">
        <v>-1343.51</v>
      </c>
      <c r="P3339" s="9">
        <v>-13826295.689999999</v>
      </c>
      <c r="Q3339" s="6" t="s">
        <v>439</v>
      </c>
      <c r="R3339" s="6" t="s">
        <v>278</v>
      </c>
      <c r="S3339" s="6" t="s">
        <v>424</v>
      </c>
      <c r="T3339" s="6" t="s">
        <v>3850</v>
      </c>
      <c r="U3339" s="6" t="s">
        <v>45</v>
      </c>
      <c r="V3339" s="7">
        <v>45322</v>
      </c>
      <c r="W3339" s="6" t="s">
        <v>46</v>
      </c>
      <c r="X3339" s="10"/>
      <c r="Y3339" s="10"/>
      <c r="Z3339" s="10"/>
      <c r="AA3339"/>
      <c r="AB3339" s="13"/>
      <c r="AC3339"/>
      <c r="AD3339" s="12" t="s">
        <v>3846</v>
      </c>
      <c r="AE3339" s="16" t="str">
        <f t="shared" si="4"/>
        <v>6011 - PPh 21 Januari</v>
      </c>
      <c r="AF3339" s="17">
        <f t="shared" si="5"/>
        <v>-885.79</v>
      </c>
    </row>
    <row r="3340" spans="1:32" s="12" customFormat="1" ht="15" hidden="1" thickBot="1">
      <c r="A3340" s="6" t="s">
        <v>31</v>
      </c>
      <c r="B3340" s="6" t="s">
        <v>32</v>
      </c>
      <c r="C3340" s="6" t="s">
        <v>33</v>
      </c>
      <c r="D3340" s="6" t="s">
        <v>3876</v>
      </c>
      <c r="E3340" s="6">
        <v>6017</v>
      </c>
      <c r="F3340" s="6" t="s">
        <v>3842</v>
      </c>
      <c r="G3340" s="6" t="s">
        <v>240</v>
      </c>
      <c r="H3340" s="7">
        <v>45315</v>
      </c>
      <c r="I3340" s="6" t="s">
        <v>3843</v>
      </c>
      <c r="J3340" s="8">
        <v>133</v>
      </c>
      <c r="K3340" s="6" t="s">
        <v>38</v>
      </c>
      <c r="L3340" s="6" t="s">
        <v>39</v>
      </c>
      <c r="M3340" s="6" t="s">
        <v>3856</v>
      </c>
      <c r="N3340" s="9">
        <v>10138446</v>
      </c>
      <c r="O3340" s="9">
        <v>15377325.76</v>
      </c>
      <c r="P3340" s="9">
        <v>649.53</v>
      </c>
      <c r="Q3340" s="6" t="s">
        <v>439</v>
      </c>
      <c r="R3340" s="6" t="s">
        <v>278</v>
      </c>
      <c r="S3340" s="6" t="s">
        <v>424</v>
      </c>
      <c r="T3340" s="6" t="s">
        <v>3845</v>
      </c>
      <c r="U3340" s="6" t="s">
        <v>45</v>
      </c>
      <c r="V3340" s="7">
        <v>45322</v>
      </c>
      <c r="W3340" s="6" t="s">
        <v>46</v>
      </c>
      <c r="X3340" s="10"/>
      <c r="Y3340" s="10"/>
      <c r="Z3340" s="10"/>
      <c r="AA3340"/>
      <c r="AB3340" s="13"/>
      <c r="AC3340"/>
      <c r="AD3340" s="12" t="s">
        <v>3846</v>
      </c>
      <c r="AE3340" s="16" t="str">
        <f t="shared" si="4"/>
        <v>6017 - PPh 21 Januari</v>
      </c>
      <c r="AF3340" s="17">
        <f t="shared" si="5"/>
        <v>10138446</v>
      </c>
    </row>
    <row r="3341" spans="1:32" s="12" customFormat="1" ht="15" hidden="1" thickBot="1">
      <c r="A3341" s="6" t="s">
        <v>31</v>
      </c>
      <c r="B3341" s="6" t="s">
        <v>32</v>
      </c>
      <c r="C3341" s="6" t="s">
        <v>33</v>
      </c>
      <c r="D3341" s="6" t="s">
        <v>3876</v>
      </c>
      <c r="E3341" s="6">
        <v>6017</v>
      </c>
      <c r="F3341" s="6" t="s">
        <v>3842</v>
      </c>
      <c r="G3341" s="6" t="s">
        <v>240</v>
      </c>
      <c r="H3341" s="7">
        <v>45315</v>
      </c>
      <c r="I3341" s="6" t="s">
        <v>3847</v>
      </c>
      <c r="J3341" s="8">
        <v>133</v>
      </c>
      <c r="K3341" s="6" t="s">
        <v>38</v>
      </c>
      <c r="L3341" s="6" t="s">
        <v>39</v>
      </c>
      <c r="M3341" s="6" t="s">
        <v>3856</v>
      </c>
      <c r="N3341" s="9">
        <v>-10138446</v>
      </c>
      <c r="O3341" s="9">
        <v>-15377325.76</v>
      </c>
      <c r="P3341" s="9">
        <v>-649.53</v>
      </c>
      <c r="Q3341" s="6" t="s">
        <v>439</v>
      </c>
      <c r="R3341" s="6" t="s">
        <v>278</v>
      </c>
      <c r="S3341" s="6" t="s">
        <v>424</v>
      </c>
      <c r="T3341" s="6" t="s">
        <v>3848</v>
      </c>
      <c r="U3341" s="6" t="s">
        <v>45</v>
      </c>
      <c r="V3341" s="7">
        <v>45322</v>
      </c>
      <c r="W3341" s="6" t="s">
        <v>46</v>
      </c>
      <c r="X3341" s="10"/>
      <c r="Y3341" s="10"/>
      <c r="Z3341" s="10"/>
      <c r="AA3341"/>
      <c r="AB3341" s="13"/>
      <c r="AC3341"/>
      <c r="AD3341" s="12" t="s">
        <v>3846</v>
      </c>
      <c r="AE3341" s="16" t="str">
        <f t="shared" si="4"/>
        <v>6017 - PPh 21 Januari</v>
      </c>
      <c r="AF3341" s="17">
        <f t="shared" si="5"/>
        <v>-10138446</v>
      </c>
    </row>
    <row r="3342" spans="1:32" s="12" customFormat="1" ht="15" hidden="1" thickBot="1">
      <c r="A3342" s="6" t="s">
        <v>31</v>
      </c>
      <c r="B3342" s="6" t="s">
        <v>32</v>
      </c>
      <c r="C3342" s="6" t="s">
        <v>33</v>
      </c>
      <c r="D3342" s="6" t="s">
        <v>3876</v>
      </c>
      <c r="E3342" s="6">
        <v>6017</v>
      </c>
      <c r="F3342" s="6" t="s">
        <v>3842</v>
      </c>
      <c r="G3342" s="6" t="s">
        <v>240</v>
      </c>
      <c r="H3342" s="7">
        <v>45315</v>
      </c>
      <c r="I3342" s="6" t="s">
        <v>3849</v>
      </c>
      <c r="J3342" s="8">
        <v>133</v>
      </c>
      <c r="K3342" s="6" t="s">
        <v>38</v>
      </c>
      <c r="L3342" s="6" t="s">
        <v>39</v>
      </c>
      <c r="M3342" s="6" t="s">
        <v>3856</v>
      </c>
      <c r="N3342" s="9">
        <v>649.53</v>
      </c>
      <c r="O3342" s="9">
        <v>985.16</v>
      </c>
      <c r="P3342" s="9">
        <v>10138446</v>
      </c>
      <c r="Q3342" s="6" t="s">
        <v>439</v>
      </c>
      <c r="R3342" s="6" t="s">
        <v>278</v>
      </c>
      <c r="S3342" s="6" t="s">
        <v>424</v>
      </c>
      <c r="T3342" s="6" t="s">
        <v>3850</v>
      </c>
      <c r="U3342" s="6" t="s">
        <v>45</v>
      </c>
      <c r="V3342" s="7">
        <v>45322</v>
      </c>
      <c r="W3342" s="6" t="s">
        <v>46</v>
      </c>
      <c r="X3342" s="10"/>
      <c r="Y3342" s="10"/>
      <c r="Z3342" s="10"/>
      <c r="AA3342"/>
      <c r="AB3342" s="13"/>
      <c r="AC3342"/>
      <c r="AD3342" s="12" t="s">
        <v>3846</v>
      </c>
      <c r="AE3342" s="16" t="str">
        <f t="shared" si="4"/>
        <v>6017 - PPh 21 Januari</v>
      </c>
      <c r="AF3342" s="17">
        <f t="shared" si="5"/>
        <v>649.53</v>
      </c>
    </row>
    <row r="3343" spans="1:32" s="12" customFormat="1" ht="15" hidden="1" thickBot="1">
      <c r="A3343" s="6" t="s">
        <v>31</v>
      </c>
      <c r="B3343" s="6" t="s">
        <v>32</v>
      </c>
      <c r="C3343" s="6" t="s">
        <v>33</v>
      </c>
      <c r="D3343" s="6" t="s">
        <v>3877</v>
      </c>
      <c r="E3343" s="6">
        <v>6018</v>
      </c>
      <c r="F3343" s="6" t="s">
        <v>3842</v>
      </c>
      <c r="G3343" s="6" t="s">
        <v>240</v>
      </c>
      <c r="H3343" s="7">
        <v>45315</v>
      </c>
      <c r="I3343" s="6" t="s">
        <v>3843</v>
      </c>
      <c r="J3343" s="8">
        <v>15</v>
      </c>
      <c r="K3343" s="6" t="s">
        <v>38</v>
      </c>
      <c r="L3343" s="6" t="s">
        <v>39</v>
      </c>
      <c r="M3343" s="6" t="s">
        <v>3858</v>
      </c>
      <c r="N3343" s="9">
        <v>61455651</v>
      </c>
      <c r="O3343" s="9">
        <v>93211875.359999999</v>
      </c>
      <c r="P3343" s="9">
        <v>3937.19</v>
      </c>
      <c r="Q3343" s="6" t="s">
        <v>439</v>
      </c>
      <c r="R3343" s="6" t="s">
        <v>278</v>
      </c>
      <c r="S3343" s="6" t="s">
        <v>424</v>
      </c>
      <c r="T3343" s="6" t="s">
        <v>3845</v>
      </c>
      <c r="U3343" s="6" t="s">
        <v>45</v>
      </c>
      <c r="V3343" s="7">
        <v>45322</v>
      </c>
      <c r="W3343" s="6" t="s">
        <v>46</v>
      </c>
      <c r="X3343" s="10"/>
      <c r="Y3343" s="10"/>
      <c r="Z3343" s="10"/>
      <c r="AA3343"/>
      <c r="AB3343" s="13"/>
      <c r="AC3343"/>
      <c r="AD3343" s="12" t="s">
        <v>3846</v>
      </c>
      <c r="AE3343" s="16" t="str">
        <f t="shared" si="4"/>
        <v>6018 - PPh 21 Januari</v>
      </c>
      <c r="AF3343" s="17">
        <f t="shared" si="5"/>
        <v>61455651</v>
      </c>
    </row>
    <row r="3344" spans="1:32" s="12" customFormat="1" ht="15" hidden="1" thickBot="1">
      <c r="A3344" s="6" t="s">
        <v>31</v>
      </c>
      <c r="B3344" s="6" t="s">
        <v>32</v>
      </c>
      <c r="C3344" s="6" t="s">
        <v>33</v>
      </c>
      <c r="D3344" s="6" t="s">
        <v>3877</v>
      </c>
      <c r="E3344" s="6">
        <v>6018</v>
      </c>
      <c r="F3344" s="6" t="s">
        <v>3842</v>
      </c>
      <c r="G3344" s="6" t="s">
        <v>240</v>
      </c>
      <c r="H3344" s="7">
        <v>45315</v>
      </c>
      <c r="I3344" s="6" t="s">
        <v>3847</v>
      </c>
      <c r="J3344" s="8">
        <v>15</v>
      </c>
      <c r="K3344" s="6" t="s">
        <v>38</v>
      </c>
      <c r="L3344" s="6" t="s">
        <v>39</v>
      </c>
      <c r="M3344" s="6" t="s">
        <v>3858</v>
      </c>
      <c r="N3344" s="9">
        <v>-61455651</v>
      </c>
      <c r="O3344" s="9">
        <v>-93211875.359999999</v>
      </c>
      <c r="P3344" s="9">
        <v>-3937.19</v>
      </c>
      <c r="Q3344" s="6" t="s">
        <v>439</v>
      </c>
      <c r="R3344" s="6" t="s">
        <v>278</v>
      </c>
      <c r="S3344" s="6" t="s">
        <v>424</v>
      </c>
      <c r="T3344" s="6" t="s">
        <v>3848</v>
      </c>
      <c r="U3344" s="6" t="s">
        <v>45</v>
      </c>
      <c r="V3344" s="7">
        <v>45322</v>
      </c>
      <c r="W3344" s="6" t="s">
        <v>46</v>
      </c>
      <c r="X3344" s="10"/>
      <c r="Y3344" s="10"/>
      <c r="Z3344" s="10"/>
      <c r="AA3344"/>
      <c r="AB3344" s="13"/>
      <c r="AC3344"/>
      <c r="AD3344" s="12" t="s">
        <v>3846</v>
      </c>
      <c r="AE3344" s="16" t="str">
        <f t="shared" si="4"/>
        <v>6018 - PPh 21 Januari</v>
      </c>
      <c r="AF3344" s="17">
        <f t="shared" si="5"/>
        <v>-61455651</v>
      </c>
    </row>
    <row r="3345" spans="1:32" s="12" customFormat="1" ht="15" hidden="1" thickBot="1">
      <c r="A3345" s="6" t="s">
        <v>31</v>
      </c>
      <c r="B3345" s="6" t="s">
        <v>32</v>
      </c>
      <c r="C3345" s="6" t="s">
        <v>33</v>
      </c>
      <c r="D3345" s="6" t="s">
        <v>3877</v>
      </c>
      <c r="E3345" s="6">
        <v>6018</v>
      </c>
      <c r="F3345" s="6" t="s">
        <v>3842</v>
      </c>
      <c r="G3345" s="6" t="s">
        <v>240</v>
      </c>
      <c r="H3345" s="7">
        <v>45315</v>
      </c>
      <c r="I3345" s="6" t="s">
        <v>3849</v>
      </c>
      <c r="J3345" s="8">
        <v>15</v>
      </c>
      <c r="K3345" s="6" t="s">
        <v>38</v>
      </c>
      <c r="L3345" s="6" t="s">
        <v>39</v>
      </c>
      <c r="M3345" s="6" t="s">
        <v>3858</v>
      </c>
      <c r="N3345" s="9">
        <v>3937.19</v>
      </c>
      <c r="O3345" s="9">
        <v>5971.67</v>
      </c>
      <c r="P3345" s="9">
        <v>61455651</v>
      </c>
      <c r="Q3345" s="6" t="s">
        <v>439</v>
      </c>
      <c r="R3345" s="6" t="s">
        <v>278</v>
      </c>
      <c r="S3345" s="6" t="s">
        <v>424</v>
      </c>
      <c r="T3345" s="6" t="s">
        <v>3850</v>
      </c>
      <c r="U3345" s="6" t="s">
        <v>45</v>
      </c>
      <c r="V3345" s="7">
        <v>45322</v>
      </c>
      <c r="W3345" s="6" t="s">
        <v>46</v>
      </c>
      <c r="X3345" s="10"/>
      <c r="Y3345" s="10"/>
      <c r="Z3345" s="10"/>
      <c r="AA3345"/>
      <c r="AB3345" s="13"/>
      <c r="AC3345"/>
      <c r="AD3345" s="12" t="s">
        <v>3846</v>
      </c>
      <c r="AE3345" s="16" t="str">
        <f t="shared" si="4"/>
        <v>6018 - PPh 21 Januari</v>
      </c>
      <c r="AF3345" s="17">
        <f t="shared" si="5"/>
        <v>3937.19</v>
      </c>
    </row>
    <row r="3346" spans="1:32" s="12" customFormat="1" ht="15" hidden="1" thickBot="1">
      <c r="A3346" s="6" t="s">
        <v>31</v>
      </c>
      <c r="B3346" s="6" t="s">
        <v>32</v>
      </c>
      <c r="C3346" s="6" t="s">
        <v>33</v>
      </c>
      <c r="D3346" s="6" t="s">
        <v>3878</v>
      </c>
      <c r="E3346" s="6">
        <v>6025</v>
      </c>
      <c r="F3346" s="6" t="s">
        <v>3842</v>
      </c>
      <c r="G3346" s="6" t="s">
        <v>240</v>
      </c>
      <c r="H3346" s="7">
        <v>45315</v>
      </c>
      <c r="I3346" s="6" t="s">
        <v>3843</v>
      </c>
      <c r="J3346" s="8">
        <v>81</v>
      </c>
      <c r="K3346" s="6" t="s">
        <v>38</v>
      </c>
      <c r="L3346" s="6" t="s">
        <v>39</v>
      </c>
      <c r="M3346" s="6" t="s">
        <v>3860</v>
      </c>
      <c r="N3346" s="9">
        <v>514496</v>
      </c>
      <c r="O3346" s="9">
        <v>780353.58</v>
      </c>
      <c r="P3346" s="9">
        <v>32.96</v>
      </c>
      <c r="Q3346" s="6" t="s">
        <v>439</v>
      </c>
      <c r="R3346" s="6" t="s">
        <v>278</v>
      </c>
      <c r="S3346" s="6" t="s">
        <v>424</v>
      </c>
      <c r="T3346" s="6" t="s">
        <v>3845</v>
      </c>
      <c r="U3346" s="6" t="s">
        <v>45</v>
      </c>
      <c r="V3346" s="7">
        <v>45322</v>
      </c>
      <c r="W3346" s="6" t="s">
        <v>46</v>
      </c>
      <c r="X3346" s="10"/>
      <c r="Y3346" s="10"/>
      <c r="Z3346" s="10"/>
      <c r="AA3346"/>
      <c r="AB3346" s="13"/>
      <c r="AC3346"/>
      <c r="AD3346" s="12" t="s">
        <v>3846</v>
      </c>
      <c r="AE3346" s="16" t="str">
        <f t="shared" si="4"/>
        <v>6025 - PPh 21 Januari</v>
      </c>
      <c r="AF3346" s="17">
        <f t="shared" si="5"/>
        <v>514496</v>
      </c>
    </row>
    <row r="3347" spans="1:32" s="12" customFormat="1" ht="15" hidden="1" thickBot="1">
      <c r="A3347" s="6" t="s">
        <v>31</v>
      </c>
      <c r="B3347" s="6" t="s">
        <v>32</v>
      </c>
      <c r="C3347" s="6" t="s">
        <v>33</v>
      </c>
      <c r="D3347" s="6" t="s">
        <v>3878</v>
      </c>
      <c r="E3347" s="6">
        <v>6025</v>
      </c>
      <c r="F3347" s="6" t="s">
        <v>3842</v>
      </c>
      <c r="G3347" s="6" t="s">
        <v>240</v>
      </c>
      <c r="H3347" s="7">
        <v>45315</v>
      </c>
      <c r="I3347" s="6" t="s">
        <v>3847</v>
      </c>
      <c r="J3347" s="8">
        <v>81</v>
      </c>
      <c r="K3347" s="6" t="s">
        <v>38</v>
      </c>
      <c r="L3347" s="6" t="s">
        <v>39</v>
      </c>
      <c r="M3347" s="6" t="s">
        <v>3860</v>
      </c>
      <c r="N3347" s="9">
        <v>-514496</v>
      </c>
      <c r="O3347" s="9">
        <v>-780353.58</v>
      </c>
      <c r="P3347" s="9">
        <v>-32.96</v>
      </c>
      <c r="Q3347" s="6" t="s">
        <v>439</v>
      </c>
      <c r="R3347" s="6" t="s">
        <v>278</v>
      </c>
      <c r="S3347" s="6" t="s">
        <v>424</v>
      </c>
      <c r="T3347" s="6" t="s">
        <v>3848</v>
      </c>
      <c r="U3347" s="6" t="s">
        <v>45</v>
      </c>
      <c r="V3347" s="7">
        <v>45322</v>
      </c>
      <c r="W3347" s="6" t="s">
        <v>46</v>
      </c>
      <c r="X3347" s="10"/>
      <c r="Y3347" s="10"/>
      <c r="Z3347" s="10"/>
      <c r="AA3347"/>
      <c r="AB3347" s="13"/>
      <c r="AC3347"/>
      <c r="AD3347" s="12" t="s">
        <v>3846</v>
      </c>
      <c r="AE3347" s="16" t="str">
        <f t="shared" si="4"/>
        <v>6025 - PPh 21 Januari</v>
      </c>
      <c r="AF3347" s="17">
        <f t="shared" si="5"/>
        <v>-514496</v>
      </c>
    </row>
    <row r="3348" spans="1:32" s="12" customFormat="1" ht="15" hidden="1" thickBot="1">
      <c r="A3348" s="6" t="s">
        <v>31</v>
      </c>
      <c r="B3348" s="6" t="s">
        <v>32</v>
      </c>
      <c r="C3348" s="6" t="s">
        <v>33</v>
      </c>
      <c r="D3348" s="6" t="s">
        <v>3878</v>
      </c>
      <c r="E3348" s="6">
        <v>6025</v>
      </c>
      <c r="F3348" s="6" t="s">
        <v>3842</v>
      </c>
      <c r="G3348" s="6" t="s">
        <v>240</v>
      </c>
      <c r="H3348" s="7">
        <v>45315</v>
      </c>
      <c r="I3348" s="6" t="s">
        <v>3849</v>
      </c>
      <c r="J3348" s="8">
        <v>81</v>
      </c>
      <c r="K3348" s="6" t="s">
        <v>38</v>
      </c>
      <c r="L3348" s="6" t="s">
        <v>39</v>
      </c>
      <c r="M3348" s="6" t="s">
        <v>3860</v>
      </c>
      <c r="N3348" s="9">
        <v>32.96</v>
      </c>
      <c r="O3348" s="9">
        <v>49.99</v>
      </c>
      <c r="P3348" s="9">
        <v>514496</v>
      </c>
      <c r="Q3348" s="6" t="s">
        <v>439</v>
      </c>
      <c r="R3348" s="6" t="s">
        <v>278</v>
      </c>
      <c r="S3348" s="6" t="s">
        <v>424</v>
      </c>
      <c r="T3348" s="6" t="s">
        <v>3850</v>
      </c>
      <c r="U3348" s="6" t="s">
        <v>45</v>
      </c>
      <c r="V3348" s="7">
        <v>45322</v>
      </c>
      <c r="W3348" s="6" t="s">
        <v>46</v>
      </c>
      <c r="X3348" s="10"/>
      <c r="Y3348" s="10"/>
      <c r="Z3348" s="10"/>
      <c r="AA3348"/>
      <c r="AB3348" s="13"/>
      <c r="AC3348"/>
      <c r="AD3348" s="12" t="s">
        <v>3846</v>
      </c>
      <c r="AE3348" s="16" t="str">
        <f t="shared" si="4"/>
        <v>6025 - PPh 21 Januari</v>
      </c>
      <c r="AF3348" s="17">
        <f t="shared" si="5"/>
        <v>32.96</v>
      </c>
    </row>
    <row r="3349" spans="1:32" s="12" customFormat="1" ht="15" hidden="1" thickBot="1">
      <c r="A3349" s="6" t="s">
        <v>31</v>
      </c>
      <c r="B3349" s="6" t="s">
        <v>32</v>
      </c>
      <c r="C3349" s="6" t="s">
        <v>33</v>
      </c>
      <c r="D3349" s="6" t="s">
        <v>3879</v>
      </c>
      <c r="E3349" s="6">
        <v>6030</v>
      </c>
      <c r="F3349" s="6" t="s">
        <v>3842</v>
      </c>
      <c r="G3349" s="6" t="s">
        <v>240</v>
      </c>
      <c r="H3349" s="7">
        <v>45315</v>
      </c>
      <c r="I3349" s="6" t="s">
        <v>3843</v>
      </c>
      <c r="J3349" s="8">
        <v>94</v>
      </c>
      <c r="K3349" s="6" t="s">
        <v>38</v>
      </c>
      <c r="L3349" s="6" t="s">
        <v>39</v>
      </c>
      <c r="M3349" s="6" t="s">
        <v>3862</v>
      </c>
      <c r="N3349" s="9">
        <v>5870090</v>
      </c>
      <c r="O3349" s="9">
        <v>8903365.0899999999</v>
      </c>
      <c r="P3349" s="9">
        <v>376.07</v>
      </c>
      <c r="Q3349" s="6" t="s">
        <v>439</v>
      </c>
      <c r="R3349" s="6" t="s">
        <v>278</v>
      </c>
      <c r="S3349" s="6" t="s">
        <v>424</v>
      </c>
      <c r="T3349" s="6" t="s">
        <v>3845</v>
      </c>
      <c r="U3349" s="6" t="s">
        <v>45</v>
      </c>
      <c r="V3349" s="7">
        <v>45322</v>
      </c>
      <c r="W3349" s="6" t="s">
        <v>46</v>
      </c>
      <c r="X3349" s="10"/>
      <c r="Y3349" s="10"/>
      <c r="Z3349" s="10"/>
      <c r="AA3349"/>
      <c r="AB3349" s="13"/>
      <c r="AC3349"/>
      <c r="AD3349" s="12" t="s">
        <v>3846</v>
      </c>
      <c r="AE3349" s="16" t="str">
        <f t="shared" si="4"/>
        <v>6030 - PPh 21 Januari</v>
      </c>
      <c r="AF3349" s="17">
        <f t="shared" si="5"/>
        <v>5870090</v>
      </c>
    </row>
    <row r="3350" spans="1:32" s="12" customFormat="1" ht="15" hidden="1" thickBot="1">
      <c r="A3350" s="6" t="s">
        <v>31</v>
      </c>
      <c r="B3350" s="6" t="s">
        <v>32</v>
      </c>
      <c r="C3350" s="6" t="s">
        <v>33</v>
      </c>
      <c r="D3350" s="6" t="s">
        <v>3879</v>
      </c>
      <c r="E3350" s="6">
        <v>6030</v>
      </c>
      <c r="F3350" s="6" t="s">
        <v>3842</v>
      </c>
      <c r="G3350" s="6" t="s">
        <v>240</v>
      </c>
      <c r="H3350" s="7">
        <v>45315</v>
      </c>
      <c r="I3350" s="6" t="s">
        <v>3847</v>
      </c>
      <c r="J3350" s="8">
        <v>94</v>
      </c>
      <c r="K3350" s="6" t="s">
        <v>38</v>
      </c>
      <c r="L3350" s="6" t="s">
        <v>39</v>
      </c>
      <c r="M3350" s="6" t="s">
        <v>3862</v>
      </c>
      <c r="N3350" s="9">
        <v>-5870090</v>
      </c>
      <c r="O3350" s="9">
        <v>-8903365.0899999999</v>
      </c>
      <c r="P3350" s="9">
        <v>-376.07</v>
      </c>
      <c r="Q3350" s="6" t="s">
        <v>439</v>
      </c>
      <c r="R3350" s="6" t="s">
        <v>278</v>
      </c>
      <c r="S3350" s="6" t="s">
        <v>424</v>
      </c>
      <c r="T3350" s="6" t="s">
        <v>3848</v>
      </c>
      <c r="U3350" s="6" t="s">
        <v>45</v>
      </c>
      <c r="V3350" s="7">
        <v>45322</v>
      </c>
      <c r="W3350" s="6" t="s">
        <v>46</v>
      </c>
      <c r="X3350" s="10"/>
      <c r="Y3350" s="10"/>
      <c r="Z3350" s="10"/>
      <c r="AA3350"/>
      <c r="AB3350" s="13"/>
      <c r="AC3350"/>
      <c r="AD3350" s="12" t="s">
        <v>3846</v>
      </c>
      <c r="AE3350" s="16" t="str">
        <f t="shared" si="4"/>
        <v>6030 - PPh 21 Januari</v>
      </c>
      <c r="AF3350" s="17">
        <f t="shared" si="5"/>
        <v>-5870090</v>
      </c>
    </row>
    <row r="3351" spans="1:32" s="12" customFormat="1" ht="15" hidden="1" thickBot="1">
      <c r="A3351" s="6" t="s">
        <v>31</v>
      </c>
      <c r="B3351" s="6" t="s">
        <v>32</v>
      </c>
      <c r="C3351" s="6" t="s">
        <v>33</v>
      </c>
      <c r="D3351" s="6" t="s">
        <v>3879</v>
      </c>
      <c r="E3351" s="6">
        <v>6030</v>
      </c>
      <c r="F3351" s="6" t="s">
        <v>3842</v>
      </c>
      <c r="G3351" s="6" t="s">
        <v>240</v>
      </c>
      <c r="H3351" s="7">
        <v>45315</v>
      </c>
      <c r="I3351" s="6" t="s">
        <v>3849</v>
      </c>
      <c r="J3351" s="8">
        <v>94</v>
      </c>
      <c r="K3351" s="6" t="s">
        <v>38</v>
      </c>
      <c r="L3351" s="6" t="s">
        <v>39</v>
      </c>
      <c r="M3351" s="6" t="s">
        <v>3862</v>
      </c>
      <c r="N3351" s="9">
        <v>376.07</v>
      </c>
      <c r="O3351" s="9">
        <v>570.4</v>
      </c>
      <c r="P3351" s="9">
        <v>5870090</v>
      </c>
      <c r="Q3351" s="6" t="s">
        <v>439</v>
      </c>
      <c r="R3351" s="6" t="s">
        <v>278</v>
      </c>
      <c r="S3351" s="6" t="s">
        <v>424</v>
      </c>
      <c r="T3351" s="6" t="s">
        <v>3850</v>
      </c>
      <c r="U3351" s="6" t="s">
        <v>45</v>
      </c>
      <c r="V3351" s="7">
        <v>45322</v>
      </c>
      <c r="W3351" s="6" t="s">
        <v>46</v>
      </c>
      <c r="X3351" s="10"/>
      <c r="Y3351" s="10"/>
      <c r="Z3351" s="10"/>
      <c r="AA3351"/>
      <c r="AB3351" s="13"/>
      <c r="AC3351"/>
      <c r="AD3351" s="12" t="s">
        <v>3846</v>
      </c>
      <c r="AE3351" s="16" t="str">
        <f t="shared" si="4"/>
        <v>6030 - PPh 21 Januari</v>
      </c>
      <c r="AF3351" s="17">
        <f t="shared" si="5"/>
        <v>376.07</v>
      </c>
    </row>
    <row r="3352" spans="1:32" s="12" customFormat="1" ht="15" hidden="1" thickBot="1">
      <c r="A3352" s="6" t="s">
        <v>31</v>
      </c>
      <c r="B3352" s="6" t="s">
        <v>32</v>
      </c>
      <c r="C3352" s="6" t="s">
        <v>33</v>
      </c>
      <c r="D3352" s="6" t="s">
        <v>3880</v>
      </c>
      <c r="E3352" s="6">
        <v>6031</v>
      </c>
      <c r="F3352" s="6" t="s">
        <v>3842</v>
      </c>
      <c r="G3352" s="6" t="s">
        <v>240</v>
      </c>
      <c r="H3352" s="7">
        <v>45315</v>
      </c>
      <c r="I3352" s="6" t="s">
        <v>3843</v>
      </c>
      <c r="J3352" s="8">
        <v>106</v>
      </c>
      <c r="K3352" s="6" t="s">
        <v>38</v>
      </c>
      <c r="L3352" s="6" t="s">
        <v>39</v>
      </c>
      <c r="M3352" s="6" t="s">
        <v>3864</v>
      </c>
      <c r="N3352" s="9">
        <v>13860000</v>
      </c>
      <c r="O3352" s="9">
        <v>21021933.239999998</v>
      </c>
      <c r="P3352" s="9">
        <v>887.95</v>
      </c>
      <c r="Q3352" s="6" t="s">
        <v>439</v>
      </c>
      <c r="R3352" s="6" t="s">
        <v>278</v>
      </c>
      <c r="S3352" s="6" t="s">
        <v>424</v>
      </c>
      <c r="T3352" s="6" t="s">
        <v>3845</v>
      </c>
      <c r="U3352" s="6" t="s">
        <v>45</v>
      </c>
      <c r="V3352" s="7">
        <v>45322</v>
      </c>
      <c r="W3352" s="6" t="s">
        <v>46</v>
      </c>
      <c r="X3352" s="10"/>
      <c r="Y3352" s="10"/>
      <c r="Z3352" s="10"/>
      <c r="AA3352"/>
      <c r="AB3352" s="13"/>
      <c r="AC3352"/>
      <c r="AD3352" s="12" t="s">
        <v>3846</v>
      </c>
      <c r="AE3352" s="16" t="str">
        <f t="shared" si="4"/>
        <v>6031 - PPh 21 Januari</v>
      </c>
      <c r="AF3352" s="17">
        <f t="shared" si="5"/>
        <v>13860000</v>
      </c>
    </row>
    <row r="3353" spans="1:32" s="12" customFormat="1" ht="15" hidden="1" thickBot="1">
      <c r="A3353" s="6" t="s">
        <v>31</v>
      </c>
      <c r="B3353" s="6" t="s">
        <v>32</v>
      </c>
      <c r="C3353" s="6" t="s">
        <v>33</v>
      </c>
      <c r="D3353" s="6" t="s">
        <v>3880</v>
      </c>
      <c r="E3353" s="6">
        <v>6031</v>
      </c>
      <c r="F3353" s="6" t="s">
        <v>3842</v>
      </c>
      <c r="G3353" s="6" t="s">
        <v>240</v>
      </c>
      <c r="H3353" s="7">
        <v>45315</v>
      </c>
      <c r="I3353" s="6" t="s">
        <v>3847</v>
      </c>
      <c r="J3353" s="8">
        <v>106</v>
      </c>
      <c r="K3353" s="6" t="s">
        <v>38</v>
      </c>
      <c r="L3353" s="6" t="s">
        <v>39</v>
      </c>
      <c r="M3353" s="6" t="s">
        <v>3864</v>
      </c>
      <c r="N3353" s="9">
        <v>-13860000</v>
      </c>
      <c r="O3353" s="9">
        <v>-21021933.239999998</v>
      </c>
      <c r="P3353" s="9">
        <v>-887.95</v>
      </c>
      <c r="Q3353" s="6" t="s">
        <v>439</v>
      </c>
      <c r="R3353" s="6" t="s">
        <v>278</v>
      </c>
      <c r="S3353" s="6" t="s">
        <v>424</v>
      </c>
      <c r="T3353" s="6" t="s">
        <v>3848</v>
      </c>
      <c r="U3353" s="6" t="s">
        <v>45</v>
      </c>
      <c r="V3353" s="7">
        <v>45322</v>
      </c>
      <c r="W3353" s="6" t="s">
        <v>46</v>
      </c>
      <c r="X3353" s="10"/>
      <c r="Y3353" s="10"/>
      <c r="Z3353" s="10"/>
      <c r="AA3353"/>
      <c r="AB3353" s="13"/>
      <c r="AC3353"/>
      <c r="AD3353" s="12" t="s">
        <v>3846</v>
      </c>
      <c r="AE3353" s="16" t="str">
        <f t="shared" si="4"/>
        <v>6031 - PPh 21 Januari</v>
      </c>
      <c r="AF3353" s="17">
        <f t="shared" si="5"/>
        <v>-13860000</v>
      </c>
    </row>
    <row r="3354" spans="1:32" s="12" customFormat="1" ht="15" hidden="1" thickBot="1">
      <c r="A3354" s="6" t="s">
        <v>31</v>
      </c>
      <c r="B3354" s="6" t="s">
        <v>32</v>
      </c>
      <c r="C3354" s="6" t="s">
        <v>33</v>
      </c>
      <c r="D3354" s="6" t="s">
        <v>3880</v>
      </c>
      <c r="E3354" s="6">
        <v>6031</v>
      </c>
      <c r="F3354" s="6" t="s">
        <v>3842</v>
      </c>
      <c r="G3354" s="6" t="s">
        <v>240</v>
      </c>
      <c r="H3354" s="7">
        <v>45315</v>
      </c>
      <c r="I3354" s="6" t="s">
        <v>3849</v>
      </c>
      <c r="J3354" s="8">
        <v>106</v>
      </c>
      <c r="K3354" s="6" t="s">
        <v>38</v>
      </c>
      <c r="L3354" s="6" t="s">
        <v>39</v>
      </c>
      <c r="M3354" s="6" t="s">
        <v>3864</v>
      </c>
      <c r="N3354" s="9">
        <v>887.95</v>
      </c>
      <c r="O3354" s="9">
        <v>1346.78</v>
      </c>
      <c r="P3354" s="9">
        <v>13860000</v>
      </c>
      <c r="Q3354" s="6" t="s">
        <v>439</v>
      </c>
      <c r="R3354" s="6" t="s">
        <v>278</v>
      </c>
      <c r="S3354" s="6" t="s">
        <v>424</v>
      </c>
      <c r="T3354" s="6" t="s">
        <v>3850</v>
      </c>
      <c r="U3354" s="6" t="s">
        <v>45</v>
      </c>
      <c r="V3354" s="7">
        <v>45322</v>
      </c>
      <c r="W3354" s="6" t="s">
        <v>46</v>
      </c>
      <c r="X3354" s="10"/>
      <c r="Y3354" s="10"/>
      <c r="Z3354" s="10"/>
      <c r="AA3354"/>
      <c r="AB3354" s="13"/>
      <c r="AC3354"/>
      <c r="AD3354" s="12" t="s">
        <v>3846</v>
      </c>
      <c r="AE3354" s="16" t="str">
        <f t="shared" si="4"/>
        <v>6031 - PPh 21 Januari</v>
      </c>
      <c r="AF3354" s="17">
        <f t="shared" si="5"/>
        <v>887.95</v>
      </c>
    </row>
    <row r="3355" spans="1:32" s="12" customFormat="1" ht="15" hidden="1" thickBot="1">
      <c r="A3355" s="6" t="s">
        <v>31</v>
      </c>
      <c r="B3355" s="6" t="s">
        <v>32</v>
      </c>
      <c r="C3355" s="6" t="s">
        <v>33</v>
      </c>
      <c r="D3355" s="6" t="s">
        <v>3881</v>
      </c>
      <c r="E3355" s="6">
        <v>6001</v>
      </c>
      <c r="F3355" s="6" t="s">
        <v>3842</v>
      </c>
      <c r="G3355" s="6" t="s">
        <v>240</v>
      </c>
      <c r="H3355" s="7">
        <v>45315</v>
      </c>
      <c r="I3355" s="6" t="s">
        <v>3843</v>
      </c>
      <c r="J3355" s="8">
        <v>4</v>
      </c>
      <c r="K3355" s="6" t="s">
        <v>38</v>
      </c>
      <c r="L3355" s="6" t="s">
        <v>39</v>
      </c>
      <c r="M3355" s="6" t="s">
        <v>3844</v>
      </c>
      <c r="N3355" s="9">
        <v>433460820</v>
      </c>
      <c r="O3355" s="9">
        <v>657444763.36000001</v>
      </c>
      <c r="P3355" s="9">
        <v>27769.93</v>
      </c>
      <c r="Q3355" s="6" t="s">
        <v>439</v>
      </c>
      <c r="R3355" s="6" t="s">
        <v>278</v>
      </c>
      <c r="S3355" s="6" t="s">
        <v>424</v>
      </c>
      <c r="T3355" s="6" t="s">
        <v>3845</v>
      </c>
      <c r="U3355" s="6" t="s">
        <v>45</v>
      </c>
      <c r="V3355" s="7">
        <v>45322</v>
      </c>
      <c r="W3355" s="6" t="s">
        <v>46</v>
      </c>
      <c r="X3355" s="10"/>
      <c r="Y3355" s="10"/>
      <c r="Z3355" s="10"/>
      <c r="AA3355"/>
      <c r="AB3355" s="13"/>
      <c r="AC3355"/>
      <c r="AD3355" s="12" t="s">
        <v>3846</v>
      </c>
      <c r="AE3355" s="16" t="str">
        <f t="shared" si="4"/>
        <v>6001 - PPh 21 Januari</v>
      </c>
      <c r="AF3355" s="17">
        <f t="shared" si="5"/>
        <v>433460820</v>
      </c>
    </row>
    <row r="3356" spans="1:32" s="12" customFormat="1" ht="15" hidden="1" thickBot="1">
      <c r="A3356" s="6" t="s">
        <v>31</v>
      </c>
      <c r="B3356" s="6" t="s">
        <v>32</v>
      </c>
      <c r="C3356" s="6" t="s">
        <v>33</v>
      </c>
      <c r="D3356" s="6" t="s">
        <v>3881</v>
      </c>
      <c r="E3356" s="6">
        <v>6001</v>
      </c>
      <c r="F3356" s="6" t="s">
        <v>3842</v>
      </c>
      <c r="G3356" s="6" t="s">
        <v>240</v>
      </c>
      <c r="H3356" s="7">
        <v>45315</v>
      </c>
      <c r="I3356" s="6" t="s">
        <v>3847</v>
      </c>
      <c r="J3356" s="8">
        <v>4</v>
      </c>
      <c r="K3356" s="6" t="s">
        <v>38</v>
      </c>
      <c r="L3356" s="6" t="s">
        <v>39</v>
      </c>
      <c r="M3356" s="6" t="s">
        <v>3844</v>
      </c>
      <c r="N3356" s="9">
        <v>-433460820</v>
      </c>
      <c r="O3356" s="9">
        <v>-657444763.36000001</v>
      </c>
      <c r="P3356" s="9">
        <v>-27769.93</v>
      </c>
      <c r="Q3356" s="6" t="s">
        <v>439</v>
      </c>
      <c r="R3356" s="6" t="s">
        <v>278</v>
      </c>
      <c r="S3356" s="6" t="s">
        <v>424</v>
      </c>
      <c r="T3356" s="6" t="s">
        <v>3848</v>
      </c>
      <c r="U3356" s="6" t="s">
        <v>45</v>
      </c>
      <c r="V3356" s="7">
        <v>45322</v>
      </c>
      <c r="W3356" s="6" t="s">
        <v>46</v>
      </c>
      <c r="X3356" s="10"/>
      <c r="Y3356" s="10"/>
      <c r="Z3356" s="10"/>
      <c r="AA3356"/>
      <c r="AB3356" s="13"/>
      <c r="AC3356"/>
      <c r="AD3356" s="12" t="s">
        <v>3846</v>
      </c>
      <c r="AE3356" s="16" t="str">
        <f t="shared" si="4"/>
        <v>6001 - PPh 21 Januari</v>
      </c>
      <c r="AF3356" s="17">
        <f t="shared" si="5"/>
        <v>-433460820</v>
      </c>
    </row>
    <row r="3357" spans="1:32" s="12" customFormat="1" ht="15" hidden="1" thickBot="1">
      <c r="A3357" s="6" t="s">
        <v>31</v>
      </c>
      <c r="B3357" s="6" t="s">
        <v>32</v>
      </c>
      <c r="C3357" s="6" t="s">
        <v>33</v>
      </c>
      <c r="D3357" s="6" t="s">
        <v>3881</v>
      </c>
      <c r="E3357" s="6">
        <v>6001</v>
      </c>
      <c r="F3357" s="6" t="s">
        <v>3842</v>
      </c>
      <c r="G3357" s="6" t="s">
        <v>240</v>
      </c>
      <c r="H3357" s="7">
        <v>45315</v>
      </c>
      <c r="I3357" s="6" t="s">
        <v>3849</v>
      </c>
      <c r="J3357" s="8">
        <v>4</v>
      </c>
      <c r="K3357" s="6" t="s">
        <v>38</v>
      </c>
      <c r="L3357" s="6" t="s">
        <v>39</v>
      </c>
      <c r="M3357" s="6" t="s">
        <v>3844</v>
      </c>
      <c r="N3357" s="9">
        <v>27769.93</v>
      </c>
      <c r="O3357" s="9">
        <v>42119.6</v>
      </c>
      <c r="P3357" s="9">
        <v>433460820</v>
      </c>
      <c r="Q3357" s="6" t="s">
        <v>439</v>
      </c>
      <c r="R3357" s="6" t="s">
        <v>278</v>
      </c>
      <c r="S3357" s="6" t="s">
        <v>424</v>
      </c>
      <c r="T3357" s="6" t="s">
        <v>3850</v>
      </c>
      <c r="U3357" s="6" t="s">
        <v>45</v>
      </c>
      <c r="V3357" s="7">
        <v>45322</v>
      </c>
      <c r="W3357" s="6" t="s">
        <v>46</v>
      </c>
      <c r="X3357" s="10"/>
      <c r="Y3357" s="10"/>
      <c r="Z3357" s="10"/>
      <c r="AA3357"/>
      <c r="AB3357" s="13"/>
      <c r="AC3357"/>
      <c r="AD3357" s="12" t="s">
        <v>3846</v>
      </c>
      <c r="AE3357" s="16" t="str">
        <f t="shared" si="4"/>
        <v>6001 - PPh 21 Januari</v>
      </c>
      <c r="AF3357" s="17">
        <f t="shared" si="5"/>
        <v>27769.93</v>
      </c>
    </row>
    <row r="3358" spans="1:32" s="12" customFormat="1" ht="15" hidden="1" thickBot="1">
      <c r="A3358" s="6" t="s">
        <v>31</v>
      </c>
      <c r="B3358" s="6" t="s">
        <v>32</v>
      </c>
      <c r="C3358" s="6" t="s">
        <v>33</v>
      </c>
      <c r="D3358" s="6" t="s">
        <v>3882</v>
      </c>
      <c r="E3358" s="6">
        <v>6008</v>
      </c>
      <c r="F3358" s="6" t="s">
        <v>3842</v>
      </c>
      <c r="G3358" s="6" t="s">
        <v>240</v>
      </c>
      <c r="H3358" s="7">
        <v>45315</v>
      </c>
      <c r="I3358" s="6" t="s">
        <v>3843</v>
      </c>
      <c r="J3358" s="8">
        <v>27</v>
      </c>
      <c r="K3358" s="6" t="s">
        <v>38</v>
      </c>
      <c r="L3358" s="6" t="s">
        <v>39</v>
      </c>
      <c r="M3358" s="6" t="s">
        <v>3852</v>
      </c>
      <c r="N3358" s="9">
        <v>7354838.71</v>
      </c>
      <c r="O3358" s="9">
        <v>11155333.939999999</v>
      </c>
      <c r="P3358" s="9">
        <v>471.19</v>
      </c>
      <c r="Q3358" s="6" t="s">
        <v>439</v>
      </c>
      <c r="R3358" s="6" t="s">
        <v>278</v>
      </c>
      <c r="S3358" s="6" t="s">
        <v>424</v>
      </c>
      <c r="T3358" s="6" t="s">
        <v>3845</v>
      </c>
      <c r="U3358" s="6" t="s">
        <v>45</v>
      </c>
      <c r="V3358" s="7">
        <v>45322</v>
      </c>
      <c r="W3358" s="6" t="s">
        <v>46</v>
      </c>
      <c r="X3358" s="10"/>
      <c r="Y3358" s="10"/>
      <c r="Z3358" s="10"/>
      <c r="AA3358"/>
      <c r="AB3358" s="13"/>
      <c r="AC3358"/>
      <c r="AD3358" s="12" t="s">
        <v>3846</v>
      </c>
      <c r="AE3358" s="16" t="str">
        <f t="shared" si="4"/>
        <v>6008 - PPh 21 Januari</v>
      </c>
      <c r="AF3358" s="17">
        <f t="shared" si="5"/>
        <v>7354838.71</v>
      </c>
    </row>
    <row r="3359" spans="1:32" s="12" customFormat="1" ht="15" hidden="1" thickBot="1">
      <c r="A3359" s="6" t="s">
        <v>31</v>
      </c>
      <c r="B3359" s="6" t="s">
        <v>32</v>
      </c>
      <c r="C3359" s="6" t="s">
        <v>33</v>
      </c>
      <c r="D3359" s="6" t="s">
        <v>3882</v>
      </c>
      <c r="E3359" s="6">
        <v>6008</v>
      </c>
      <c r="F3359" s="6" t="s">
        <v>3842</v>
      </c>
      <c r="G3359" s="6" t="s">
        <v>240</v>
      </c>
      <c r="H3359" s="7">
        <v>45315</v>
      </c>
      <c r="I3359" s="6" t="s">
        <v>3847</v>
      </c>
      <c r="J3359" s="8">
        <v>27</v>
      </c>
      <c r="K3359" s="6" t="s">
        <v>38</v>
      </c>
      <c r="L3359" s="6" t="s">
        <v>39</v>
      </c>
      <c r="M3359" s="6" t="s">
        <v>3852</v>
      </c>
      <c r="N3359" s="9">
        <v>-7354838.71</v>
      </c>
      <c r="O3359" s="9">
        <v>-11155333.939999999</v>
      </c>
      <c r="P3359" s="9">
        <v>-471.19</v>
      </c>
      <c r="Q3359" s="6" t="s">
        <v>439</v>
      </c>
      <c r="R3359" s="6" t="s">
        <v>278</v>
      </c>
      <c r="S3359" s="6" t="s">
        <v>424</v>
      </c>
      <c r="T3359" s="6" t="s">
        <v>3848</v>
      </c>
      <c r="U3359" s="6" t="s">
        <v>45</v>
      </c>
      <c r="V3359" s="7">
        <v>45322</v>
      </c>
      <c r="W3359" s="6" t="s">
        <v>46</v>
      </c>
      <c r="X3359" s="10"/>
      <c r="Y3359" s="10"/>
      <c r="Z3359" s="10"/>
      <c r="AA3359"/>
      <c r="AB3359" s="13"/>
      <c r="AC3359"/>
      <c r="AD3359" s="12" t="s">
        <v>3846</v>
      </c>
      <c r="AE3359" s="16" t="str">
        <f t="shared" si="4"/>
        <v>6008 - PPh 21 Januari</v>
      </c>
      <c r="AF3359" s="17">
        <f t="shared" si="5"/>
        <v>-7354838.71</v>
      </c>
    </row>
    <row r="3360" spans="1:32" s="12" customFormat="1" ht="15" hidden="1" thickBot="1">
      <c r="A3360" s="6" t="s">
        <v>31</v>
      </c>
      <c r="B3360" s="6" t="s">
        <v>32</v>
      </c>
      <c r="C3360" s="6" t="s">
        <v>33</v>
      </c>
      <c r="D3360" s="6" t="s">
        <v>3882</v>
      </c>
      <c r="E3360" s="6">
        <v>6008</v>
      </c>
      <c r="F3360" s="6" t="s">
        <v>3842</v>
      </c>
      <c r="G3360" s="6" t="s">
        <v>240</v>
      </c>
      <c r="H3360" s="7">
        <v>45315</v>
      </c>
      <c r="I3360" s="6" t="s">
        <v>3849</v>
      </c>
      <c r="J3360" s="8">
        <v>27</v>
      </c>
      <c r="K3360" s="6" t="s">
        <v>38</v>
      </c>
      <c r="L3360" s="6" t="s">
        <v>39</v>
      </c>
      <c r="M3360" s="6" t="s">
        <v>3852</v>
      </c>
      <c r="N3360" s="9">
        <v>471.19</v>
      </c>
      <c r="O3360" s="9">
        <v>714.67</v>
      </c>
      <c r="P3360" s="9">
        <v>7354838.71</v>
      </c>
      <c r="Q3360" s="6" t="s">
        <v>439</v>
      </c>
      <c r="R3360" s="6" t="s">
        <v>278</v>
      </c>
      <c r="S3360" s="6" t="s">
        <v>424</v>
      </c>
      <c r="T3360" s="6" t="s">
        <v>3850</v>
      </c>
      <c r="U3360" s="6" t="s">
        <v>45</v>
      </c>
      <c r="V3360" s="7">
        <v>45322</v>
      </c>
      <c r="W3360" s="6" t="s">
        <v>46</v>
      </c>
      <c r="X3360" s="10"/>
      <c r="Y3360" s="10"/>
      <c r="Z3360" s="10"/>
      <c r="AA3360"/>
      <c r="AB3360" s="13"/>
      <c r="AC3360"/>
      <c r="AD3360" s="12" t="s">
        <v>3846</v>
      </c>
      <c r="AE3360" s="16" t="str">
        <f t="shared" si="4"/>
        <v>6008 - PPh 21 Januari</v>
      </c>
      <c r="AF3360" s="17">
        <f t="shared" si="5"/>
        <v>471.19</v>
      </c>
    </row>
    <row r="3361" spans="1:32" s="12" customFormat="1" ht="15" hidden="1" thickBot="1">
      <c r="A3361" s="6" t="s">
        <v>31</v>
      </c>
      <c r="B3361" s="6" t="s">
        <v>32</v>
      </c>
      <c r="C3361" s="6" t="s">
        <v>33</v>
      </c>
      <c r="D3361" s="6" t="s">
        <v>3883</v>
      </c>
      <c r="E3361" s="6">
        <v>6011</v>
      </c>
      <c r="F3361" s="6" t="s">
        <v>3842</v>
      </c>
      <c r="G3361" s="6" t="s">
        <v>240</v>
      </c>
      <c r="H3361" s="7">
        <v>45315</v>
      </c>
      <c r="I3361" s="6" t="s">
        <v>3843</v>
      </c>
      <c r="J3361" s="8">
        <v>40</v>
      </c>
      <c r="K3361" s="6" t="s">
        <v>38</v>
      </c>
      <c r="L3361" s="6" t="s">
        <v>39</v>
      </c>
      <c r="M3361" s="6" t="s">
        <v>3854</v>
      </c>
      <c r="N3361" s="9">
        <v>54379029.770000003</v>
      </c>
      <c r="O3361" s="9">
        <v>82478523.340000004</v>
      </c>
      <c r="P3361" s="9">
        <v>3483.83</v>
      </c>
      <c r="Q3361" s="6" t="s">
        <v>439</v>
      </c>
      <c r="R3361" s="6" t="s">
        <v>278</v>
      </c>
      <c r="S3361" s="6" t="s">
        <v>424</v>
      </c>
      <c r="T3361" s="6" t="s">
        <v>3845</v>
      </c>
      <c r="U3361" s="6" t="s">
        <v>45</v>
      </c>
      <c r="V3361" s="7">
        <v>45322</v>
      </c>
      <c r="W3361" s="6" t="s">
        <v>46</v>
      </c>
      <c r="X3361" s="10"/>
      <c r="Y3361" s="10"/>
      <c r="Z3361" s="10"/>
      <c r="AA3361"/>
      <c r="AB3361" s="13"/>
      <c r="AC3361"/>
      <c r="AD3361" s="12" t="s">
        <v>3846</v>
      </c>
      <c r="AE3361" s="16" t="str">
        <f t="shared" si="4"/>
        <v>6011 - PPh 21 Januari</v>
      </c>
      <c r="AF3361" s="17">
        <f t="shared" si="5"/>
        <v>54379029.770000003</v>
      </c>
    </row>
    <row r="3362" spans="1:32" s="12" customFormat="1" ht="15" hidden="1" thickBot="1">
      <c r="A3362" s="6" t="s">
        <v>31</v>
      </c>
      <c r="B3362" s="6" t="s">
        <v>32</v>
      </c>
      <c r="C3362" s="6" t="s">
        <v>33</v>
      </c>
      <c r="D3362" s="6" t="s">
        <v>3883</v>
      </c>
      <c r="E3362" s="6">
        <v>6011</v>
      </c>
      <c r="F3362" s="6" t="s">
        <v>3842</v>
      </c>
      <c r="G3362" s="6" t="s">
        <v>240</v>
      </c>
      <c r="H3362" s="7">
        <v>45315</v>
      </c>
      <c r="I3362" s="6" t="s">
        <v>3843</v>
      </c>
      <c r="J3362" s="8">
        <v>53</v>
      </c>
      <c r="K3362" s="6" t="s">
        <v>38</v>
      </c>
      <c r="L3362" s="6" t="s">
        <v>39</v>
      </c>
      <c r="M3362" s="6" t="s">
        <v>3854</v>
      </c>
      <c r="N3362" s="9">
        <v>-54379029.770000003</v>
      </c>
      <c r="O3362" s="9">
        <v>-82478523.340000004</v>
      </c>
      <c r="P3362" s="9">
        <v>-3483.83</v>
      </c>
      <c r="Q3362" s="6" t="s">
        <v>439</v>
      </c>
      <c r="R3362" s="6" t="s">
        <v>278</v>
      </c>
      <c r="S3362" s="6" t="s">
        <v>424</v>
      </c>
      <c r="T3362" s="6" t="s">
        <v>3845</v>
      </c>
      <c r="U3362" s="6" t="s">
        <v>45</v>
      </c>
      <c r="V3362" s="7">
        <v>45322</v>
      </c>
      <c r="W3362" s="6" t="s">
        <v>46</v>
      </c>
      <c r="X3362" s="10"/>
      <c r="Y3362" s="10"/>
      <c r="Z3362" s="10"/>
      <c r="AA3362"/>
      <c r="AB3362" s="13"/>
      <c r="AC3362"/>
      <c r="AD3362" s="12" t="s">
        <v>3846</v>
      </c>
      <c r="AE3362" s="16" t="str">
        <f t="shared" si="4"/>
        <v>6011 - PPh 21 Januari</v>
      </c>
      <c r="AF3362" s="17">
        <f t="shared" si="5"/>
        <v>-54379029.770000003</v>
      </c>
    </row>
    <row r="3363" spans="1:32" s="12" customFormat="1" ht="15" hidden="1" thickBot="1">
      <c r="A3363" s="6" t="s">
        <v>31</v>
      </c>
      <c r="B3363" s="6" t="s">
        <v>32</v>
      </c>
      <c r="C3363" s="6" t="s">
        <v>33</v>
      </c>
      <c r="D3363" s="6" t="s">
        <v>3883</v>
      </c>
      <c r="E3363" s="6">
        <v>6011</v>
      </c>
      <c r="F3363" s="6" t="s">
        <v>3842</v>
      </c>
      <c r="G3363" s="6" t="s">
        <v>240</v>
      </c>
      <c r="H3363" s="7">
        <v>45315</v>
      </c>
      <c r="I3363" s="6" t="s">
        <v>3847</v>
      </c>
      <c r="J3363" s="8">
        <v>40</v>
      </c>
      <c r="K3363" s="6" t="s">
        <v>38</v>
      </c>
      <c r="L3363" s="6" t="s">
        <v>39</v>
      </c>
      <c r="M3363" s="6" t="s">
        <v>3854</v>
      </c>
      <c r="N3363" s="9">
        <v>-54379029.770000003</v>
      </c>
      <c r="O3363" s="9">
        <v>-82478523.340000004</v>
      </c>
      <c r="P3363" s="9">
        <v>-3483.83</v>
      </c>
      <c r="Q3363" s="6" t="s">
        <v>439</v>
      </c>
      <c r="R3363" s="6" t="s">
        <v>278</v>
      </c>
      <c r="S3363" s="6" t="s">
        <v>424</v>
      </c>
      <c r="T3363" s="6" t="s">
        <v>3848</v>
      </c>
      <c r="U3363" s="6" t="s">
        <v>45</v>
      </c>
      <c r="V3363" s="7">
        <v>45322</v>
      </c>
      <c r="W3363" s="6" t="s">
        <v>46</v>
      </c>
      <c r="X3363" s="10"/>
      <c r="Y3363" s="10"/>
      <c r="Z3363" s="10"/>
      <c r="AA3363"/>
      <c r="AB3363" s="13"/>
      <c r="AC3363"/>
      <c r="AD3363" s="12" t="s">
        <v>3846</v>
      </c>
      <c r="AE3363" s="16" t="str">
        <f t="shared" si="4"/>
        <v>6011 - PPh 21 Januari</v>
      </c>
      <c r="AF3363" s="17">
        <f t="shared" si="5"/>
        <v>-54379029.770000003</v>
      </c>
    </row>
    <row r="3364" spans="1:32" s="12" customFormat="1" ht="15" hidden="1" thickBot="1">
      <c r="A3364" s="6" t="s">
        <v>31</v>
      </c>
      <c r="B3364" s="6" t="s">
        <v>32</v>
      </c>
      <c r="C3364" s="6" t="s">
        <v>33</v>
      </c>
      <c r="D3364" s="6" t="s">
        <v>3883</v>
      </c>
      <c r="E3364" s="6">
        <v>6011</v>
      </c>
      <c r="F3364" s="6" t="s">
        <v>3842</v>
      </c>
      <c r="G3364" s="6" t="s">
        <v>240</v>
      </c>
      <c r="H3364" s="7">
        <v>45315</v>
      </c>
      <c r="I3364" s="6" t="s">
        <v>3847</v>
      </c>
      <c r="J3364" s="8">
        <v>53</v>
      </c>
      <c r="K3364" s="6" t="s">
        <v>38</v>
      </c>
      <c r="L3364" s="6" t="s">
        <v>39</v>
      </c>
      <c r="M3364" s="6" t="s">
        <v>3854</v>
      </c>
      <c r="N3364" s="9">
        <v>54379029.770000003</v>
      </c>
      <c r="O3364" s="9">
        <v>82478523.340000004</v>
      </c>
      <c r="P3364" s="9">
        <v>3483.83</v>
      </c>
      <c r="Q3364" s="6" t="s">
        <v>439</v>
      </c>
      <c r="R3364" s="6" t="s">
        <v>278</v>
      </c>
      <c r="S3364" s="6" t="s">
        <v>424</v>
      </c>
      <c r="T3364" s="6" t="s">
        <v>3848</v>
      </c>
      <c r="U3364" s="6" t="s">
        <v>45</v>
      </c>
      <c r="V3364" s="7">
        <v>45322</v>
      </c>
      <c r="W3364" s="6" t="s">
        <v>46</v>
      </c>
      <c r="X3364" s="10"/>
      <c r="Y3364" s="10"/>
      <c r="Z3364" s="10"/>
      <c r="AA3364"/>
      <c r="AB3364" s="13"/>
      <c r="AC3364"/>
      <c r="AD3364" s="12" t="s">
        <v>3846</v>
      </c>
      <c r="AE3364" s="16" t="str">
        <f t="shared" si="4"/>
        <v>6011 - PPh 21 Januari</v>
      </c>
      <c r="AF3364" s="17">
        <f t="shared" si="5"/>
        <v>54379029.770000003</v>
      </c>
    </row>
    <row r="3365" spans="1:32" s="12" customFormat="1" ht="15" hidden="1" thickBot="1">
      <c r="A3365" s="6" t="s">
        <v>31</v>
      </c>
      <c r="B3365" s="6" t="s">
        <v>32</v>
      </c>
      <c r="C3365" s="6" t="s">
        <v>33</v>
      </c>
      <c r="D3365" s="6" t="s">
        <v>3883</v>
      </c>
      <c r="E3365" s="6">
        <v>6011</v>
      </c>
      <c r="F3365" s="6" t="s">
        <v>3842</v>
      </c>
      <c r="G3365" s="6" t="s">
        <v>240</v>
      </c>
      <c r="H3365" s="7">
        <v>45315</v>
      </c>
      <c r="I3365" s="6" t="s">
        <v>3849</v>
      </c>
      <c r="J3365" s="8">
        <v>40</v>
      </c>
      <c r="K3365" s="6" t="s">
        <v>38</v>
      </c>
      <c r="L3365" s="6" t="s">
        <v>39</v>
      </c>
      <c r="M3365" s="6" t="s">
        <v>3854</v>
      </c>
      <c r="N3365" s="9">
        <v>3483.83</v>
      </c>
      <c r="O3365" s="9">
        <v>5284.04</v>
      </c>
      <c r="P3365" s="9">
        <v>54379029.770000003</v>
      </c>
      <c r="Q3365" s="6" t="s">
        <v>439</v>
      </c>
      <c r="R3365" s="6" t="s">
        <v>278</v>
      </c>
      <c r="S3365" s="6" t="s">
        <v>424</v>
      </c>
      <c r="T3365" s="6" t="s">
        <v>3850</v>
      </c>
      <c r="U3365" s="6" t="s">
        <v>45</v>
      </c>
      <c r="V3365" s="7">
        <v>45322</v>
      </c>
      <c r="W3365" s="6" t="s">
        <v>46</v>
      </c>
      <c r="X3365" s="10"/>
      <c r="Y3365" s="10"/>
      <c r="Z3365" s="10"/>
      <c r="AA3365"/>
      <c r="AB3365" s="13"/>
      <c r="AC3365"/>
      <c r="AD3365" s="12" t="s">
        <v>3846</v>
      </c>
      <c r="AE3365" s="16" t="str">
        <f t="shared" si="4"/>
        <v>6011 - PPh 21 Januari</v>
      </c>
      <c r="AF3365" s="17">
        <f t="shared" si="5"/>
        <v>3483.83</v>
      </c>
    </row>
    <row r="3366" spans="1:32" s="12" customFormat="1" ht="15" hidden="1" thickBot="1">
      <c r="A3366" s="6" t="s">
        <v>31</v>
      </c>
      <c r="B3366" s="6" t="s">
        <v>32</v>
      </c>
      <c r="C3366" s="6" t="s">
        <v>33</v>
      </c>
      <c r="D3366" s="6" t="s">
        <v>3883</v>
      </c>
      <c r="E3366" s="6">
        <v>6011</v>
      </c>
      <c r="F3366" s="6" t="s">
        <v>3842</v>
      </c>
      <c r="G3366" s="6" t="s">
        <v>240</v>
      </c>
      <c r="H3366" s="7">
        <v>45315</v>
      </c>
      <c r="I3366" s="6" t="s">
        <v>3849</v>
      </c>
      <c r="J3366" s="8">
        <v>53</v>
      </c>
      <c r="K3366" s="6" t="s">
        <v>38</v>
      </c>
      <c r="L3366" s="6" t="s">
        <v>39</v>
      </c>
      <c r="M3366" s="6" t="s">
        <v>3854</v>
      </c>
      <c r="N3366" s="9">
        <v>-3483.83</v>
      </c>
      <c r="O3366" s="9">
        <v>-5284.04</v>
      </c>
      <c r="P3366" s="9">
        <v>-54379029.770000003</v>
      </c>
      <c r="Q3366" s="6" t="s">
        <v>439</v>
      </c>
      <c r="R3366" s="6" t="s">
        <v>278</v>
      </c>
      <c r="S3366" s="6" t="s">
        <v>424</v>
      </c>
      <c r="T3366" s="6" t="s">
        <v>3850</v>
      </c>
      <c r="U3366" s="6" t="s">
        <v>45</v>
      </c>
      <c r="V3366" s="7">
        <v>45322</v>
      </c>
      <c r="W3366" s="6" t="s">
        <v>46</v>
      </c>
      <c r="X3366" s="10"/>
      <c r="Y3366" s="10"/>
      <c r="Z3366" s="10"/>
      <c r="AA3366"/>
      <c r="AB3366" s="13"/>
      <c r="AC3366"/>
      <c r="AD3366" s="12" t="s">
        <v>3846</v>
      </c>
      <c r="AE3366" s="16" t="str">
        <f t="shared" si="4"/>
        <v>6011 - PPh 21 Januari</v>
      </c>
      <c r="AF3366" s="17">
        <f t="shared" si="5"/>
        <v>-3483.83</v>
      </c>
    </row>
    <row r="3367" spans="1:32" s="12" customFormat="1" ht="15" hidden="1" thickBot="1">
      <c r="A3367" s="6" t="s">
        <v>31</v>
      </c>
      <c r="B3367" s="6" t="s">
        <v>32</v>
      </c>
      <c r="C3367" s="6" t="s">
        <v>33</v>
      </c>
      <c r="D3367" s="6" t="s">
        <v>3884</v>
      </c>
      <c r="E3367" s="6">
        <v>6013</v>
      </c>
      <c r="F3367" s="6" t="s">
        <v>3842</v>
      </c>
      <c r="G3367" s="6" t="s">
        <v>240</v>
      </c>
      <c r="H3367" s="7">
        <v>45315</v>
      </c>
      <c r="I3367" s="6" t="s">
        <v>3843</v>
      </c>
      <c r="J3367" s="8">
        <v>69</v>
      </c>
      <c r="K3367" s="6" t="s">
        <v>38</v>
      </c>
      <c r="L3367" s="6" t="s">
        <v>39</v>
      </c>
      <c r="M3367" s="6" t="s">
        <v>3885</v>
      </c>
      <c r="N3367" s="9">
        <v>2315544.7799999998</v>
      </c>
      <c r="O3367" s="9">
        <v>3512065.5</v>
      </c>
      <c r="P3367" s="9">
        <v>148.35</v>
      </c>
      <c r="Q3367" s="6" t="s">
        <v>439</v>
      </c>
      <c r="R3367" s="6" t="s">
        <v>278</v>
      </c>
      <c r="S3367" s="6" t="s">
        <v>424</v>
      </c>
      <c r="T3367" s="6" t="s">
        <v>3845</v>
      </c>
      <c r="U3367" s="6" t="s">
        <v>45</v>
      </c>
      <c r="V3367" s="7">
        <v>45322</v>
      </c>
      <c r="W3367" s="6" t="s">
        <v>46</v>
      </c>
      <c r="X3367" s="10"/>
      <c r="Y3367" s="10"/>
      <c r="Z3367" s="10"/>
      <c r="AA3367"/>
      <c r="AB3367" s="13"/>
      <c r="AC3367"/>
      <c r="AD3367" s="12" t="s">
        <v>3846</v>
      </c>
      <c r="AE3367" s="16" t="str">
        <f t="shared" si="4"/>
        <v>6013 - PPh 21 Januari</v>
      </c>
      <c r="AF3367" s="17">
        <f t="shared" si="5"/>
        <v>2315544.7799999998</v>
      </c>
    </row>
    <row r="3368" spans="1:32" s="12" customFormat="1" ht="15" hidden="1" thickBot="1">
      <c r="A3368" s="6" t="s">
        <v>31</v>
      </c>
      <c r="B3368" s="6" t="s">
        <v>32</v>
      </c>
      <c r="C3368" s="6" t="s">
        <v>33</v>
      </c>
      <c r="D3368" s="6" t="s">
        <v>3884</v>
      </c>
      <c r="E3368" s="6">
        <v>6013</v>
      </c>
      <c r="F3368" s="6" t="s">
        <v>3842</v>
      </c>
      <c r="G3368" s="6" t="s">
        <v>240</v>
      </c>
      <c r="H3368" s="7">
        <v>45315</v>
      </c>
      <c r="I3368" s="6" t="s">
        <v>3847</v>
      </c>
      <c r="J3368" s="8">
        <v>69</v>
      </c>
      <c r="K3368" s="6" t="s">
        <v>38</v>
      </c>
      <c r="L3368" s="6" t="s">
        <v>39</v>
      </c>
      <c r="M3368" s="6" t="s">
        <v>3885</v>
      </c>
      <c r="N3368" s="9">
        <v>-2315544.7799999998</v>
      </c>
      <c r="O3368" s="9">
        <v>-3512065.5</v>
      </c>
      <c r="P3368" s="9">
        <v>-148.35</v>
      </c>
      <c r="Q3368" s="6" t="s">
        <v>439</v>
      </c>
      <c r="R3368" s="6" t="s">
        <v>278</v>
      </c>
      <c r="S3368" s="6" t="s">
        <v>424</v>
      </c>
      <c r="T3368" s="6" t="s">
        <v>3848</v>
      </c>
      <c r="U3368" s="6" t="s">
        <v>45</v>
      </c>
      <c r="V3368" s="7">
        <v>45322</v>
      </c>
      <c r="W3368" s="6" t="s">
        <v>46</v>
      </c>
      <c r="X3368" s="10"/>
      <c r="Y3368" s="10"/>
      <c r="Z3368" s="10"/>
      <c r="AA3368"/>
      <c r="AB3368" s="13"/>
      <c r="AC3368"/>
      <c r="AD3368" s="12" t="s">
        <v>3846</v>
      </c>
      <c r="AE3368" s="16" t="str">
        <f t="shared" si="4"/>
        <v>6013 - PPh 21 Januari</v>
      </c>
      <c r="AF3368" s="17">
        <f t="shared" si="5"/>
        <v>-2315544.7799999998</v>
      </c>
    </row>
    <row r="3369" spans="1:32" s="12" customFormat="1" ht="15" hidden="1" thickBot="1">
      <c r="A3369" s="6" t="s">
        <v>31</v>
      </c>
      <c r="B3369" s="6" t="s">
        <v>32</v>
      </c>
      <c r="C3369" s="6" t="s">
        <v>33</v>
      </c>
      <c r="D3369" s="6" t="s">
        <v>3884</v>
      </c>
      <c r="E3369" s="6">
        <v>6013</v>
      </c>
      <c r="F3369" s="6" t="s">
        <v>3842</v>
      </c>
      <c r="G3369" s="6" t="s">
        <v>240</v>
      </c>
      <c r="H3369" s="7">
        <v>45315</v>
      </c>
      <c r="I3369" s="6" t="s">
        <v>3849</v>
      </c>
      <c r="J3369" s="8">
        <v>69</v>
      </c>
      <c r="K3369" s="6" t="s">
        <v>38</v>
      </c>
      <c r="L3369" s="6" t="s">
        <v>39</v>
      </c>
      <c r="M3369" s="6" t="s">
        <v>3885</v>
      </c>
      <c r="N3369" s="9">
        <v>148.35</v>
      </c>
      <c r="O3369" s="9">
        <v>225.01</v>
      </c>
      <c r="P3369" s="9">
        <v>2315544.7799999998</v>
      </c>
      <c r="Q3369" s="6" t="s">
        <v>439</v>
      </c>
      <c r="R3369" s="6" t="s">
        <v>278</v>
      </c>
      <c r="S3369" s="6" t="s">
        <v>424</v>
      </c>
      <c r="T3369" s="6" t="s">
        <v>3850</v>
      </c>
      <c r="U3369" s="6" t="s">
        <v>45</v>
      </c>
      <c r="V3369" s="7">
        <v>45322</v>
      </c>
      <c r="W3369" s="6" t="s">
        <v>46</v>
      </c>
      <c r="X3369" s="10"/>
      <c r="Y3369" s="10"/>
      <c r="Z3369" s="10"/>
      <c r="AA3369"/>
      <c r="AB3369" s="13"/>
      <c r="AC3369"/>
      <c r="AD3369" s="12" t="s">
        <v>3846</v>
      </c>
      <c r="AE3369" s="16" t="str">
        <f t="shared" si="4"/>
        <v>6013 - PPh 21 Januari</v>
      </c>
      <c r="AF3369" s="17">
        <f t="shared" si="5"/>
        <v>148.35</v>
      </c>
    </row>
    <row r="3370" spans="1:32" s="12" customFormat="1" ht="15" hidden="1" thickBot="1">
      <c r="A3370" s="6" t="s">
        <v>31</v>
      </c>
      <c r="B3370" s="6" t="s">
        <v>32</v>
      </c>
      <c r="C3370" s="6" t="s">
        <v>33</v>
      </c>
      <c r="D3370" s="6" t="s">
        <v>3886</v>
      </c>
      <c r="E3370" s="6">
        <v>6017</v>
      </c>
      <c r="F3370" s="6" t="s">
        <v>3842</v>
      </c>
      <c r="G3370" s="6" t="s">
        <v>240</v>
      </c>
      <c r="H3370" s="7">
        <v>45315</v>
      </c>
      <c r="I3370" s="6" t="s">
        <v>3843</v>
      </c>
      <c r="J3370" s="8">
        <v>134</v>
      </c>
      <c r="K3370" s="6" t="s">
        <v>38</v>
      </c>
      <c r="L3370" s="6" t="s">
        <v>39</v>
      </c>
      <c r="M3370" s="6" t="s">
        <v>3856</v>
      </c>
      <c r="N3370" s="9">
        <v>43426469</v>
      </c>
      <c r="O3370" s="9">
        <v>65866402.030000001</v>
      </c>
      <c r="P3370" s="9">
        <v>2782.14</v>
      </c>
      <c r="Q3370" s="6" t="s">
        <v>439</v>
      </c>
      <c r="R3370" s="6" t="s">
        <v>278</v>
      </c>
      <c r="S3370" s="6" t="s">
        <v>424</v>
      </c>
      <c r="T3370" s="6" t="s">
        <v>3845</v>
      </c>
      <c r="U3370" s="6" t="s">
        <v>45</v>
      </c>
      <c r="V3370" s="7">
        <v>45322</v>
      </c>
      <c r="W3370" s="6" t="s">
        <v>46</v>
      </c>
      <c r="X3370" s="10"/>
      <c r="Y3370" s="10"/>
      <c r="Z3370" s="10"/>
      <c r="AA3370"/>
      <c r="AB3370" s="13"/>
      <c r="AC3370"/>
      <c r="AD3370" s="12" t="s">
        <v>3846</v>
      </c>
      <c r="AE3370" s="16" t="str">
        <f t="shared" si="4"/>
        <v>6017 - PPh 21 Januari</v>
      </c>
      <c r="AF3370" s="17">
        <f t="shared" si="5"/>
        <v>43426469</v>
      </c>
    </row>
    <row r="3371" spans="1:32" s="12" customFormat="1" ht="15" hidden="1" thickBot="1">
      <c r="A3371" s="6" t="s">
        <v>31</v>
      </c>
      <c r="B3371" s="6" t="s">
        <v>32</v>
      </c>
      <c r="C3371" s="6" t="s">
        <v>33</v>
      </c>
      <c r="D3371" s="6" t="s">
        <v>3886</v>
      </c>
      <c r="E3371" s="6">
        <v>6017</v>
      </c>
      <c r="F3371" s="6" t="s">
        <v>3842</v>
      </c>
      <c r="G3371" s="6" t="s">
        <v>240</v>
      </c>
      <c r="H3371" s="7">
        <v>45315</v>
      </c>
      <c r="I3371" s="6" t="s">
        <v>3847</v>
      </c>
      <c r="J3371" s="8">
        <v>134</v>
      </c>
      <c r="K3371" s="6" t="s">
        <v>38</v>
      </c>
      <c r="L3371" s="6" t="s">
        <v>39</v>
      </c>
      <c r="M3371" s="6" t="s">
        <v>3856</v>
      </c>
      <c r="N3371" s="9">
        <v>-43426469</v>
      </c>
      <c r="O3371" s="9">
        <v>-65866402.030000001</v>
      </c>
      <c r="P3371" s="9">
        <v>-2782.14</v>
      </c>
      <c r="Q3371" s="6" t="s">
        <v>439</v>
      </c>
      <c r="R3371" s="6" t="s">
        <v>278</v>
      </c>
      <c r="S3371" s="6" t="s">
        <v>424</v>
      </c>
      <c r="T3371" s="6" t="s">
        <v>3848</v>
      </c>
      <c r="U3371" s="6" t="s">
        <v>45</v>
      </c>
      <c r="V3371" s="7">
        <v>45322</v>
      </c>
      <c r="W3371" s="6" t="s">
        <v>46</v>
      </c>
      <c r="X3371" s="10"/>
      <c r="Y3371" s="10"/>
      <c r="Z3371" s="10"/>
      <c r="AA3371"/>
      <c r="AB3371" s="13"/>
      <c r="AC3371"/>
      <c r="AD3371" s="12" t="s">
        <v>3846</v>
      </c>
      <c r="AE3371" s="16" t="str">
        <f t="shared" si="4"/>
        <v>6017 - PPh 21 Januari</v>
      </c>
      <c r="AF3371" s="17">
        <f t="shared" si="5"/>
        <v>-43426469</v>
      </c>
    </row>
    <row r="3372" spans="1:32" s="12" customFormat="1" ht="15" hidden="1" thickBot="1">
      <c r="A3372" s="6" t="s">
        <v>31</v>
      </c>
      <c r="B3372" s="6" t="s">
        <v>32</v>
      </c>
      <c r="C3372" s="6" t="s">
        <v>33</v>
      </c>
      <c r="D3372" s="6" t="s">
        <v>3886</v>
      </c>
      <c r="E3372" s="6">
        <v>6017</v>
      </c>
      <c r="F3372" s="6" t="s">
        <v>3842</v>
      </c>
      <c r="G3372" s="6" t="s">
        <v>240</v>
      </c>
      <c r="H3372" s="7">
        <v>45315</v>
      </c>
      <c r="I3372" s="6" t="s">
        <v>3849</v>
      </c>
      <c r="J3372" s="8">
        <v>134</v>
      </c>
      <c r="K3372" s="6" t="s">
        <v>38</v>
      </c>
      <c r="L3372" s="6" t="s">
        <v>39</v>
      </c>
      <c r="M3372" s="6" t="s">
        <v>3856</v>
      </c>
      <c r="N3372" s="9">
        <v>2782.14</v>
      </c>
      <c r="O3372" s="9">
        <v>4219.7700000000004</v>
      </c>
      <c r="P3372" s="9">
        <v>43426469</v>
      </c>
      <c r="Q3372" s="6" t="s">
        <v>439</v>
      </c>
      <c r="R3372" s="6" t="s">
        <v>278</v>
      </c>
      <c r="S3372" s="6" t="s">
        <v>424</v>
      </c>
      <c r="T3372" s="6" t="s">
        <v>3850</v>
      </c>
      <c r="U3372" s="6" t="s">
        <v>45</v>
      </c>
      <c r="V3372" s="7">
        <v>45322</v>
      </c>
      <c r="W3372" s="6" t="s">
        <v>46</v>
      </c>
      <c r="X3372" s="10"/>
      <c r="Y3372" s="10"/>
      <c r="Z3372" s="10"/>
      <c r="AA3372"/>
      <c r="AB3372" s="13"/>
      <c r="AC3372"/>
      <c r="AD3372" s="12" t="s">
        <v>3846</v>
      </c>
      <c r="AE3372" s="16" t="str">
        <f t="shared" si="4"/>
        <v>6017 - PPh 21 Januari</v>
      </c>
      <c r="AF3372" s="17">
        <f t="shared" si="5"/>
        <v>2782.14</v>
      </c>
    </row>
    <row r="3373" spans="1:32" s="12" customFormat="1" ht="15" hidden="1" thickBot="1">
      <c r="A3373" s="6" t="s">
        <v>31</v>
      </c>
      <c r="B3373" s="6" t="s">
        <v>32</v>
      </c>
      <c r="C3373" s="6" t="s">
        <v>33</v>
      </c>
      <c r="D3373" s="6" t="s">
        <v>3887</v>
      </c>
      <c r="E3373" s="6">
        <v>6018</v>
      </c>
      <c r="F3373" s="6" t="s">
        <v>3842</v>
      </c>
      <c r="G3373" s="6" t="s">
        <v>240</v>
      </c>
      <c r="H3373" s="7">
        <v>45315</v>
      </c>
      <c r="I3373" s="6" t="s">
        <v>3843</v>
      </c>
      <c r="J3373" s="8">
        <v>16</v>
      </c>
      <c r="K3373" s="6" t="s">
        <v>38</v>
      </c>
      <c r="L3373" s="6" t="s">
        <v>39</v>
      </c>
      <c r="M3373" s="6" t="s">
        <v>3858</v>
      </c>
      <c r="N3373" s="9">
        <v>35257492.909999996</v>
      </c>
      <c r="O3373" s="9">
        <v>53476238.25</v>
      </c>
      <c r="P3373" s="9">
        <v>2258.79</v>
      </c>
      <c r="Q3373" s="6" t="s">
        <v>439</v>
      </c>
      <c r="R3373" s="6" t="s">
        <v>278</v>
      </c>
      <c r="S3373" s="6" t="s">
        <v>424</v>
      </c>
      <c r="T3373" s="6" t="s">
        <v>3845</v>
      </c>
      <c r="U3373" s="6" t="s">
        <v>45</v>
      </c>
      <c r="V3373" s="7">
        <v>45322</v>
      </c>
      <c r="W3373" s="6" t="s">
        <v>46</v>
      </c>
      <c r="X3373" s="10"/>
      <c r="Y3373" s="10"/>
      <c r="Z3373" s="10"/>
      <c r="AA3373"/>
      <c r="AB3373" s="13"/>
      <c r="AC3373"/>
      <c r="AD3373" s="12" t="s">
        <v>3846</v>
      </c>
      <c r="AE3373" s="16" t="str">
        <f t="shared" si="4"/>
        <v>6018 - PPh 21 Januari</v>
      </c>
      <c r="AF3373" s="17">
        <f t="shared" si="5"/>
        <v>35257492.909999996</v>
      </c>
    </row>
    <row r="3374" spans="1:32" s="12" customFormat="1" ht="15" hidden="1" thickBot="1">
      <c r="A3374" s="6" t="s">
        <v>31</v>
      </c>
      <c r="B3374" s="6" t="s">
        <v>32</v>
      </c>
      <c r="C3374" s="6" t="s">
        <v>33</v>
      </c>
      <c r="D3374" s="6" t="s">
        <v>3887</v>
      </c>
      <c r="E3374" s="6">
        <v>6018</v>
      </c>
      <c r="F3374" s="6" t="s">
        <v>3842</v>
      </c>
      <c r="G3374" s="6" t="s">
        <v>240</v>
      </c>
      <c r="H3374" s="7">
        <v>45315</v>
      </c>
      <c r="I3374" s="6" t="s">
        <v>3847</v>
      </c>
      <c r="J3374" s="8">
        <v>16</v>
      </c>
      <c r="K3374" s="6" t="s">
        <v>38</v>
      </c>
      <c r="L3374" s="6" t="s">
        <v>39</v>
      </c>
      <c r="M3374" s="6" t="s">
        <v>3858</v>
      </c>
      <c r="N3374" s="9">
        <v>-35257492.909999996</v>
      </c>
      <c r="O3374" s="9">
        <v>-53476238.25</v>
      </c>
      <c r="P3374" s="9">
        <v>-2258.79</v>
      </c>
      <c r="Q3374" s="6" t="s">
        <v>439</v>
      </c>
      <c r="R3374" s="6" t="s">
        <v>278</v>
      </c>
      <c r="S3374" s="6" t="s">
        <v>424</v>
      </c>
      <c r="T3374" s="6" t="s">
        <v>3848</v>
      </c>
      <c r="U3374" s="6" t="s">
        <v>45</v>
      </c>
      <c r="V3374" s="7">
        <v>45322</v>
      </c>
      <c r="W3374" s="6" t="s">
        <v>46</v>
      </c>
      <c r="X3374" s="10"/>
      <c r="Y3374" s="10"/>
      <c r="Z3374" s="10"/>
      <c r="AA3374"/>
      <c r="AB3374" s="13"/>
      <c r="AC3374"/>
      <c r="AD3374" s="12" t="s">
        <v>3846</v>
      </c>
      <c r="AE3374" s="16" t="str">
        <f t="shared" si="4"/>
        <v>6018 - PPh 21 Januari</v>
      </c>
      <c r="AF3374" s="17">
        <f t="shared" si="5"/>
        <v>-35257492.909999996</v>
      </c>
    </row>
    <row r="3375" spans="1:32" s="12" customFormat="1" ht="15" hidden="1" thickBot="1">
      <c r="A3375" s="6" t="s">
        <v>31</v>
      </c>
      <c r="B3375" s="6" t="s">
        <v>32</v>
      </c>
      <c r="C3375" s="6" t="s">
        <v>33</v>
      </c>
      <c r="D3375" s="6" t="s">
        <v>3887</v>
      </c>
      <c r="E3375" s="6">
        <v>6018</v>
      </c>
      <c r="F3375" s="6" t="s">
        <v>3842</v>
      </c>
      <c r="G3375" s="6" t="s">
        <v>240</v>
      </c>
      <c r="H3375" s="7">
        <v>45315</v>
      </c>
      <c r="I3375" s="6" t="s">
        <v>3849</v>
      </c>
      <c r="J3375" s="8">
        <v>16</v>
      </c>
      <c r="K3375" s="6" t="s">
        <v>38</v>
      </c>
      <c r="L3375" s="6" t="s">
        <v>39</v>
      </c>
      <c r="M3375" s="6" t="s">
        <v>3858</v>
      </c>
      <c r="N3375" s="9">
        <v>2258.79</v>
      </c>
      <c r="O3375" s="9">
        <v>3425.98</v>
      </c>
      <c r="P3375" s="9">
        <v>35257492.909999996</v>
      </c>
      <c r="Q3375" s="6" t="s">
        <v>439</v>
      </c>
      <c r="R3375" s="6" t="s">
        <v>278</v>
      </c>
      <c r="S3375" s="6" t="s">
        <v>424</v>
      </c>
      <c r="T3375" s="6" t="s">
        <v>3850</v>
      </c>
      <c r="U3375" s="6" t="s">
        <v>45</v>
      </c>
      <c r="V3375" s="7">
        <v>45322</v>
      </c>
      <c r="W3375" s="6" t="s">
        <v>46</v>
      </c>
      <c r="X3375" s="10"/>
      <c r="Y3375" s="10"/>
      <c r="Z3375" s="10"/>
      <c r="AA3375"/>
      <c r="AB3375" s="13"/>
      <c r="AC3375"/>
      <c r="AD3375" s="12" t="s">
        <v>3846</v>
      </c>
      <c r="AE3375" s="16" t="str">
        <f t="shared" si="4"/>
        <v>6018 - PPh 21 Januari</v>
      </c>
      <c r="AF3375" s="17">
        <f t="shared" si="5"/>
        <v>2258.79</v>
      </c>
    </row>
    <row r="3376" spans="1:32" s="12" customFormat="1" ht="15" hidden="1" thickBot="1">
      <c r="A3376" s="6" t="s">
        <v>31</v>
      </c>
      <c r="B3376" s="6" t="s">
        <v>32</v>
      </c>
      <c r="C3376" s="6" t="s">
        <v>33</v>
      </c>
      <c r="D3376" s="6" t="s">
        <v>3888</v>
      </c>
      <c r="E3376" s="6">
        <v>6024</v>
      </c>
      <c r="F3376" s="6" t="s">
        <v>3842</v>
      </c>
      <c r="G3376" s="6" t="s">
        <v>240</v>
      </c>
      <c r="H3376" s="7">
        <v>45315</v>
      </c>
      <c r="I3376" s="6" t="s">
        <v>3843</v>
      </c>
      <c r="J3376" s="8">
        <v>75</v>
      </c>
      <c r="K3376" s="6" t="s">
        <v>38</v>
      </c>
      <c r="L3376" s="6" t="s">
        <v>39</v>
      </c>
      <c r="M3376" s="6" t="s">
        <v>3889</v>
      </c>
      <c r="N3376" s="9">
        <v>25087000</v>
      </c>
      <c r="O3376" s="9">
        <v>38050305.859999999</v>
      </c>
      <c r="P3376" s="9">
        <v>1607.21</v>
      </c>
      <c r="Q3376" s="6" t="s">
        <v>439</v>
      </c>
      <c r="R3376" s="6" t="s">
        <v>278</v>
      </c>
      <c r="S3376" s="6" t="s">
        <v>424</v>
      </c>
      <c r="T3376" s="6" t="s">
        <v>3845</v>
      </c>
      <c r="U3376" s="6" t="s">
        <v>45</v>
      </c>
      <c r="V3376" s="7">
        <v>45322</v>
      </c>
      <c r="W3376" s="6" t="s">
        <v>46</v>
      </c>
      <c r="X3376" s="10"/>
      <c r="Y3376" s="10"/>
      <c r="Z3376" s="10"/>
      <c r="AA3376"/>
      <c r="AB3376" s="13"/>
      <c r="AC3376"/>
      <c r="AD3376" s="12" t="s">
        <v>3846</v>
      </c>
      <c r="AE3376" s="16" t="str">
        <f t="shared" si="4"/>
        <v>6024 - PPh 21 Januari</v>
      </c>
      <c r="AF3376" s="17">
        <f t="shared" si="5"/>
        <v>25087000</v>
      </c>
    </row>
    <row r="3377" spans="1:32" s="12" customFormat="1" ht="15" hidden="1" thickBot="1">
      <c r="A3377" s="6" t="s">
        <v>31</v>
      </c>
      <c r="B3377" s="6" t="s">
        <v>32</v>
      </c>
      <c r="C3377" s="6" t="s">
        <v>33</v>
      </c>
      <c r="D3377" s="6" t="s">
        <v>3888</v>
      </c>
      <c r="E3377" s="6">
        <v>6024</v>
      </c>
      <c r="F3377" s="6" t="s">
        <v>3842</v>
      </c>
      <c r="G3377" s="6" t="s">
        <v>240</v>
      </c>
      <c r="H3377" s="7">
        <v>45315</v>
      </c>
      <c r="I3377" s="6" t="s">
        <v>3847</v>
      </c>
      <c r="J3377" s="8">
        <v>75</v>
      </c>
      <c r="K3377" s="6" t="s">
        <v>38</v>
      </c>
      <c r="L3377" s="6" t="s">
        <v>39</v>
      </c>
      <c r="M3377" s="6" t="s">
        <v>3889</v>
      </c>
      <c r="N3377" s="9">
        <v>-25087000</v>
      </c>
      <c r="O3377" s="9">
        <v>-38050305.859999999</v>
      </c>
      <c r="P3377" s="9">
        <v>-1607.21</v>
      </c>
      <c r="Q3377" s="6" t="s">
        <v>439</v>
      </c>
      <c r="R3377" s="6" t="s">
        <v>278</v>
      </c>
      <c r="S3377" s="6" t="s">
        <v>424</v>
      </c>
      <c r="T3377" s="6" t="s">
        <v>3848</v>
      </c>
      <c r="U3377" s="6" t="s">
        <v>45</v>
      </c>
      <c r="V3377" s="7">
        <v>45322</v>
      </c>
      <c r="W3377" s="6" t="s">
        <v>46</v>
      </c>
      <c r="X3377" s="10"/>
      <c r="Y3377" s="10"/>
      <c r="Z3377" s="10"/>
      <c r="AA3377"/>
      <c r="AB3377" s="13"/>
      <c r="AC3377"/>
      <c r="AD3377" s="12" t="s">
        <v>3846</v>
      </c>
      <c r="AE3377" s="16" t="str">
        <f t="shared" si="4"/>
        <v>6024 - PPh 21 Januari</v>
      </c>
      <c r="AF3377" s="17">
        <f t="shared" si="5"/>
        <v>-25087000</v>
      </c>
    </row>
    <row r="3378" spans="1:32" s="12" customFormat="1" ht="15" hidden="1" thickBot="1">
      <c r="A3378" s="6" t="s">
        <v>31</v>
      </c>
      <c r="B3378" s="6" t="s">
        <v>32</v>
      </c>
      <c r="C3378" s="6" t="s">
        <v>33</v>
      </c>
      <c r="D3378" s="6" t="s">
        <v>3888</v>
      </c>
      <c r="E3378" s="6">
        <v>6024</v>
      </c>
      <c r="F3378" s="6" t="s">
        <v>3842</v>
      </c>
      <c r="G3378" s="6" t="s">
        <v>240</v>
      </c>
      <c r="H3378" s="7">
        <v>45315</v>
      </c>
      <c r="I3378" s="6" t="s">
        <v>3849</v>
      </c>
      <c r="J3378" s="8">
        <v>75</v>
      </c>
      <c r="K3378" s="6" t="s">
        <v>38</v>
      </c>
      <c r="L3378" s="6" t="s">
        <v>39</v>
      </c>
      <c r="M3378" s="6" t="s">
        <v>3889</v>
      </c>
      <c r="N3378" s="9">
        <v>1607.21</v>
      </c>
      <c r="O3378" s="9">
        <v>2437.71</v>
      </c>
      <c r="P3378" s="9">
        <v>25087000</v>
      </c>
      <c r="Q3378" s="6" t="s">
        <v>439</v>
      </c>
      <c r="R3378" s="6" t="s">
        <v>278</v>
      </c>
      <c r="S3378" s="6" t="s">
        <v>424</v>
      </c>
      <c r="T3378" s="6" t="s">
        <v>3850</v>
      </c>
      <c r="U3378" s="6" t="s">
        <v>45</v>
      </c>
      <c r="V3378" s="7">
        <v>45322</v>
      </c>
      <c r="W3378" s="6" t="s">
        <v>46</v>
      </c>
      <c r="X3378" s="10"/>
      <c r="Y3378" s="10"/>
      <c r="Z3378" s="10"/>
      <c r="AA3378"/>
      <c r="AB3378" s="13"/>
      <c r="AC3378"/>
      <c r="AD3378" s="12" t="s">
        <v>3846</v>
      </c>
      <c r="AE3378" s="16" t="str">
        <f t="shared" si="4"/>
        <v>6024 - PPh 21 Januari</v>
      </c>
      <c r="AF3378" s="17">
        <f t="shared" si="5"/>
        <v>1607.21</v>
      </c>
    </row>
    <row r="3379" spans="1:32" s="12" customFormat="1" ht="15" hidden="1" thickBot="1">
      <c r="A3379" s="6" t="s">
        <v>31</v>
      </c>
      <c r="B3379" s="6" t="s">
        <v>32</v>
      </c>
      <c r="C3379" s="6" t="s">
        <v>33</v>
      </c>
      <c r="D3379" s="6" t="s">
        <v>3890</v>
      </c>
      <c r="E3379" s="6">
        <v>6025</v>
      </c>
      <c r="F3379" s="6" t="s">
        <v>3842</v>
      </c>
      <c r="G3379" s="6" t="s">
        <v>240</v>
      </c>
      <c r="H3379" s="7">
        <v>45315</v>
      </c>
      <c r="I3379" s="6" t="s">
        <v>3843</v>
      </c>
      <c r="J3379" s="8">
        <v>82</v>
      </c>
      <c r="K3379" s="6" t="s">
        <v>38</v>
      </c>
      <c r="L3379" s="6" t="s">
        <v>39</v>
      </c>
      <c r="M3379" s="6" t="s">
        <v>3860</v>
      </c>
      <c r="N3379" s="9">
        <v>8098602</v>
      </c>
      <c r="O3379" s="9">
        <v>12283425.01</v>
      </c>
      <c r="P3379" s="9">
        <v>518.84</v>
      </c>
      <c r="Q3379" s="6" t="s">
        <v>439</v>
      </c>
      <c r="R3379" s="6" t="s">
        <v>278</v>
      </c>
      <c r="S3379" s="6" t="s">
        <v>424</v>
      </c>
      <c r="T3379" s="6" t="s">
        <v>3845</v>
      </c>
      <c r="U3379" s="6" t="s">
        <v>45</v>
      </c>
      <c r="V3379" s="7">
        <v>45322</v>
      </c>
      <c r="W3379" s="6" t="s">
        <v>46</v>
      </c>
      <c r="X3379" s="10"/>
      <c r="Y3379" s="10"/>
      <c r="Z3379" s="10"/>
      <c r="AA3379"/>
      <c r="AB3379" s="13"/>
      <c r="AC3379"/>
      <c r="AD3379" s="12" t="s">
        <v>3846</v>
      </c>
      <c r="AE3379" s="16" t="str">
        <f t="shared" si="4"/>
        <v>6025 - PPh 21 Januari</v>
      </c>
      <c r="AF3379" s="17">
        <f t="shared" si="5"/>
        <v>8098602</v>
      </c>
    </row>
    <row r="3380" spans="1:32" s="12" customFormat="1" ht="15" hidden="1" thickBot="1">
      <c r="A3380" s="6" t="s">
        <v>31</v>
      </c>
      <c r="B3380" s="6" t="s">
        <v>32</v>
      </c>
      <c r="C3380" s="6" t="s">
        <v>33</v>
      </c>
      <c r="D3380" s="6" t="s">
        <v>3890</v>
      </c>
      <c r="E3380" s="6">
        <v>6025</v>
      </c>
      <c r="F3380" s="6" t="s">
        <v>3842</v>
      </c>
      <c r="G3380" s="6" t="s">
        <v>240</v>
      </c>
      <c r="H3380" s="7">
        <v>45315</v>
      </c>
      <c r="I3380" s="6" t="s">
        <v>3847</v>
      </c>
      <c r="J3380" s="8">
        <v>82</v>
      </c>
      <c r="K3380" s="6" t="s">
        <v>38</v>
      </c>
      <c r="L3380" s="6" t="s">
        <v>39</v>
      </c>
      <c r="M3380" s="6" t="s">
        <v>3860</v>
      </c>
      <c r="N3380" s="9">
        <v>-8098602</v>
      </c>
      <c r="O3380" s="9">
        <v>-12283425.01</v>
      </c>
      <c r="P3380" s="9">
        <v>-518.84</v>
      </c>
      <c r="Q3380" s="6" t="s">
        <v>439</v>
      </c>
      <c r="R3380" s="6" t="s">
        <v>278</v>
      </c>
      <c r="S3380" s="6" t="s">
        <v>424</v>
      </c>
      <c r="T3380" s="6" t="s">
        <v>3848</v>
      </c>
      <c r="U3380" s="6" t="s">
        <v>45</v>
      </c>
      <c r="V3380" s="7">
        <v>45322</v>
      </c>
      <c r="W3380" s="6" t="s">
        <v>46</v>
      </c>
      <c r="X3380" s="10"/>
      <c r="Y3380" s="10"/>
      <c r="Z3380" s="10"/>
      <c r="AA3380"/>
      <c r="AB3380" s="13"/>
      <c r="AC3380"/>
      <c r="AD3380" s="12" t="s">
        <v>3846</v>
      </c>
      <c r="AE3380" s="16" t="str">
        <f t="shared" si="4"/>
        <v>6025 - PPh 21 Januari</v>
      </c>
      <c r="AF3380" s="17">
        <f t="shared" si="5"/>
        <v>-8098602</v>
      </c>
    </row>
    <row r="3381" spans="1:32" s="12" customFormat="1" ht="15" hidden="1" thickBot="1">
      <c r="A3381" s="6" t="s">
        <v>31</v>
      </c>
      <c r="B3381" s="6" t="s">
        <v>32</v>
      </c>
      <c r="C3381" s="6" t="s">
        <v>33</v>
      </c>
      <c r="D3381" s="6" t="s">
        <v>3890</v>
      </c>
      <c r="E3381" s="6">
        <v>6025</v>
      </c>
      <c r="F3381" s="6" t="s">
        <v>3842</v>
      </c>
      <c r="G3381" s="6" t="s">
        <v>240</v>
      </c>
      <c r="H3381" s="7">
        <v>45315</v>
      </c>
      <c r="I3381" s="6" t="s">
        <v>3849</v>
      </c>
      <c r="J3381" s="8">
        <v>82</v>
      </c>
      <c r="K3381" s="6" t="s">
        <v>38</v>
      </c>
      <c r="L3381" s="6" t="s">
        <v>39</v>
      </c>
      <c r="M3381" s="6" t="s">
        <v>3860</v>
      </c>
      <c r="N3381" s="9">
        <v>518.84</v>
      </c>
      <c r="O3381" s="9">
        <v>786.94</v>
      </c>
      <c r="P3381" s="9">
        <v>8098602</v>
      </c>
      <c r="Q3381" s="6" t="s">
        <v>439</v>
      </c>
      <c r="R3381" s="6" t="s">
        <v>278</v>
      </c>
      <c r="S3381" s="6" t="s">
        <v>424</v>
      </c>
      <c r="T3381" s="6" t="s">
        <v>3850</v>
      </c>
      <c r="U3381" s="6" t="s">
        <v>45</v>
      </c>
      <c r="V3381" s="7">
        <v>45322</v>
      </c>
      <c r="W3381" s="6" t="s">
        <v>46</v>
      </c>
      <c r="X3381" s="10"/>
      <c r="Y3381" s="10"/>
      <c r="Z3381" s="10"/>
      <c r="AA3381"/>
      <c r="AB3381" s="13"/>
      <c r="AC3381"/>
      <c r="AD3381" s="12" t="s">
        <v>3846</v>
      </c>
      <c r="AE3381" s="16" t="str">
        <f t="shared" si="4"/>
        <v>6025 - PPh 21 Januari</v>
      </c>
      <c r="AF3381" s="17">
        <f t="shared" si="5"/>
        <v>518.84</v>
      </c>
    </row>
    <row r="3382" spans="1:32" s="12" customFormat="1" ht="15" hidden="1" thickBot="1">
      <c r="A3382" s="6" t="s">
        <v>31</v>
      </c>
      <c r="B3382" s="6" t="s">
        <v>32</v>
      </c>
      <c r="C3382" s="6" t="s">
        <v>33</v>
      </c>
      <c r="D3382" s="6" t="s">
        <v>3891</v>
      </c>
      <c r="E3382" s="6">
        <v>6030</v>
      </c>
      <c r="F3382" s="6" t="s">
        <v>3842</v>
      </c>
      <c r="G3382" s="6" t="s">
        <v>240</v>
      </c>
      <c r="H3382" s="7">
        <v>45315</v>
      </c>
      <c r="I3382" s="6" t="s">
        <v>3843</v>
      </c>
      <c r="J3382" s="8">
        <v>95</v>
      </c>
      <c r="K3382" s="6" t="s">
        <v>38</v>
      </c>
      <c r="L3382" s="6" t="s">
        <v>39</v>
      </c>
      <c r="M3382" s="6" t="s">
        <v>3862</v>
      </c>
      <c r="N3382" s="9">
        <v>93662689</v>
      </c>
      <c r="O3382" s="9">
        <v>142061384.94</v>
      </c>
      <c r="P3382" s="9">
        <v>6000.56</v>
      </c>
      <c r="Q3382" s="6" t="s">
        <v>439</v>
      </c>
      <c r="R3382" s="6" t="s">
        <v>278</v>
      </c>
      <c r="S3382" s="6" t="s">
        <v>424</v>
      </c>
      <c r="T3382" s="6" t="s">
        <v>3845</v>
      </c>
      <c r="U3382" s="6" t="s">
        <v>45</v>
      </c>
      <c r="V3382" s="7">
        <v>45322</v>
      </c>
      <c r="W3382" s="6" t="s">
        <v>46</v>
      </c>
      <c r="X3382" s="10"/>
      <c r="Y3382" s="10"/>
      <c r="Z3382" s="10"/>
      <c r="AA3382"/>
      <c r="AB3382" s="13"/>
      <c r="AC3382"/>
      <c r="AD3382" s="12" t="s">
        <v>3846</v>
      </c>
      <c r="AE3382" s="16" t="str">
        <f t="shared" si="4"/>
        <v>6030 - PPh 21 Januari</v>
      </c>
      <c r="AF3382" s="17">
        <f t="shared" si="5"/>
        <v>93662689</v>
      </c>
    </row>
    <row r="3383" spans="1:32" s="12" customFormat="1" ht="15" hidden="1" thickBot="1">
      <c r="A3383" s="6" t="s">
        <v>31</v>
      </c>
      <c r="B3383" s="6" t="s">
        <v>32</v>
      </c>
      <c r="C3383" s="6" t="s">
        <v>33</v>
      </c>
      <c r="D3383" s="6" t="s">
        <v>3891</v>
      </c>
      <c r="E3383" s="6">
        <v>6030</v>
      </c>
      <c r="F3383" s="6" t="s">
        <v>3842</v>
      </c>
      <c r="G3383" s="6" t="s">
        <v>240</v>
      </c>
      <c r="H3383" s="7">
        <v>45315</v>
      </c>
      <c r="I3383" s="6" t="s">
        <v>3847</v>
      </c>
      <c r="J3383" s="8">
        <v>95</v>
      </c>
      <c r="K3383" s="6" t="s">
        <v>38</v>
      </c>
      <c r="L3383" s="6" t="s">
        <v>39</v>
      </c>
      <c r="M3383" s="6" t="s">
        <v>3862</v>
      </c>
      <c r="N3383" s="9">
        <v>-93662689</v>
      </c>
      <c r="O3383" s="9">
        <v>-142061384.94</v>
      </c>
      <c r="P3383" s="9">
        <v>-6000.56</v>
      </c>
      <c r="Q3383" s="6" t="s">
        <v>439</v>
      </c>
      <c r="R3383" s="6" t="s">
        <v>278</v>
      </c>
      <c r="S3383" s="6" t="s">
        <v>424</v>
      </c>
      <c r="T3383" s="6" t="s">
        <v>3848</v>
      </c>
      <c r="U3383" s="6" t="s">
        <v>45</v>
      </c>
      <c r="V3383" s="7">
        <v>45322</v>
      </c>
      <c r="W3383" s="6" t="s">
        <v>46</v>
      </c>
      <c r="X3383" s="10"/>
      <c r="Y3383" s="10"/>
      <c r="Z3383" s="10"/>
      <c r="AA3383"/>
      <c r="AB3383" s="13"/>
      <c r="AC3383"/>
      <c r="AD3383" s="12" t="s">
        <v>3846</v>
      </c>
      <c r="AE3383" s="16" t="str">
        <f t="shared" si="4"/>
        <v>6030 - PPh 21 Januari</v>
      </c>
      <c r="AF3383" s="17">
        <f t="shared" si="5"/>
        <v>-93662689</v>
      </c>
    </row>
    <row r="3384" spans="1:32" s="12" customFormat="1" ht="15" hidden="1" thickBot="1">
      <c r="A3384" s="6" t="s">
        <v>31</v>
      </c>
      <c r="B3384" s="6" t="s">
        <v>32</v>
      </c>
      <c r="C3384" s="6" t="s">
        <v>33</v>
      </c>
      <c r="D3384" s="6" t="s">
        <v>3891</v>
      </c>
      <c r="E3384" s="6">
        <v>6030</v>
      </c>
      <c r="F3384" s="6" t="s">
        <v>3842</v>
      </c>
      <c r="G3384" s="6" t="s">
        <v>240</v>
      </c>
      <c r="H3384" s="7">
        <v>45315</v>
      </c>
      <c r="I3384" s="6" t="s">
        <v>3849</v>
      </c>
      <c r="J3384" s="8">
        <v>95</v>
      </c>
      <c r="K3384" s="6" t="s">
        <v>38</v>
      </c>
      <c r="L3384" s="6" t="s">
        <v>39</v>
      </c>
      <c r="M3384" s="6" t="s">
        <v>3862</v>
      </c>
      <c r="N3384" s="9">
        <v>6000.56</v>
      </c>
      <c r="O3384" s="9">
        <v>9101.25</v>
      </c>
      <c r="P3384" s="9">
        <v>93662689</v>
      </c>
      <c r="Q3384" s="6" t="s">
        <v>439</v>
      </c>
      <c r="R3384" s="6" t="s">
        <v>278</v>
      </c>
      <c r="S3384" s="6" t="s">
        <v>424</v>
      </c>
      <c r="T3384" s="6" t="s">
        <v>3850</v>
      </c>
      <c r="U3384" s="6" t="s">
        <v>45</v>
      </c>
      <c r="V3384" s="7">
        <v>45322</v>
      </c>
      <c r="W3384" s="6" t="s">
        <v>46</v>
      </c>
      <c r="X3384" s="10"/>
      <c r="Y3384" s="10"/>
      <c r="Z3384" s="10"/>
      <c r="AA3384"/>
      <c r="AB3384" s="13"/>
      <c r="AC3384"/>
      <c r="AD3384" s="12" t="s">
        <v>3846</v>
      </c>
      <c r="AE3384" s="16" t="str">
        <f t="shared" si="4"/>
        <v>6030 - PPh 21 Januari</v>
      </c>
      <c r="AF3384" s="17">
        <f t="shared" si="5"/>
        <v>6000.56</v>
      </c>
    </row>
    <row r="3385" spans="1:32" s="12" customFormat="1" ht="15" hidden="1" thickBot="1">
      <c r="A3385" s="6" t="s">
        <v>31</v>
      </c>
      <c r="B3385" s="6" t="s">
        <v>32</v>
      </c>
      <c r="C3385" s="6" t="s">
        <v>33</v>
      </c>
      <c r="D3385" s="6" t="s">
        <v>3892</v>
      </c>
      <c r="E3385" s="6">
        <v>6031</v>
      </c>
      <c r="F3385" s="6" t="s">
        <v>3842</v>
      </c>
      <c r="G3385" s="6" t="s">
        <v>240</v>
      </c>
      <c r="H3385" s="7">
        <v>45315</v>
      </c>
      <c r="I3385" s="6" t="s">
        <v>3843</v>
      </c>
      <c r="J3385" s="8">
        <v>107</v>
      </c>
      <c r="K3385" s="6" t="s">
        <v>38</v>
      </c>
      <c r="L3385" s="6" t="s">
        <v>39</v>
      </c>
      <c r="M3385" s="6" t="s">
        <v>3864</v>
      </c>
      <c r="N3385" s="9">
        <v>6900000</v>
      </c>
      <c r="O3385" s="9">
        <v>10465464.6</v>
      </c>
      <c r="P3385" s="9">
        <v>442.05</v>
      </c>
      <c r="Q3385" s="6" t="s">
        <v>439</v>
      </c>
      <c r="R3385" s="6" t="s">
        <v>278</v>
      </c>
      <c r="S3385" s="6" t="s">
        <v>424</v>
      </c>
      <c r="T3385" s="6" t="s">
        <v>3845</v>
      </c>
      <c r="U3385" s="6" t="s">
        <v>45</v>
      </c>
      <c r="V3385" s="7">
        <v>45322</v>
      </c>
      <c r="W3385" s="6" t="s">
        <v>46</v>
      </c>
      <c r="X3385" s="10"/>
      <c r="Y3385" s="10"/>
      <c r="Z3385" s="10"/>
      <c r="AA3385"/>
      <c r="AB3385" s="13"/>
      <c r="AC3385"/>
      <c r="AD3385" s="12" t="s">
        <v>3846</v>
      </c>
      <c r="AE3385" s="16" t="str">
        <f t="shared" si="4"/>
        <v>6031 - PPh 21 Januari</v>
      </c>
      <c r="AF3385" s="17">
        <f t="shared" si="5"/>
        <v>6900000</v>
      </c>
    </row>
    <row r="3386" spans="1:32" s="12" customFormat="1" ht="15" hidden="1" thickBot="1">
      <c r="A3386" s="6" t="s">
        <v>31</v>
      </c>
      <c r="B3386" s="6" t="s">
        <v>32</v>
      </c>
      <c r="C3386" s="6" t="s">
        <v>33</v>
      </c>
      <c r="D3386" s="6" t="s">
        <v>3892</v>
      </c>
      <c r="E3386" s="6">
        <v>6031</v>
      </c>
      <c r="F3386" s="6" t="s">
        <v>3842</v>
      </c>
      <c r="G3386" s="6" t="s">
        <v>240</v>
      </c>
      <c r="H3386" s="7">
        <v>45315</v>
      </c>
      <c r="I3386" s="6" t="s">
        <v>3847</v>
      </c>
      <c r="J3386" s="8">
        <v>107</v>
      </c>
      <c r="K3386" s="6" t="s">
        <v>38</v>
      </c>
      <c r="L3386" s="6" t="s">
        <v>39</v>
      </c>
      <c r="M3386" s="6" t="s">
        <v>3864</v>
      </c>
      <c r="N3386" s="9">
        <v>-6900000</v>
      </c>
      <c r="O3386" s="9">
        <v>-10465464.6</v>
      </c>
      <c r="P3386" s="9">
        <v>-442.05</v>
      </c>
      <c r="Q3386" s="6" t="s">
        <v>439</v>
      </c>
      <c r="R3386" s="6" t="s">
        <v>278</v>
      </c>
      <c r="S3386" s="6" t="s">
        <v>424</v>
      </c>
      <c r="T3386" s="6" t="s">
        <v>3848</v>
      </c>
      <c r="U3386" s="6" t="s">
        <v>45</v>
      </c>
      <c r="V3386" s="7">
        <v>45322</v>
      </c>
      <c r="W3386" s="6" t="s">
        <v>46</v>
      </c>
      <c r="X3386" s="10"/>
      <c r="Y3386" s="10"/>
      <c r="Z3386" s="10"/>
      <c r="AA3386"/>
      <c r="AB3386" s="13"/>
      <c r="AC3386"/>
      <c r="AD3386" s="12" t="s">
        <v>3846</v>
      </c>
      <c r="AE3386" s="16" t="str">
        <f t="shared" si="4"/>
        <v>6031 - PPh 21 Januari</v>
      </c>
      <c r="AF3386" s="17">
        <f t="shared" si="5"/>
        <v>-6900000</v>
      </c>
    </row>
    <row r="3387" spans="1:32" s="12" customFormat="1" ht="15" hidden="1" thickBot="1">
      <c r="A3387" s="6" t="s">
        <v>31</v>
      </c>
      <c r="B3387" s="6" t="s">
        <v>32</v>
      </c>
      <c r="C3387" s="6" t="s">
        <v>33</v>
      </c>
      <c r="D3387" s="6" t="s">
        <v>3892</v>
      </c>
      <c r="E3387" s="6">
        <v>6031</v>
      </c>
      <c r="F3387" s="6" t="s">
        <v>3842</v>
      </c>
      <c r="G3387" s="6" t="s">
        <v>240</v>
      </c>
      <c r="H3387" s="7">
        <v>45315</v>
      </c>
      <c r="I3387" s="6" t="s">
        <v>3849</v>
      </c>
      <c r="J3387" s="8">
        <v>107</v>
      </c>
      <c r="K3387" s="6" t="s">
        <v>38</v>
      </c>
      <c r="L3387" s="6" t="s">
        <v>39</v>
      </c>
      <c r="M3387" s="6" t="s">
        <v>3864</v>
      </c>
      <c r="N3387" s="9">
        <v>442.05</v>
      </c>
      <c r="O3387" s="9">
        <v>670.47</v>
      </c>
      <c r="P3387" s="9">
        <v>6900000</v>
      </c>
      <c r="Q3387" s="6" t="s">
        <v>439</v>
      </c>
      <c r="R3387" s="6" t="s">
        <v>278</v>
      </c>
      <c r="S3387" s="6" t="s">
        <v>424</v>
      </c>
      <c r="T3387" s="6" t="s">
        <v>3850</v>
      </c>
      <c r="U3387" s="6" t="s">
        <v>45</v>
      </c>
      <c r="V3387" s="7">
        <v>45322</v>
      </c>
      <c r="W3387" s="6" t="s">
        <v>46</v>
      </c>
      <c r="X3387" s="10"/>
      <c r="Y3387" s="10"/>
      <c r="Z3387" s="10"/>
      <c r="AA3387"/>
      <c r="AB3387" s="13"/>
      <c r="AC3387"/>
      <c r="AD3387" s="12" t="s">
        <v>3846</v>
      </c>
      <c r="AE3387" s="16" t="str">
        <f t="shared" si="4"/>
        <v>6031 - PPh 21 Januari</v>
      </c>
      <c r="AF3387" s="17">
        <f t="shared" si="5"/>
        <v>442.05</v>
      </c>
    </row>
    <row r="3388" spans="1:32" s="12" customFormat="1" ht="15" hidden="1" thickBot="1">
      <c r="A3388" s="6" t="s">
        <v>31</v>
      </c>
      <c r="B3388" s="6" t="s">
        <v>32</v>
      </c>
      <c r="C3388" s="6" t="s">
        <v>33</v>
      </c>
      <c r="D3388" s="6" t="s">
        <v>3893</v>
      </c>
      <c r="E3388" s="6">
        <v>6314</v>
      </c>
      <c r="F3388" s="6" t="s">
        <v>3842</v>
      </c>
      <c r="G3388" s="6" t="s">
        <v>240</v>
      </c>
      <c r="H3388" s="7">
        <v>45315</v>
      </c>
      <c r="I3388" s="6" t="s">
        <v>3843</v>
      </c>
      <c r="J3388" s="8">
        <v>121</v>
      </c>
      <c r="K3388" s="6" t="s">
        <v>38</v>
      </c>
      <c r="L3388" s="6" t="s">
        <v>39</v>
      </c>
      <c r="M3388" s="6" t="s">
        <v>3894</v>
      </c>
      <c r="N3388" s="9">
        <v>-824983</v>
      </c>
      <c r="O3388" s="9">
        <v>-1251279.77</v>
      </c>
      <c r="P3388" s="9">
        <v>-52.85</v>
      </c>
      <c r="Q3388" s="6" t="s">
        <v>439</v>
      </c>
      <c r="R3388" s="6" t="s">
        <v>278</v>
      </c>
      <c r="S3388" s="6" t="s">
        <v>424</v>
      </c>
      <c r="T3388" s="6" t="s">
        <v>3845</v>
      </c>
      <c r="U3388" s="6" t="s">
        <v>45</v>
      </c>
      <c r="V3388" s="7">
        <v>45322</v>
      </c>
      <c r="W3388" s="6" t="s">
        <v>46</v>
      </c>
      <c r="X3388" s="10"/>
      <c r="Y3388" s="10"/>
      <c r="Z3388" s="10"/>
      <c r="AA3388"/>
      <c r="AB3388" s="11"/>
      <c r="AD3388" s="12" t="s">
        <v>3846</v>
      </c>
      <c r="AE3388" s="16" t="str">
        <f t="shared" si="4"/>
        <v>6314 - PPh 21 Januari</v>
      </c>
      <c r="AF3388" s="17">
        <f t="shared" si="5"/>
        <v>-824983</v>
      </c>
    </row>
    <row r="3389" spans="1:32" s="12" customFormat="1" ht="15" hidden="1" thickBot="1">
      <c r="A3389" s="6" t="s">
        <v>31</v>
      </c>
      <c r="B3389" s="6" t="s">
        <v>32</v>
      </c>
      <c r="C3389" s="6" t="s">
        <v>33</v>
      </c>
      <c r="D3389" s="6" t="s">
        <v>3893</v>
      </c>
      <c r="E3389" s="6">
        <v>6314</v>
      </c>
      <c r="F3389" s="6" t="s">
        <v>3842</v>
      </c>
      <c r="G3389" s="6" t="s">
        <v>240</v>
      </c>
      <c r="H3389" s="7">
        <v>45315</v>
      </c>
      <c r="I3389" s="6" t="s">
        <v>3847</v>
      </c>
      <c r="J3389" s="8">
        <v>121</v>
      </c>
      <c r="K3389" s="6" t="s">
        <v>38</v>
      </c>
      <c r="L3389" s="6" t="s">
        <v>39</v>
      </c>
      <c r="M3389" s="6" t="s">
        <v>3894</v>
      </c>
      <c r="N3389" s="9">
        <v>824983</v>
      </c>
      <c r="O3389" s="9">
        <v>1251279.77</v>
      </c>
      <c r="P3389" s="9">
        <v>52.85</v>
      </c>
      <c r="Q3389" s="6" t="s">
        <v>439</v>
      </c>
      <c r="R3389" s="6" t="s">
        <v>278</v>
      </c>
      <c r="S3389" s="6" t="s">
        <v>424</v>
      </c>
      <c r="T3389" s="6" t="s">
        <v>3848</v>
      </c>
      <c r="U3389" s="6" t="s">
        <v>45</v>
      </c>
      <c r="V3389" s="7">
        <v>45322</v>
      </c>
      <c r="W3389" s="6" t="s">
        <v>46</v>
      </c>
      <c r="X3389" s="10"/>
      <c r="Y3389" s="10"/>
      <c r="Z3389" s="10"/>
      <c r="AA3389"/>
      <c r="AB3389" s="11"/>
      <c r="AD3389" s="12" t="s">
        <v>3846</v>
      </c>
      <c r="AE3389" s="16" t="str">
        <f t="shared" si="4"/>
        <v>6314 - PPh 21 Januari</v>
      </c>
      <c r="AF3389" s="17">
        <f t="shared" si="5"/>
        <v>824983</v>
      </c>
    </row>
    <row r="3390" spans="1:32" s="12" customFormat="1" ht="15" hidden="1" thickBot="1">
      <c r="A3390" s="6" t="s">
        <v>31</v>
      </c>
      <c r="B3390" s="6" t="s">
        <v>32</v>
      </c>
      <c r="C3390" s="6" t="s">
        <v>33</v>
      </c>
      <c r="D3390" s="6" t="s">
        <v>3893</v>
      </c>
      <c r="E3390" s="6">
        <v>6314</v>
      </c>
      <c r="F3390" s="6" t="s">
        <v>3842</v>
      </c>
      <c r="G3390" s="6" t="s">
        <v>240</v>
      </c>
      <c r="H3390" s="7">
        <v>45315</v>
      </c>
      <c r="I3390" s="6" t="s">
        <v>3849</v>
      </c>
      <c r="J3390" s="8">
        <v>121</v>
      </c>
      <c r="K3390" s="6" t="s">
        <v>38</v>
      </c>
      <c r="L3390" s="6" t="s">
        <v>39</v>
      </c>
      <c r="M3390" s="6" t="s">
        <v>3894</v>
      </c>
      <c r="N3390" s="9">
        <v>-52.85</v>
      </c>
      <c r="O3390" s="9">
        <v>-80.16</v>
      </c>
      <c r="P3390" s="9">
        <v>-824983</v>
      </c>
      <c r="Q3390" s="6" t="s">
        <v>439</v>
      </c>
      <c r="R3390" s="6" t="s">
        <v>278</v>
      </c>
      <c r="S3390" s="6" t="s">
        <v>424</v>
      </c>
      <c r="T3390" s="6" t="s">
        <v>3850</v>
      </c>
      <c r="U3390" s="6" t="s">
        <v>45</v>
      </c>
      <c r="V3390" s="7">
        <v>45322</v>
      </c>
      <c r="W3390" s="6" t="s">
        <v>46</v>
      </c>
      <c r="X3390" s="10"/>
      <c r="Y3390" s="10"/>
      <c r="Z3390" s="10"/>
      <c r="AA3390"/>
      <c r="AB3390" s="11"/>
      <c r="AD3390" s="12" t="s">
        <v>3846</v>
      </c>
      <c r="AE3390" s="16" t="str">
        <f t="shared" si="4"/>
        <v>6314 - PPh 21 Januari</v>
      </c>
      <c r="AF3390" s="17">
        <f t="shared" si="5"/>
        <v>-52.85</v>
      </c>
    </row>
    <row r="3391" spans="1:32" s="12" customFormat="1" ht="15" hidden="1" thickBot="1">
      <c r="A3391" s="6" t="s">
        <v>31</v>
      </c>
      <c r="B3391" s="6" t="s">
        <v>32</v>
      </c>
      <c r="C3391" s="6" t="s">
        <v>33</v>
      </c>
      <c r="D3391" s="6" t="s">
        <v>3895</v>
      </c>
      <c r="E3391" s="6">
        <v>6001</v>
      </c>
      <c r="F3391" s="6" t="s">
        <v>3842</v>
      </c>
      <c r="G3391" s="6" t="s">
        <v>240</v>
      </c>
      <c r="H3391" s="7">
        <v>45315</v>
      </c>
      <c r="I3391" s="6" t="s">
        <v>3843</v>
      </c>
      <c r="J3391" s="8">
        <v>5</v>
      </c>
      <c r="K3391" s="6" t="s">
        <v>38</v>
      </c>
      <c r="L3391" s="6" t="s">
        <v>39</v>
      </c>
      <c r="M3391" s="6" t="s">
        <v>3844</v>
      </c>
      <c r="N3391" s="9">
        <v>190272947.59</v>
      </c>
      <c r="O3391" s="9">
        <v>288593448.88999999</v>
      </c>
      <c r="P3391" s="9">
        <v>12189.95</v>
      </c>
      <c r="Q3391" s="6" t="s">
        <v>439</v>
      </c>
      <c r="R3391" s="6" t="s">
        <v>278</v>
      </c>
      <c r="S3391" s="6" t="s">
        <v>424</v>
      </c>
      <c r="T3391" s="6" t="s">
        <v>3845</v>
      </c>
      <c r="U3391" s="6" t="s">
        <v>45</v>
      </c>
      <c r="V3391" s="7">
        <v>45322</v>
      </c>
      <c r="W3391" s="6" t="s">
        <v>46</v>
      </c>
      <c r="X3391" s="10"/>
      <c r="Y3391" s="10"/>
      <c r="Z3391" s="10"/>
      <c r="AA3391"/>
      <c r="AB3391" s="13"/>
      <c r="AC3391"/>
      <c r="AD3391" s="12" t="s">
        <v>3846</v>
      </c>
      <c r="AE3391" s="16" t="str">
        <f t="shared" si="4"/>
        <v>6001 - PPh 21 Januari</v>
      </c>
      <c r="AF3391" s="17">
        <f t="shared" si="5"/>
        <v>190272947.59</v>
      </c>
    </row>
    <row r="3392" spans="1:32" s="12" customFormat="1" ht="15" hidden="1" thickBot="1">
      <c r="A3392" s="6" t="s">
        <v>31</v>
      </c>
      <c r="B3392" s="6" t="s">
        <v>32</v>
      </c>
      <c r="C3392" s="6" t="s">
        <v>33</v>
      </c>
      <c r="D3392" s="6" t="s">
        <v>3895</v>
      </c>
      <c r="E3392" s="6">
        <v>6001</v>
      </c>
      <c r="F3392" s="6" t="s">
        <v>3842</v>
      </c>
      <c r="G3392" s="6" t="s">
        <v>240</v>
      </c>
      <c r="H3392" s="7">
        <v>45315</v>
      </c>
      <c r="I3392" s="6" t="s">
        <v>3847</v>
      </c>
      <c r="J3392" s="8">
        <v>5</v>
      </c>
      <c r="K3392" s="6" t="s">
        <v>38</v>
      </c>
      <c r="L3392" s="6" t="s">
        <v>39</v>
      </c>
      <c r="M3392" s="6" t="s">
        <v>3844</v>
      </c>
      <c r="N3392" s="9">
        <v>-190272947.59</v>
      </c>
      <c r="O3392" s="9">
        <v>-288593448.88999999</v>
      </c>
      <c r="P3392" s="9">
        <v>-12189.95</v>
      </c>
      <c r="Q3392" s="6" t="s">
        <v>439</v>
      </c>
      <c r="R3392" s="6" t="s">
        <v>278</v>
      </c>
      <c r="S3392" s="6" t="s">
        <v>424</v>
      </c>
      <c r="T3392" s="6" t="s">
        <v>3848</v>
      </c>
      <c r="U3392" s="6" t="s">
        <v>45</v>
      </c>
      <c r="V3392" s="7">
        <v>45322</v>
      </c>
      <c r="W3392" s="6" t="s">
        <v>46</v>
      </c>
      <c r="X3392" s="10"/>
      <c r="Y3392" s="10"/>
      <c r="Z3392" s="10"/>
      <c r="AA3392"/>
      <c r="AB3392" s="13"/>
      <c r="AC3392"/>
      <c r="AD3392" s="12" t="s">
        <v>3846</v>
      </c>
      <c r="AE3392" s="16" t="str">
        <f t="shared" ref="AE3392:AE3423" si="6">E3392&amp;" - "&amp;AD3392</f>
        <v>6001 - PPh 21 Januari</v>
      </c>
      <c r="AF3392" s="17">
        <f t="shared" ref="AF3392:AF3426" si="7">N3392</f>
        <v>-190272947.59</v>
      </c>
    </row>
    <row r="3393" spans="1:32" s="12" customFormat="1" ht="15" hidden="1" thickBot="1">
      <c r="A3393" s="6" t="s">
        <v>31</v>
      </c>
      <c r="B3393" s="6" t="s">
        <v>32</v>
      </c>
      <c r="C3393" s="6" t="s">
        <v>33</v>
      </c>
      <c r="D3393" s="6" t="s">
        <v>3895</v>
      </c>
      <c r="E3393" s="6">
        <v>6001</v>
      </c>
      <c r="F3393" s="6" t="s">
        <v>3842</v>
      </c>
      <c r="G3393" s="6" t="s">
        <v>240</v>
      </c>
      <c r="H3393" s="7">
        <v>45315</v>
      </c>
      <c r="I3393" s="6" t="s">
        <v>3849</v>
      </c>
      <c r="J3393" s="8">
        <v>5</v>
      </c>
      <c r="K3393" s="6" t="s">
        <v>38</v>
      </c>
      <c r="L3393" s="6" t="s">
        <v>39</v>
      </c>
      <c r="M3393" s="6" t="s">
        <v>3844</v>
      </c>
      <c r="N3393" s="9">
        <v>12189.95</v>
      </c>
      <c r="O3393" s="9">
        <v>18488.91</v>
      </c>
      <c r="P3393" s="9">
        <v>190272947.59</v>
      </c>
      <c r="Q3393" s="6" t="s">
        <v>439</v>
      </c>
      <c r="R3393" s="6" t="s">
        <v>278</v>
      </c>
      <c r="S3393" s="6" t="s">
        <v>424</v>
      </c>
      <c r="T3393" s="6" t="s">
        <v>3850</v>
      </c>
      <c r="U3393" s="6" t="s">
        <v>45</v>
      </c>
      <c r="V3393" s="7">
        <v>45322</v>
      </c>
      <c r="W3393" s="6" t="s">
        <v>46</v>
      </c>
      <c r="X3393" s="10"/>
      <c r="Y3393" s="10"/>
      <c r="Z3393" s="10"/>
      <c r="AA3393"/>
      <c r="AB3393" s="13"/>
      <c r="AC3393"/>
      <c r="AD3393" s="12" t="s">
        <v>3846</v>
      </c>
      <c r="AE3393" s="16" t="str">
        <f t="shared" si="6"/>
        <v>6001 - PPh 21 Januari</v>
      </c>
      <c r="AF3393" s="17">
        <f t="shared" si="7"/>
        <v>12189.95</v>
      </c>
    </row>
    <row r="3394" spans="1:32" s="12" customFormat="1" ht="15" hidden="1" thickBot="1">
      <c r="A3394" s="6" t="s">
        <v>31</v>
      </c>
      <c r="B3394" s="6" t="s">
        <v>32</v>
      </c>
      <c r="C3394" s="6" t="s">
        <v>33</v>
      </c>
      <c r="D3394" s="6" t="s">
        <v>3896</v>
      </c>
      <c r="E3394" s="6">
        <v>6008</v>
      </c>
      <c r="F3394" s="6" t="s">
        <v>3842</v>
      </c>
      <c r="G3394" s="6" t="s">
        <v>240</v>
      </c>
      <c r="H3394" s="7">
        <v>45315</v>
      </c>
      <c r="I3394" s="6" t="s">
        <v>3843</v>
      </c>
      <c r="J3394" s="8">
        <v>28</v>
      </c>
      <c r="K3394" s="6" t="s">
        <v>38</v>
      </c>
      <c r="L3394" s="6" t="s">
        <v>39</v>
      </c>
      <c r="M3394" s="6" t="s">
        <v>3852</v>
      </c>
      <c r="N3394" s="9">
        <v>12000000</v>
      </c>
      <c r="O3394" s="9">
        <v>18200808</v>
      </c>
      <c r="P3394" s="9">
        <v>768.79</v>
      </c>
      <c r="Q3394" s="6" t="s">
        <v>439</v>
      </c>
      <c r="R3394" s="6" t="s">
        <v>278</v>
      </c>
      <c r="S3394" s="6" t="s">
        <v>424</v>
      </c>
      <c r="T3394" s="6" t="s">
        <v>3845</v>
      </c>
      <c r="U3394" s="6" t="s">
        <v>45</v>
      </c>
      <c r="V3394" s="7">
        <v>45322</v>
      </c>
      <c r="W3394" s="6" t="s">
        <v>46</v>
      </c>
      <c r="X3394" s="10"/>
      <c r="Y3394" s="10"/>
      <c r="Z3394" s="10"/>
      <c r="AA3394"/>
      <c r="AB3394" s="13"/>
      <c r="AC3394"/>
      <c r="AD3394" s="12" t="s">
        <v>3846</v>
      </c>
      <c r="AE3394" s="16" t="str">
        <f t="shared" si="6"/>
        <v>6008 - PPh 21 Januari</v>
      </c>
      <c r="AF3394" s="17">
        <f t="shared" si="7"/>
        <v>12000000</v>
      </c>
    </row>
    <row r="3395" spans="1:32" s="12" customFormat="1" ht="15" hidden="1" thickBot="1">
      <c r="A3395" s="6" t="s">
        <v>31</v>
      </c>
      <c r="B3395" s="6" t="s">
        <v>32</v>
      </c>
      <c r="C3395" s="6" t="s">
        <v>33</v>
      </c>
      <c r="D3395" s="6" t="s">
        <v>3896</v>
      </c>
      <c r="E3395" s="6">
        <v>6008</v>
      </c>
      <c r="F3395" s="6" t="s">
        <v>3842</v>
      </c>
      <c r="G3395" s="6" t="s">
        <v>240</v>
      </c>
      <c r="H3395" s="7">
        <v>45315</v>
      </c>
      <c r="I3395" s="6" t="s">
        <v>3847</v>
      </c>
      <c r="J3395" s="8">
        <v>28</v>
      </c>
      <c r="K3395" s="6" t="s">
        <v>38</v>
      </c>
      <c r="L3395" s="6" t="s">
        <v>39</v>
      </c>
      <c r="M3395" s="6" t="s">
        <v>3852</v>
      </c>
      <c r="N3395" s="9">
        <v>-12000000</v>
      </c>
      <c r="O3395" s="9">
        <v>-18200808</v>
      </c>
      <c r="P3395" s="9">
        <v>-768.79</v>
      </c>
      <c r="Q3395" s="6" t="s">
        <v>439</v>
      </c>
      <c r="R3395" s="6" t="s">
        <v>278</v>
      </c>
      <c r="S3395" s="6" t="s">
        <v>424</v>
      </c>
      <c r="T3395" s="6" t="s">
        <v>3848</v>
      </c>
      <c r="U3395" s="6" t="s">
        <v>45</v>
      </c>
      <c r="V3395" s="7">
        <v>45322</v>
      </c>
      <c r="W3395" s="6" t="s">
        <v>46</v>
      </c>
      <c r="X3395" s="10"/>
      <c r="Y3395" s="10"/>
      <c r="Z3395" s="10"/>
      <c r="AA3395"/>
      <c r="AB3395" s="13"/>
      <c r="AC3395"/>
      <c r="AD3395" s="12" t="s">
        <v>3846</v>
      </c>
      <c r="AE3395" s="16" t="str">
        <f t="shared" si="6"/>
        <v>6008 - PPh 21 Januari</v>
      </c>
      <c r="AF3395" s="17">
        <f t="shared" si="7"/>
        <v>-12000000</v>
      </c>
    </row>
    <row r="3396" spans="1:32" s="12" customFormat="1" ht="15" hidden="1" thickBot="1">
      <c r="A3396" s="6" t="s">
        <v>31</v>
      </c>
      <c r="B3396" s="6" t="s">
        <v>32</v>
      </c>
      <c r="C3396" s="6" t="s">
        <v>33</v>
      </c>
      <c r="D3396" s="6" t="s">
        <v>3896</v>
      </c>
      <c r="E3396" s="6">
        <v>6008</v>
      </c>
      <c r="F3396" s="6" t="s">
        <v>3842</v>
      </c>
      <c r="G3396" s="6" t="s">
        <v>240</v>
      </c>
      <c r="H3396" s="7">
        <v>45315</v>
      </c>
      <c r="I3396" s="6" t="s">
        <v>3849</v>
      </c>
      <c r="J3396" s="8">
        <v>28</v>
      </c>
      <c r="K3396" s="6" t="s">
        <v>38</v>
      </c>
      <c r="L3396" s="6" t="s">
        <v>39</v>
      </c>
      <c r="M3396" s="6" t="s">
        <v>3852</v>
      </c>
      <c r="N3396" s="9">
        <v>768.79</v>
      </c>
      <c r="O3396" s="9">
        <v>1166.05</v>
      </c>
      <c r="P3396" s="9">
        <v>12000000</v>
      </c>
      <c r="Q3396" s="6" t="s">
        <v>439</v>
      </c>
      <c r="R3396" s="6" t="s">
        <v>278</v>
      </c>
      <c r="S3396" s="6" t="s">
        <v>424</v>
      </c>
      <c r="T3396" s="6" t="s">
        <v>3850</v>
      </c>
      <c r="U3396" s="6" t="s">
        <v>45</v>
      </c>
      <c r="V3396" s="7">
        <v>45322</v>
      </c>
      <c r="W3396" s="6" t="s">
        <v>46</v>
      </c>
      <c r="X3396" s="10"/>
      <c r="Y3396" s="10"/>
      <c r="Z3396" s="10"/>
      <c r="AA3396"/>
      <c r="AB3396" s="13"/>
      <c r="AC3396"/>
      <c r="AD3396" s="12" t="s">
        <v>3846</v>
      </c>
      <c r="AE3396" s="16" t="str">
        <f t="shared" si="6"/>
        <v>6008 - PPh 21 Januari</v>
      </c>
      <c r="AF3396" s="17">
        <f t="shared" si="7"/>
        <v>768.79</v>
      </c>
    </row>
    <row r="3397" spans="1:32" s="12" customFormat="1" ht="15" hidden="1" thickBot="1">
      <c r="A3397" s="6" t="s">
        <v>31</v>
      </c>
      <c r="B3397" s="6" t="s">
        <v>32</v>
      </c>
      <c r="C3397" s="6" t="s">
        <v>33</v>
      </c>
      <c r="D3397" s="6" t="s">
        <v>3897</v>
      </c>
      <c r="E3397" s="6">
        <v>6011</v>
      </c>
      <c r="F3397" s="6" t="s">
        <v>3842</v>
      </c>
      <c r="G3397" s="6" t="s">
        <v>240</v>
      </c>
      <c r="H3397" s="7">
        <v>45315</v>
      </c>
      <c r="I3397" s="6" t="s">
        <v>3843</v>
      </c>
      <c r="J3397" s="8">
        <v>41</v>
      </c>
      <c r="K3397" s="6" t="s">
        <v>38</v>
      </c>
      <c r="L3397" s="6" t="s">
        <v>39</v>
      </c>
      <c r="M3397" s="6" t="s">
        <v>3854</v>
      </c>
      <c r="N3397" s="9">
        <v>15339415.779999999</v>
      </c>
      <c r="O3397" s="9">
        <v>23265813.449999999</v>
      </c>
      <c r="P3397" s="9">
        <v>982.73</v>
      </c>
      <c r="Q3397" s="6" t="s">
        <v>439</v>
      </c>
      <c r="R3397" s="6" t="s">
        <v>278</v>
      </c>
      <c r="S3397" s="6" t="s">
        <v>424</v>
      </c>
      <c r="T3397" s="6" t="s">
        <v>3845</v>
      </c>
      <c r="U3397" s="6" t="s">
        <v>45</v>
      </c>
      <c r="V3397" s="7">
        <v>45322</v>
      </c>
      <c r="W3397" s="6" t="s">
        <v>46</v>
      </c>
      <c r="X3397" s="10"/>
      <c r="Y3397" s="10"/>
      <c r="Z3397" s="10"/>
      <c r="AA3397"/>
      <c r="AB3397" s="13"/>
      <c r="AC3397"/>
      <c r="AD3397" s="12" t="s">
        <v>3846</v>
      </c>
      <c r="AE3397" s="16" t="str">
        <f t="shared" si="6"/>
        <v>6011 - PPh 21 Januari</v>
      </c>
      <c r="AF3397" s="17">
        <f t="shared" si="7"/>
        <v>15339415.779999999</v>
      </c>
    </row>
    <row r="3398" spans="1:32" s="12" customFormat="1" ht="15" hidden="1" thickBot="1">
      <c r="A3398" s="6" t="s">
        <v>31</v>
      </c>
      <c r="B3398" s="6" t="s">
        <v>32</v>
      </c>
      <c r="C3398" s="6" t="s">
        <v>33</v>
      </c>
      <c r="D3398" s="6" t="s">
        <v>3897</v>
      </c>
      <c r="E3398" s="6">
        <v>6011</v>
      </c>
      <c r="F3398" s="6" t="s">
        <v>3842</v>
      </c>
      <c r="G3398" s="6" t="s">
        <v>240</v>
      </c>
      <c r="H3398" s="7">
        <v>45315</v>
      </c>
      <c r="I3398" s="6" t="s">
        <v>3843</v>
      </c>
      <c r="J3398" s="8">
        <v>54</v>
      </c>
      <c r="K3398" s="6" t="s">
        <v>38</v>
      </c>
      <c r="L3398" s="6" t="s">
        <v>39</v>
      </c>
      <c r="M3398" s="6" t="s">
        <v>3854</v>
      </c>
      <c r="N3398" s="9">
        <v>-15339415.779999999</v>
      </c>
      <c r="O3398" s="9">
        <v>-23265813.449999999</v>
      </c>
      <c r="P3398" s="9">
        <v>-982.73</v>
      </c>
      <c r="Q3398" s="6" t="s">
        <v>439</v>
      </c>
      <c r="R3398" s="6" t="s">
        <v>278</v>
      </c>
      <c r="S3398" s="6" t="s">
        <v>424</v>
      </c>
      <c r="T3398" s="6" t="s">
        <v>3845</v>
      </c>
      <c r="U3398" s="6" t="s">
        <v>45</v>
      </c>
      <c r="V3398" s="7">
        <v>45322</v>
      </c>
      <c r="W3398" s="6" t="s">
        <v>46</v>
      </c>
      <c r="X3398" s="10"/>
      <c r="Y3398" s="10"/>
      <c r="Z3398" s="10"/>
      <c r="AA3398"/>
      <c r="AB3398" s="13"/>
      <c r="AC3398"/>
      <c r="AD3398" s="12" t="s">
        <v>3846</v>
      </c>
      <c r="AE3398" s="16" t="str">
        <f t="shared" si="6"/>
        <v>6011 - PPh 21 Januari</v>
      </c>
      <c r="AF3398" s="17">
        <f t="shared" si="7"/>
        <v>-15339415.779999999</v>
      </c>
    </row>
    <row r="3399" spans="1:32" s="12" customFormat="1" ht="15" hidden="1" thickBot="1">
      <c r="A3399" s="6" t="s">
        <v>31</v>
      </c>
      <c r="B3399" s="6" t="s">
        <v>32</v>
      </c>
      <c r="C3399" s="6" t="s">
        <v>33</v>
      </c>
      <c r="D3399" s="6" t="s">
        <v>3897</v>
      </c>
      <c r="E3399" s="6">
        <v>6011</v>
      </c>
      <c r="F3399" s="6" t="s">
        <v>3842</v>
      </c>
      <c r="G3399" s="6" t="s">
        <v>240</v>
      </c>
      <c r="H3399" s="7">
        <v>45315</v>
      </c>
      <c r="I3399" s="6" t="s">
        <v>3847</v>
      </c>
      <c r="J3399" s="8">
        <v>41</v>
      </c>
      <c r="K3399" s="6" t="s">
        <v>38</v>
      </c>
      <c r="L3399" s="6" t="s">
        <v>39</v>
      </c>
      <c r="M3399" s="6" t="s">
        <v>3854</v>
      </c>
      <c r="N3399" s="9">
        <v>-15339415.779999999</v>
      </c>
      <c r="O3399" s="9">
        <v>-23265813.449999999</v>
      </c>
      <c r="P3399" s="9">
        <v>-982.73</v>
      </c>
      <c r="Q3399" s="6" t="s">
        <v>439</v>
      </c>
      <c r="R3399" s="6" t="s">
        <v>278</v>
      </c>
      <c r="S3399" s="6" t="s">
        <v>424</v>
      </c>
      <c r="T3399" s="6" t="s">
        <v>3848</v>
      </c>
      <c r="U3399" s="6" t="s">
        <v>45</v>
      </c>
      <c r="V3399" s="7">
        <v>45322</v>
      </c>
      <c r="W3399" s="6" t="s">
        <v>46</v>
      </c>
      <c r="X3399" s="10"/>
      <c r="Y3399" s="10"/>
      <c r="Z3399" s="10"/>
      <c r="AA3399"/>
      <c r="AB3399" s="13"/>
      <c r="AC3399"/>
      <c r="AD3399" s="12" t="s">
        <v>3846</v>
      </c>
      <c r="AE3399" s="16" t="str">
        <f t="shared" si="6"/>
        <v>6011 - PPh 21 Januari</v>
      </c>
      <c r="AF3399" s="17">
        <f t="shared" si="7"/>
        <v>-15339415.779999999</v>
      </c>
    </row>
    <row r="3400" spans="1:32" s="12" customFormat="1" ht="15" hidden="1" thickBot="1">
      <c r="A3400" s="6" t="s">
        <v>31</v>
      </c>
      <c r="B3400" s="6" t="s">
        <v>32</v>
      </c>
      <c r="C3400" s="6" t="s">
        <v>33</v>
      </c>
      <c r="D3400" s="6" t="s">
        <v>3897</v>
      </c>
      <c r="E3400" s="6">
        <v>6011</v>
      </c>
      <c r="F3400" s="6" t="s">
        <v>3842</v>
      </c>
      <c r="G3400" s="6" t="s">
        <v>240</v>
      </c>
      <c r="H3400" s="7">
        <v>45315</v>
      </c>
      <c r="I3400" s="6" t="s">
        <v>3847</v>
      </c>
      <c r="J3400" s="8">
        <v>54</v>
      </c>
      <c r="K3400" s="6" t="s">
        <v>38</v>
      </c>
      <c r="L3400" s="6" t="s">
        <v>39</v>
      </c>
      <c r="M3400" s="6" t="s">
        <v>3854</v>
      </c>
      <c r="N3400" s="9">
        <v>15339415.779999999</v>
      </c>
      <c r="O3400" s="9">
        <v>23265813.449999999</v>
      </c>
      <c r="P3400" s="9">
        <v>982.73</v>
      </c>
      <c r="Q3400" s="6" t="s">
        <v>439</v>
      </c>
      <c r="R3400" s="6" t="s">
        <v>278</v>
      </c>
      <c r="S3400" s="6" t="s">
        <v>424</v>
      </c>
      <c r="T3400" s="6" t="s">
        <v>3848</v>
      </c>
      <c r="U3400" s="6" t="s">
        <v>45</v>
      </c>
      <c r="V3400" s="7">
        <v>45322</v>
      </c>
      <c r="W3400" s="6" t="s">
        <v>46</v>
      </c>
      <c r="X3400" s="10"/>
      <c r="Y3400" s="10"/>
      <c r="Z3400" s="10"/>
      <c r="AA3400"/>
      <c r="AB3400" s="13"/>
      <c r="AC3400"/>
      <c r="AD3400" s="12" t="s">
        <v>3846</v>
      </c>
      <c r="AE3400" s="16" t="str">
        <f t="shared" si="6"/>
        <v>6011 - PPh 21 Januari</v>
      </c>
      <c r="AF3400" s="17">
        <f t="shared" si="7"/>
        <v>15339415.779999999</v>
      </c>
    </row>
    <row r="3401" spans="1:32" s="12" customFormat="1" ht="15" hidden="1" thickBot="1">
      <c r="A3401" s="6" t="s">
        <v>31</v>
      </c>
      <c r="B3401" s="6" t="s">
        <v>32</v>
      </c>
      <c r="C3401" s="6" t="s">
        <v>33</v>
      </c>
      <c r="D3401" s="6" t="s">
        <v>3897</v>
      </c>
      <c r="E3401" s="6">
        <v>6011</v>
      </c>
      <c r="F3401" s="6" t="s">
        <v>3842</v>
      </c>
      <c r="G3401" s="6" t="s">
        <v>240</v>
      </c>
      <c r="H3401" s="7">
        <v>45315</v>
      </c>
      <c r="I3401" s="6" t="s">
        <v>3849</v>
      </c>
      <c r="J3401" s="8">
        <v>41</v>
      </c>
      <c r="K3401" s="6" t="s">
        <v>38</v>
      </c>
      <c r="L3401" s="6" t="s">
        <v>39</v>
      </c>
      <c r="M3401" s="6" t="s">
        <v>3854</v>
      </c>
      <c r="N3401" s="9">
        <v>982.73</v>
      </c>
      <c r="O3401" s="9">
        <v>1490.54</v>
      </c>
      <c r="P3401" s="9">
        <v>15339415.779999999</v>
      </c>
      <c r="Q3401" s="6" t="s">
        <v>439</v>
      </c>
      <c r="R3401" s="6" t="s">
        <v>278</v>
      </c>
      <c r="S3401" s="6" t="s">
        <v>424</v>
      </c>
      <c r="T3401" s="6" t="s">
        <v>3850</v>
      </c>
      <c r="U3401" s="6" t="s">
        <v>45</v>
      </c>
      <c r="V3401" s="7">
        <v>45322</v>
      </c>
      <c r="W3401" s="6" t="s">
        <v>46</v>
      </c>
      <c r="X3401" s="10"/>
      <c r="Y3401" s="10"/>
      <c r="Z3401" s="10"/>
      <c r="AA3401"/>
      <c r="AB3401" s="13"/>
      <c r="AC3401"/>
      <c r="AD3401" s="12" t="s">
        <v>3846</v>
      </c>
      <c r="AE3401" s="16" t="str">
        <f t="shared" si="6"/>
        <v>6011 - PPh 21 Januari</v>
      </c>
      <c r="AF3401" s="17">
        <f t="shared" si="7"/>
        <v>982.73</v>
      </c>
    </row>
    <row r="3402" spans="1:32" s="12" customFormat="1" ht="15" hidden="1" thickBot="1">
      <c r="A3402" s="6" t="s">
        <v>31</v>
      </c>
      <c r="B3402" s="6" t="s">
        <v>32</v>
      </c>
      <c r="C3402" s="6" t="s">
        <v>33</v>
      </c>
      <c r="D3402" s="6" t="s">
        <v>3897</v>
      </c>
      <c r="E3402" s="6">
        <v>6011</v>
      </c>
      <c r="F3402" s="6" t="s">
        <v>3842</v>
      </c>
      <c r="G3402" s="6" t="s">
        <v>240</v>
      </c>
      <c r="H3402" s="7">
        <v>45315</v>
      </c>
      <c r="I3402" s="6" t="s">
        <v>3849</v>
      </c>
      <c r="J3402" s="8">
        <v>54</v>
      </c>
      <c r="K3402" s="6" t="s">
        <v>38</v>
      </c>
      <c r="L3402" s="6" t="s">
        <v>39</v>
      </c>
      <c r="M3402" s="6" t="s">
        <v>3854</v>
      </c>
      <c r="N3402" s="9">
        <v>-982.73</v>
      </c>
      <c r="O3402" s="9">
        <v>-1490.54</v>
      </c>
      <c r="P3402" s="9">
        <v>-15339415.779999999</v>
      </c>
      <c r="Q3402" s="6" t="s">
        <v>439</v>
      </c>
      <c r="R3402" s="6" t="s">
        <v>278</v>
      </c>
      <c r="S3402" s="6" t="s">
        <v>424</v>
      </c>
      <c r="T3402" s="6" t="s">
        <v>3850</v>
      </c>
      <c r="U3402" s="6" t="s">
        <v>45</v>
      </c>
      <c r="V3402" s="7">
        <v>45322</v>
      </c>
      <c r="W3402" s="6" t="s">
        <v>46</v>
      </c>
      <c r="X3402" s="10"/>
      <c r="Y3402" s="10"/>
      <c r="Z3402" s="10"/>
      <c r="AA3402"/>
      <c r="AB3402" s="13"/>
      <c r="AC3402"/>
      <c r="AD3402" s="12" t="s">
        <v>3846</v>
      </c>
      <c r="AE3402" s="16" t="str">
        <f t="shared" si="6"/>
        <v>6011 - PPh 21 Januari</v>
      </c>
      <c r="AF3402" s="17">
        <f t="shared" si="7"/>
        <v>-982.73</v>
      </c>
    </row>
    <row r="3403" spans="1:32" s="12" customFormat="1" ht="15" thickBot="1">
      <c r="A3403" s="6" t="s">
        <v>31</v>
      </c>
      <c r="B3403" s="6" t="s">
        <v>32</v>
      </c>
      <c r="C3403" s="6" t="s">
        <v>33</v>
      </c>
      <c r="D3403" s="6" t="s">
        <v>3898</v>
      </c>
      <c r="E3403" s="6">
        <v>6012</v>
      </c>
      <c r="F3403" s="6" t="s">
        <v>3842</v>
      </c>
      <c r="G3403" s="6" t="s">
        <v>240</v>
      </c>
      <c r="H3403" s="7">
        <v>45315</v>
      </c>
      <c r="I3403" s="6" t="s">
        <v>3843</v>
      </c>
      <c r="J3403" s="8">
        <v>64</v>
      </c>
      <c r="K3403" s="6" t="s">
        <v>38</v>
      </c>
      <c r="L3403" s="6" t="s">
        <v>39</v>
      </c>
      <c r="M3403" s="6" t="s">
        <v>3899</v>
      </c>
      <c r="N3403" s="9">
        <v>5345885</v>
      </c>
      <c r="O3403" s="9">
        <v>8108285.54</v>
      </c>
      <c r="P3403" s="9">
        <v>342.49</v>
      </c>
      <c r="Q3403" s="6" t="s">
        <v>439</v>
      </c>
      <c r="R3403" s="6" t="s">
        <v>278</v>
      </c>
      <c r="S3403" s="6" t="s">
        <v>424</v>
      </c>
      <c r="T3403" s="6" t="s">
        <v>3845</v>
      </c>
      <c r="U3403" s="6" t="s">
        <v>45</v>
      </c>
      <c r="V3403" s="7">
        <v>45322</v>
      </c>
      <c r="W3403" s="6" t="s">
        <v>46</v>
      </c>
      <c r="X3403" s="10"/>
      <c r="Y3403" s="10"/>
      <c r="Z3403" s="10"/>
      <c r="AA3403"/>
      <c r="AB3403" s="18">
        <f>N3403</f>
        <v>5345885</v>
      </c>
      <c r="AC3403" s="19" t="s">
        <v>231</v>
      </c>
      <c r="AD3403" s="12" t="s">
        <v>3846</v>
      </c>
      <c r="AE3403" s="16" t="str">
        <f t="shared" si="6"/>
        <v>6012 - PPh 21 Januari</v>
      </c>
      <c r="AF3403" s="17">
        <f t="shared" si="7"/>
        <v>5345885</v>
      </c>
    </row>
    <row r="3404" spans="1:32" s="12" customFormat="1" ht="15" thickBot="1">
      <c r="A3404" s="6" t="s">
        <v>31</v>
      </c>
      <c r="B3404" s="6" t="s">
        <v>32</v>
      </c>
      <c r="C3404" s="6" t="s">
        <v>33</v>
      </c>
      <c r="D3404" s="6" t="s">
        <v>3898</v>
      </c>
      <c r="E3404" s="6">
        <v>6012</v>
      </c>
      <c r="F3404" s="6" t="s">
        <v>3842</v>
      </c>
      <c r="G3404" s="6" t="s">
        <v>240</v>
      </c>
      <c r="H3404" s="7">
        <v>45315</v>
      </c>
      <c r="I3404" s="6" t="s">
        <v>3843</v>
      </c>
      <c r="J3404" s="8">
        <v>66</v>
      </c>
      <c r="K3404" s="6" t="s">
        <v>38</v>
      </c>
      <c r="L3404" s="6" t="s">
        <v>39</v>
      </c>
      <c r="M3404" s="6" t="s">
        <v>3899</v>
      </c>
      <c r="N3404" s="9">
        <v>-5345885</v>
      </c>
      <c r="O3404" s="9">
        <v>-8108285.54</v>
      </c>
      <c r="P3404" s="9">
        <v>-342.49</v>
      </c>
      <c r="Q3404" s="6" t="s">
        <v>439</v>
      </c>
      <c r="R3404" s="6" t="s">
        <v>278</v>
      </c>
      <c r="S3404" s="6" t="s">
        <v>424</v>
      </c>
      <c r="T3404" s="6" t="s">
        <v>3845</v>
      </c>
      <c r="U3404" s="6" t="s">
        <v>45</v>
      </c>
      <c r="V3404" s="7">
        <v>45322</v>
      </c>
      <c r="W3404" s="6" t="s">
        <v>46</v>
      </c>
      <c r="X3404" s="10"/>
      <c r="Y3404" s="10"/>
      <c r="Z3404" s="10"/>
      <c r="AA3404"/>
      <c r="AB3404" s="18">
        <f>N3404</f>
        <v>-5345885</v>
      </c>
      <c r="AC3404" s="19" t="s">
        <v>231</v>
      </c>
      <c r="AD3404" s="12" t="s">
        <v>3846</v>
      </c>
      <c r="AE3404" s="16" t="str">
        <f t="shared" si="6"/>
        <v>6012 - PPh 21 Januari</v>
      </c>
      <c r="AF3404" s="17">
        <f t="shared" si="7"/>
        <v>-5345885</v>
      </c>
    </row>
    <row r="3405" spans="1:32" s="12" customFormat="1" ht="15" thickBot="1">
      <c r="A3405" s="6" t="s">
        <v>31</v>
      </c>
      <c r="B3405" s="6" t="s">
        <v>32</v>
      </c>
      <c r="C3405" s="6" t="s">
        <v>33</v>
      </c>
      <c r="D3405" s="6" t="s">
        <v>3898</v>
      </c>
      <c r="E3405" s="6">
        <v>6012</v>
      </c>
      <c r="F3405" s="6" t="s">
        <v>3842</v>
      </c>
      <c r="G3405" s="6" t="s">
        <v>240</v>
      </c>
      <c r="H3405" s="7">
        <v>45315</v>
      </c>
      <c r="I3405" s="6" t="s">
        <v>3847</v>
      </c>
      <c r="J3405" s="8">
        <v>64</v>
      </c>
      <c r="K3405" s="6" t="s">
        <v>38</v>
      </c>
      <c r="L3405" s="6" t="s">
        <v>39</v>
      </c>
      <c r="M3405" s="6" t="s">
        <v>3899</v>
      </c>
      <c r="N3405" s="9">
        <v>-5345885</v>
      </c>
      <c r="O3405" s="9">
        <v>-8108285.54</v>
      </c>
      <c r="P3405" s="9">
        <v>-342.49</v>
      </c>
      <c r="Q3405" s="6" t="s">
        <v>439</v>
      </c>
      <c r="R3405" s="6" t="s">
        <v>278</v>
      </c>
      <c r="S3405" s="6" t="s">
        <v>424</v>
      </c>
      <c r="T3405" s="6" t="s">
        <v>3848</v>
      </c>
      <c r="U3405" s="6" t="s">
        <v>45</v>
      </c>
      <c r="V3405" s="7">
        <v>45322</v>
      </c>
      <c r="W3405" s="6" t="s">
        <v>46</v>
      </c>
      <c r="X3405" s="10"/>
      <c r="Y3405" s="10"/>
      <c r="Z3405" s="10"/>
      <c r="AA3405"/>
      <c r="AB3405" s="18">
        <f>N3405</f>
        <v>-5345885</v>
      </c>
      <c r="AC3405" s="19" t="s">
        <v>231</v>
      </c>
      <c r="AD3405" s="12" t="s">
        <v>3846</v>
      </c>
      <c r="AE3405" s="16" t="str">
        <f t="shared" si="6"/>
        <v>6012 - PPh 21 Januari</v>
      </c>
      <c r="AF3405" s="17">
        <f t="shared" si="7"/>
        <v>-5345885</v>
      </c>
    </row>
    <row r="3406" spans="1:32" s="12" customFormat="1" ht="15" thickBot="1">
      <c r="A3406" s="6" t="s">
        <v>31</v>
      </c>
      <c r="B3406" s="6" t="s">
        <v>32</v>
      </c>
      <c r="C3406" s="6" t="s">
        <v>33</v>
      </c>
      <c r="D3406" s="6" t="s">
        <v>3898</v>
      </c>
      <c r="E3406" s="6">
        <v>6012</v>
      </c>
      <c r="F3406" s="6" t="s">
        <v>3842</v>
      </c>
      <c r="G3406" s="6" t="s">
        <v>240</v>
      </c>
      <c r="H3406" s="7">
        <v>45315</v>
      </c>
      <c r="I3406" s="6" t="s">
        <v>3847</v>
      </c>
      <c r="J3406" s="8">
        <v>66</v>
      </c>
      <c r="K3406" s="6" t="s">
        <v>38</v>
      </c>
      <c r="L3406" s="6" t="s">
        <v>39</v>
      </c>
      <c r="M3406" s="6" t="s">
        <v>3899</v>
      </c>
      <c r="N3406" s="9">
        <v>5345885</v>
      </c>
      <c r="O3406" s="9">
        <v>8108285.54</v>
      </c>
      <c r="P3406" s="9">
        <v>342.49</v>
      </c>
      <c r="Q3406" s="6" t="s">
        <v>439</v>
      </c>
      <c r="R3406" s="6" t="s">
        <v>278</v>
      </c>
      <c r="S3406" s="6" t="s">
        <v>424</v>
      </c>
      <c r="T3406" s="6" t="s">
        <v>3848</v>
      </c>
      <c r="U3406" s="6" t="s">
        <v>45</v>
      </c>
      <c r="V3406" s="7">
        <v>45322</v>
      </c>
      <c r="W3406" s="6" t="s">
        <v>46</v>
      </c>
      <c r="X3406" s="10"/>
      <c r="Y3406" s="10"/>
      <c r="Z3406" s="10"/>
      <c r="AA3406"/>
      <c r="AB3406" s="18">
        <f>N3406</f>
        <v>5345885</v>
      </c>
      <c r="AC3406" s="19" t="s">
        <v>231</v>
      </c>
      <c r="AD3406" s="12" t="s">
        <v>3846</v>
      </c>
      <c r="AE3406" s="16" t="str">
        <f t="shared" si="6"/>
        <v>6012 - PPh 21 Januari</v>
      </c>
      <c r="AF3406" s="17">
        <f t="shared" si="7"/>
        <v>5345885</v>
      </c>
    </row>
    <row r="3407" spans="1:32" s="28" customFormat="1" ht="15" thickBot="1">
      <c r="A3407" s="20" t="s">
        <v>31</v>
      </c>
      <c r="B3407" s="20" t="s">
        <v>32</v>
      </c>
      <c r="C3407" s="20" t="s">
        <v>33</v>
      </c>
      <c r="D3407" s="20" t="s">
        <v>3898</v>
      </c>
      <c r="E3407" s="20">
        <v>6012</v>
      </c>
      <c r="F3407" s="20" t="s">
        <v>3842</v>
      </c>
      <c r="G3407" s="20" t="s">
        <v>240</v>
      </c>
      <c r="H3407" s="21">
        <v>45315</v>
      </c>
      <c r="I3407" s="20" t="s">
        <v>3849</v>
      </c>
      <c r="J3407" s="22">
        <v>64</v>
      </c>
      <c r="K3407" s="20" t="s">
        <v>38</v>
      </c>
      <c r="L3407" s="20" t="s">
        <v>39</v>
      </c>
      <c r="M3407" s="20" t="s">
        <v>3899</v>
      </c>
      <c r="N3407" s="23">
        <v>342.49</v>
      </c>
      <c r="O3407" s="24">
        <v>519.47</v>
      </c>
      <c r="P3407" s="23">
        <v>5345885</v>
      </c>
      <c r="Q3407" s="20" t="s">
        <v>439</v>
      </c>
      <c r="R3407" s="20" t="s">
        <v>278</v>
      </c>
      <c r="S3407" s="20" t="s">
        <v>424</v>
      </c>
      <c r="T3407" s="20" t="s">
        <v>3850</v>
      </c>
      <c r="U3407" s="20" t="s">
        <v>45</v>
      </c>
      <c r="V3407" s="21">
        <v>45322</v>
      </c>
      <c r="W3407" s="20" t="s">
        <v>46</v>
      </c>
      <c r="X3407" s="25"/>
      <c r="Y3407" s="25"/>
      <c r="Z3407" s="25"/>
      <c r="AA3407" s="26"/>
      <c r="AB3407" s="27"/>
      <c r="AD3407" s="19" t="s">
        <v>3846</v>
      </c>
      <c r="AE3407" s="16" t="str">
        <f t="shared" si="6"/>
        <v>6012 - PPh 21 Januari</v>
      </c>
      <c r="AF3407" s="17">
        <f t="shared" si="7"/>
        <v>342.49</v>
      </c>
    </row>
    <row r="3408" spans="1:32" s="12" customFormat="1" ht="15" thickBot="1">
      <c r="A3408" s="6" t="s">
        <v>31</v>
      </c>
      <c r="B3408" s="6" t="s">
        <v>32</v>
      </c>
      <c r="C3408" s="6" t="s">
        <v>33</v>
      </c>
      <c r="D3408" s="6" t="s">
        <v>3898</v>
      </c>
      <c r="E3408" s="6">
        <v>6012</v>
      </c>
      <c r="F3408" s="6" t="s">
        <v>3842</v>
      </c>
      <c r="G3408" s="6" t="s">
        <v>240</v>
      </c>
      <c r="H3408" s="7">
        <v>45315</v>
      </c>
      <c r="I3408" s="6" t="s">
        <v>3849</v>
      </c>
      <c r="J3408" s="8">
        <v>66</v>
      </c>
      <c r="K3408" s="6" t="s">
        <v>38</v>
      </c>
      <c r="L3408" s="6" t="s">
        <v>39</v>
      </c>
      <c r="M3408" s="6" t="s">
        <v>3899</v>
      </c>
      <c r="N3408" s="9">
        <v>-342.49</v>
      </c>
      <c r="O3408" s="9">
        <v>-519.47</v>
      </c>
      <c r="P3408" s="9">
        <v>-5345885</v>
      </c>
      <c r="Q3408" s="6" t="s">
        <v>439</v>
      </c>
      <c r="R3408" s="6" t="s">
        <v>278</v>
      </c>
      <c r="S3408" s="6" t="s">
        <v>424</v>
      </c>
      <c r="T3408" s="6" t="s">
        <v>3850</v>
      </c>
      <c r="U3408" s="6" t="s">
        <v>45</v>
      </c>
      <c r="V3408" s="7">
        <v>45322</v>
      </c>
      <c r="W3408" s="6" t="s">
        <v>46</v>
      </c>
      <c r="X3408" s="10"/>
      <c r="Y3408" s="10"/>
      <c r="Z3408" s="10"/>
      <c r="AA3408"/>
      <c r="AB3408" s="18">
        <f>N3408</f>
        <v>-342.49</v>
      </c>
      <c r="AC3408" s="19" t="s">
        <v>231</v>
      </c>
      <c r="AD3408" s="19" t="s">
        <v>3846</v>
      </c>
      <c r="AE3408" s="16" t="str">
        <f t="shared" si="6"/>
        <v>6012 - PPh 21 Januari</v>
      </c>
      <c r="AF3408" s="17"/>
    </row>
    <row r="3409" spans="1:32" s="12" customFormat="1" ht="15" hidden="1" thickBot="1">
      <c r="A3409" s="6" t="s">
        <v>31</v>
      </c>
      <c r="B3409" s="6" t="s">
        <v>32</v>
      </c>
      <c r="C3409" s="6" t="s">
        <v>33</v>
      </c>
      <c r="D3409" s="6" t="s">
        <v>3900</v>
      </c>
      <c r="E3409" s="6">
        <v>6013</v>
      </c>
      <c r="F3409" s="6" t="s">
        <v>3842</v>
      </c>
      <c r="G3409" s="6" t="s">
        <v>240</v>
      </c>
      <c r="H3409" s="7">
        <v>45315</v>
      </c>
      <c r="I3409" s="6" t="s">
        <v>3843</v>
      </c>
      <c r="J3409" s="8">
        <v>70</v>
      </c>
      <c r="K3409" s="6" t="s">
        <v>38</v>
      </c>
      <c r="L3409" s="6" t="s">
        <v>39</v>
      </c>
      <c r="M3409" s="6" t="s">
        <v>3885</v>
      </c>
      <c r="N3409" s="9">
        <v>3052800</v>
      </c>
      <c r="O3409" s="9">
        <v>4630285.5599999996</v>
      </c>
      <c r="P3409" s="9">
        <v>195.58</v>
      </c>
      <c r="Q3409" s="6" t="s">
        <v>439</v>
      </c>
      <c r="R3409" s="6" t="s">
        <v>278</v>
      </c>
      <c r="S3409" s="6" t="s">
        <v>424</v>
      </c>
      <c r="T3409" s="6" t="s">
        <v>3845</v>
      </c>
      <c r="U3409" s="6" t="s">
        <v>45</v>
      </c>
      <c r="V3409" s="7">
        <v>45322</v>
      </c>
      <c r="W3409" s="6" t="s">
        <v>46</v>
      </c>
      <c r="X3409" s="10"/>
      <c r="Y3409" s="10"/>
      <c r="Z3409" s="10"/>
      <c r="AA3409"/>
      <c r="AB3409" s="13"/>
      <c r="AC3409"/>
      <c r="AD3409" s="12" t="s">
        <v>3846</v>
      </c>
      <c r="AE3409" s="16" t="str">
        <f t="shared" si="6"/>
        <v>6013 - PPh 21 Januari</v>
      </c>
      <c r="AF3409" s="17">
        <f t="shared" si="7"/>
        <v>3052800</v>
      </c>
    </row>
    <row r="3410" spans="1:32" s="12" customFormat="1" ht="15" hidden="1" thickBot="1">
      <c r="A3410" s="6" t="s">
        <v>31</v>
      </c>
      <c r="B3410" s="6" t="s">
        <v>32</v>
      </c>
      <c r="C3410" s="6" t="s">
        <v>33</v>
      </c>
      <c r="D3410" s="6" t="s">
        <v>3900</v>
      </c>
      <c r="E3410" s="6">
        <v>6013</v>
      </c>
      <c r="F3410" s="6" t="s">
        <v>3842</v>
      </c>
      <c r="G3410" s="6" t="s">
        <v>240</v>
      </c>
      <c r="H3410" s="7">
        <v>45315</v>
      </c>
      <c r="I3410" s="6" t="s">
        <v>3847</v>
      </c>
      <c r="J3410" s="8">
        <v>70</v>
      </c>
      <c r="K3410" s="6" t="s">
        <v>38</v>
      </c>
      <c r="L3410" s="6" t="s">
        <v>39</v>
      </c>
      <c r="M3410" s="6" t="s">
        <v>3885</v>
      </c>
      <c r="N3410" s="9">
        <v>-3052800</v>
      </c>
      <c r="O3410" s="9">
        <v>-4630285.5599999996</v>
      </c>
      <c r="P3410" s="9">
        <v>-195.58</v>
      </c>
      <c r="Q3410" s="6" t="s">
        <v>439</v>
      </c>
      <c r="R3410" s="6" t="s">
        <v>278</v>
      </c>
      <c r="S3410" s="6" t="s">
        <v>424</v>
      </c>
      <c r="T3410" s="6" t="s">
        <v>3848</v>
      </c>
      <c r="U3410" s="6" t="s">
        <v>45</v>
      </c>
      <c r="V3410" s="7">
        <v>45322</v>
      </c>
      <c r="W3410" s="6" t="s">
        <v>46</v>
      </c>
      <c r="X3410" s="10"/>
      <c r="Y3410" s="10"/>
      <c r="Z3410" s="10"/>
      <c r="AA3410"/>
      <c r="AB3410" s="13"/>
      <c r="AC3410"/>
      <c r="AD3410" s="12" t="s">
        <v>3846</v>
      </c>
      <c r="AE3410" s="16" t="str">
        <f t="shared" si="6"/>
        <v>6013 - PPh 21 Januari</v>
      </c>
      <c r="AF3410" s="17">
        <f t="shared" si="7"/>
        <v>-3052800</v>
      </c>
    </row>
    <row r="3411" spans="1:32" s="12" customFormat="1" ht="15" hidden="1" thickBot="1">
      <c r="A3411" s="6" t="s">
        <v>31</v>
      </c>
      <c r="B3411" s="6" t="s">
        <v>32</v>
      </c>
      <c r="C3411" s="6" t="s">
        <v>33</v>
      </c>
      <c r="D3411" s="6" t="s">
        <v>3900</v>
      </c>
      <c r="E3411" s="6">
        <v>6013</v>
      </c>
      <c r="F3411" s="6" t="s">
        <v>3842</v>
      </c>
      <c r="G3411" s="6" t="s">
        <v>240</v>
      </c>
      <c r="H3411" s="7">
        <v>45315</v>
      </c>
      <c r="I3411" s="6" t="s">
        <v>3849</v>
      </c>
      <c r="J3411" s="8">
        <v>70</v>
      </c>
      <c r="K3411" s="6" t="s">
        <v>38</v>
      </c>
      <c r="L3411" s="6" t="s">
        <v>39</v>
      </c>
      <c r="M3411" s="6" t="s">
        <v>3885</v>
      </c>
      <c r="N3411" s="9">
        <v>195.58</v>
      </c>
      <c r="O3411" s="9">
        <v>296.64</v>
      </c>
      <c r="P3411" s="9">
        <v>3052800</v>
      </c>
      <c r="Q3411" s="6" t="s">
        <v>439</v>
      </c>
      <c r="R3411" s="6" t="s">
        <v>278</v>
      </c>
      <c r="S3411" s="6" t="s">
        <v>424</v>
      </c>
      <c r="T3411" s="6" t="s">
        <v>3850</v>
      </c>
      <c r="U3411" s="6" t="s">
        <v>45</v>
      </c>
      <c r="V3411" s="7">
        <v>45322</v>
      </c>
      <c r="W3411" s="6" t="s">
        <v>46</v>
      </c>
      <c r="X3411" s="10"/>
      <c r="Y3411" s="10"/>
      <c r="Z3411" s="10"/>
      <c r="AA3411"/>
      <c r="AB3411" s="13"/>
      <c r="AC3411"/>
      <c r="AD3411" s="12" t="s">
        <v>3846</v>
      </c>
      <c r="AE3411" s="16" t="str">
        <f t="shared" si="6"/>
        <v>6013 - PPh 21 Januari</v>
      </c>
      <c r="AF3411" s="17">
        <f t="shared" si="7"/>
        <v>195.58</v>
      </c>
    </row>
    <row r="3412" spans="1:32" s="12" customFormat="1" ht="15" hidden="1" thickBot="1">
      <c r="A3412" s="6" t="s">
        <v>31</v>
      </c>
      <c r="B3412" s="6" t="s">
        <v>32</v>
      </c>
      <c r="C3412" s="6" t="s">
        <v>33</v>
      </c>
      <c r="D3412" s="6" t="s">
        <v>3901</v>
      </c>
      <c r="E3412" s="6">
        <v>6017</v>
      </c>
      <c r="F3412" s="6" t="s">
        <v>3842</v>
      </c>
      <c r="G3412" s="6" t="s">
        <v>240</v>
      </c>
      <c r="H3412" s="7">
        <v>45315</v>
      </c>
      <c r="I3412" s="6" t="s">
        <v>3843</v>
      </c>
      <c r="J3412" s="8">
        <v>135</v>
      </c>
      <c r="K3412" s="6" t="s">
        <v>38</v>
      </c>
      <c r="L3412" s="6" t="s">
        <v>39</v>
      </c>
      <c r="M3412" s="6" t="s">
        <v>3856</v>
      </c>
      <c r="N3412" s="9">
        <v>16522332</v>
      </c>
      <c r="O3412" s="9">
        <v>25059982.699999999</v>
      </c>
      <c r="P3412" s="9">
        <v>1058.51</v>
      </c>
      <c r="Q3412" s="6" t="s">
        <v>439</v>
      </c>
      <c r="R3412" s="6" t="s">
        <v>278</v>
      </c>
      <c r="S3412" s="6" t="s">
        <v>424</v>
      </c>
      <c r="T3412" s="6" t="s">
        <v>3845</v>
      </c>
      <c r="U3412" s="6" t="s">
        <v>45</v>
      </c>
      <c r="V3412" s="7">
        <v>45322</v>
      </c>
      <c r="W3412" s="6" t="s">
        <v>46</v>
      </c>
      <c r="X3412" s="10"/>
      <c r="Y3412" s="10"/>
      <c r="Z3412" s="10"/>
      <c r="AA3412"/>
      <c r="AB3412" s="13"/>
      <c r="AC3412"/>
      <c r="AD3412" s="12" t="s">
        <v>3846</v>
      </c>
      <c r="AE3412" s="16" t="str">
        <f t="shared" si="6"/>
        <v>6017 - PPh 21 Januari</v>
      </c>
      <c r="AF3412" s="17">
        <f t="shared" si="7"/>
        <v>16522332</v>
      </c>
    </row>
    <row r="3413" spans="1:32" s="12" customFormat="1" ht="15" hidden="1" thickBot="1">
      <c r="A3413" s="6" t="s">
        <v>31</v>
      </c>
      <c r="B3413" s="6" t="s">
        <v>32</v>
      </c>
      <c r="C3413" s="6" t="s">
        <v>33</v>
      </c>
      <c r="D3413" s="6" t="s">
        <v>3901</v>
      </c>
      <c r="E3413" s="6">
        <v>6017</v>
      </c>
      <c r="F3413" s="6" t="s">
        <v>3842</v>
      </c>
      <c r="G3413" s="6" t="s">
        <v>240</v>
      </c>
      <c r="H3413" s="7">
        <v>45315</v>
      </c>
      <c r="I3413" s="6" t="s">
        <v>3847</v>
      </c>
      <c r="J3413" s="8">
        <v>135</v>
      </c>
      <c r="K3413" s="6" t="s">
        <v>38</v>
      </c>
      <c r="L3413" s="6" t="s">
        <v>39</v>
      </c>
      <c r="M3413" s="6" t="s">
        <v>3856</v>
      </c>
      <c r="N3413" s="9">
        <v>-16522332</v>
      </c>
      <c r="O3413" s="9">
        <v>-25059982.699999999</v>
      </c>
      <c r="P3413" s="9">
        <v>-1058.51</v>
      </c>
      <c r="Q3413" s="6" t="s">
        <v>439</v>
      </c>
      <c r="R3413" s="6" t="s">
        <v>278</v>
      </c>
      <c r="S3413" s="6" t="s">
        <v>424</v>
      </c>
      <c r="T3413" s="6" t="s">
        <v>3848</v>
      </c>
      <c r="U3413" s="6" t="s">
        <v>45</v>
      </c>
      <c r="V3413" s="7">
        <v>45322</v>
      </c>
      <c r="W3413" s="6" t="s">
        <v>46</v>
      </c>
      <c r="X3413" s="10"/>
      <c r="Y3413" s="10"/>
      <c r="Z3413" s="10"/>
      <c r="AA3413"/>
      <c r="AB3413" s="13"/>
      <c r="AC3413"/>
      <c r="AD3413" s="12" t="s">
        <v>3846</v>
      </c>
      <c r="AE3413" s="16" t="str">
        <f t="shared" si="6"/>
        <v>6017 - PPh 21 Januari</v>
      </c>
      <c r="AF3413" s="17">
        <f t="shared" si="7"/>
        <v>-16522332</v>
      </c>
    </row>
    <row r="3414" spans="1:32" s="12" customFormat="1" ht="15" hidden="1" thickBot="1">
      <c r="A3414" s="6" t="s">
        <v>31</v>
      </c>
      <c r="B3414" s="6" t="s">
        <v>32</v>
      </c>
      <c r="C3414" s="6" t="s">
        <v>33</v>
      </c>
      <c r="D3414" s="6" t="s">
        <v>3901</v>
      </c>
      <c r="E3414" s="6">
        <v>6017</v>
      </c>
      <c r="F3414" s="6" t="s">
        <v>3842</v>
      </c>
      <c r="G3414" s="6" t="s">
        <v>240</v>
      </c>
      <c r="H3414" s="7">
        <v>45315</v>
      </c>
      <c r="I3414" s="6" t="s">
        <v>3849</v>
      </c>
      <c r="J3414" s="8">
        <v>135</v>
      </c>
      <c r="K3414" s="6" t="s">
        <v>38</v>
      </c>
      <c r="L3414" s="6" t="s">
        <v>39</v>
      </c>
      <c r="M3414" s="6" t="s">
        <v>3856</v>
      </c>
      <c r="N3414" s="9">
        <v>1058.51</v>
      </c>
      <c r="O3414" s="9">
        <v>1605.48</v>
      </c>
      <c r="P3414" s="9">
        <v>16522332</v>
      </c>
      <c r="Q3414" s="6" t="s">
        <v>439</v>
      </c>
      <c r="R3414" s="6" t="s">
        <v>278</v>
      </c>
      <c r="S3414" s="6" t="s">
        <v>424</v>
      </c>
      <c r="T3414" s="6" t="s">
        <v>3850</v>
      </c>
      <c r="U3414" s="6" t="s">
        <v>45</v>
      </c>
      <c r="V3414" s="7">
        <v>45322</v>
      </c>
      <c r="W3414" s="6" t="s">
        <v>46</v>
      </c>
      <c r="X3414" s="10"/>
      <c r="Y3414" s="10"/>
      <c r="Z3414" s="10"/>
      <c r="AA3414"/>
      <c r="AB3414" s="13"/>
      <c r="AC3414"/>
      <c r="AD3414" s="12" t="s">
        <v>3846</v>
      </c>
      <c r="AE3414" s="16" t="str">
        <f t="shared" si="6"/>
        <v>6017 - PPh 21 Januari</v>
      </c>
      <c r="AF3414" s="17">
        <f t="shared" si="7"/>
        <v>1058.51</v>
      </c>
    </row>
    <row r="3415" spans="1:32" s="12" customFormat="1" ht="15" hidden="1" thickBot="1">
      <c r="A3415" s="6" t="s">
        <v>31</v>
      </c>
      <c r="B3415" s="6" t="s">
        <v>32</v>
      </c>
      <c r="C3415" s="6" t="s">
        <v>33</v>
      </c>
      <c r="D3415" s="6" t="s">
        <v>3902</v>
      </c>
      <c r="E3415" s="6">
        <v>6018</v>
      </c>
      <c r="F3415" s="6" t="s">
        <v>3842</v>
      </c>
      <c r="G3415" s="6" t="s">
        <v>240</v>
      </c>
      <c r="H3415" s="7">
        <v>45315</v>
      </c>
      <c r="I3415" s="6" t="s">
        <v>3843</v>
      </c>
      <c r="J3415" s="8">
        <v>17</v>
      </c>
      <c r="K3415" s="6" t="s">
        <v>38</v>
      </c>
      <c r="L3415" s="6" t="s">
        <v>39</v>
      </c>
      <c r="M3415" s="6" t="s">
        <v>3858</v>
      </c>
      <c r="N3415" s="9">
        <v>62187584</v>
      </c>
      <c r="O3415" s="9">
        <v>94322023.030000001</v>
      </c>
      <c r="P3415" s="9">
        <v>3984.09</v>
      </c>
      <c r="Q3415" s="6" t="s">
        <v>439</v>
      </c>
      <c r="R3415" s="6" t="s">
        <v>278</v>
      </c>
      <c r="S3415" s="6" t="s">
        <v>424</v>
      </c>
      <c r="T3415" s="6" t="s">
        <v>3845</v>
      </c>
      <c r="U3415" s="6" t="s">
        <v>45</v>
      </c>
      <c r="V3415" s="7">
        <v>45322</v>
      </c>
      <c r="W3415" s="6" t="s">
        <v>46</v>
      </c>
      <c r="X3415" s="10"/>
      <c r="Y3415" s="10"/>
      <c r="Z3415" s="10"/>
      <c r="AA3415"/>
      <c r="AB3415" s="13"/>
      <c r="AC3415"/>
      <c r="AD3415" s="12" t="s">
        <v>3846</v>
      </c>
      <c r="AE3415" s="16" t="str">
        <f t="shared" si="6"/>
        <v>6018 - PPh 21 Januari</v>
      </c>
      <c r="AF3415" s="17">
        <f t="shared" si="7"/>
        <v>62187584</v>
      </c>
    </row>
    <row r="3416" spans="1:32" s="12" customFormat="1" ht="15" hidden="1" thickBot="1">
      <c r="A3416" s="6" t="s">
        <v>31</v>
      </c>
      <c r="B3416" s="6" t="s">
        <v>32</v>
      </c>
      <c r="C3416" s="6" t="s">
        <v>33</v>
      </c>
      <c r="D3416" s="6" t="s">
        <v>3902</v>
      </c>
      <c r="E3416" s="6">
        <v>6018</v>
      </c>
      <c r="F3416" s="6" t="s">
        <v>3842</v>
      </c>
      <c r="G3416" s="6" t="s">
        <v>240</v>
      </c>
      <c r="H3416" s="7">
        <v>45315</v>
      </c>
      <c r="I3416" s="6" t="s">
        <v>3847</v>
      </c>
      <c r="J3416" s="8">
        <v>17</v>
      </c>
      <c r="K3416" s="6" t="s">
        <v>38</v>
      </c>
      <c r="L3416" s="6" t="s">
        <v>39</v>
      </c>
      <c r="M3416" s="6" t="s">
        <v>3858</v>
      </c>
      <c r="N3416" s="9">
        <v>-62187584</v>
      </c>
      <c r="O3416" s="9">
        <v>-94322023.030000001</v>
      </c>
      <c r="P3416" s="9">
        <v>-3984.09</v>
      </c>
      <c r="Q3416" s="6" t="s">
        <v>439</v>
      </c>
      <c r="R3416" s="6" t="s">
        <v>278</v>
      </c>
      <c r="S3416" s="6" t="s">
        <v>424</v>
      </c>
      <c r="T3416" s="6" t="s">
        <v>3848</v>
      </c>
      <c r="U3416" s="6" t="s">
        <v>45</v>
      </c>
      <c r="V3416" s="7">
        <v>45322</v>
      </c>
      <c r="W3416" s="6" t="s">
        <v>46</v>
      </c>
      <c r="X3416" s="10"/>
      <c r="Y3416" s="10"/>
      <c r="Z3416" s="10"/>
      <c r="AA3416"/>
      <c r="AB3416" s="13"/>
      <c r="AC3416"/>
      <c r="AD3416" s="12" t="s">
        <v>3846</v>
      </c>
      <c r="AE3416" s="16" t="str">
        <f t="shared" si="6"/>
        <v>6018 - PPh 21 Januari</v>
      </c>
      <c r="AF3416" s="17">
        <f t="shared" si="7"/>
        <v>-62187584</v>
      </c>
    </row>
    <row r="3417" spans="1:32" s="12" customFormat="1" ht="15" hidden="1" thickBot="1">
      <c r="A3417" s="6" t="s">
        <v>31</v>
      </c>
      <c r="B3417" s="6" t="s">
        <v>32</v>
      </c>
      <c r="C3417" s="6" t="s">
        <v>33</v>
      </c>
      <c r="D3417" s="6" t="s">
        <v>3902</v>
      </c>
      <c r="E3417" s="6">
        <v>6018</v>
      </c>
      <c r="F3417" s="6" t="s">
        <v>3842</v>
      </c>
      <c r="G3417" s="6" t="s">
        <v>240</v>
      </c>
      <c r="H3417" s="7">
        <v>45315</v>
      </c>
      <c r="I3417" s="6" t="s">
        <v>3849</v>
      </c>
      <c r="J3417" s="8">
        <v>17</v>
      </c>
      <c r="K3417" s="6" t="s">
        <v>38</v>
      </c>
      <c r="L3417" s="6" t="s">
        <v>39</v>
      </c>
      <c r="M3417" s="6" t="s">
        <v>3858</v>
      </c>
      <c r="N3417" s="9">
        <v>3984.09</v>
      </c>
      <c r="O3417" s="9">
        <v>6042.8</v>
      </c>
      <c r="P3417" s="9">
        <v>62187584</v>
      </c>
      <c r="Q3417" s="6" t="s">
        <v>439</v>
      </c>
      <c r="R3417" s="6" t="s">
        <v>278</v>
      </c>
      <c r="S3417" s="6" t="s">
        <v>424</v>
      </c>
      <c r="T3417" s="6" t="s">
        <v>3850</v>
      </c>
      <c r="U3417" s="6" t="s">
        <v>45</v>
      </c>
      <c r="V3417" s="7">
        <v>45322</v>
      </c>
      <c r="W3417" s="6" t="s">
        <v>46</v>
      </c>
      <c r="X3417" s="10"/>
      <c r="Y3417" s="10"/>
      <c r="Z3417" s="10"/>
      <c r="AA3417"/>
      <c r="AB3417" s="13"/>
      <c r="AC3417"/>
      <c r="AD3417" s="12" t="s">
        <v>3846</v>
      </c>
      <c r="AE3417" s="16" t="str">
        <f t="shared" si="6"/>
        <v>6018 - PPh 21 Januari</v>
      </c>
      <c r="AF3417" s="17">
        <f t="shared" si="7"/>
        <v>3984.09</v>
      </c>
    </row>
    <row r="3418" spans="1:32" s="12" customFormat="1" ht="15" hidden="1" thickBot="1">
      <c r="A3418" s="6" t="s">
        <v>31</v>
      </c>
      <c r="B3418" s="6" t="s">
        <v>32</v>
      </c>
      <c r="C3418" s="6" t="s">
        <v>33</v>
      </c>
      <c r="D3418" s="6" t="s">
        <v>3903</v>
      </c>
      <c r="E3418" s="6">
        <v>6025</v>
      </c>
      <c r="F3418" s="6" t="s">
        <v>3842</v>
      </c>
      <c r="G3418" s="6" t="s">
        <v>240</v>
      </c>
      <c r="H3418" s="7">
        <v>45315</v>
      </c>
      <c r="I3418" s="6" t="s">
        <v>3843</v>
      </c>
      <c r="J3418" s="8">
        <v>83</v>
      </c>
      <c r="K3418" s="6" t="s">
        <v>38</v>
      </c>
      <c r="L3418" s="6" t="s">
        <v>39</v>
      </c>
      <c r="M3418" s="6" t="s">
        <v>3860</v>
      </c>
      <c r="N3418" s="9">
        <v>1568312</v>
      </c>
      <c r="O3418" s="9">
        <v>2378712.13</v>
      </c>
      <c r="P3418" s="9">
        <v>100.47</v>
      </c>
      <c r="Q3418" s="6" t="s">
        <v>439</v>
      </c>
      <c r="R3418" s="6" t="s">
        <v>278</v>
      </c>
      <c r="S3418" s="6" t="s">
        <v>424</v>
      </c>
      <c r="T3418" s="6" t="s">
        <v>3845</v>
      </c>
      <c r="U3418" s="6" t="s">
        <v>45</v>
      </c>
      <c r="V3418" s="7">
        <v>45322</v>
      </c>
      <c r="W3418" s="6" t="s">
        <v>46</v>
      </c>
      <c r="X3418" s="10"/>
      <c r="Y3418" s="10"/>
      <c r="Z3418" s="10"/>
      <c r="AA3418"/>
      <c r="AB3418" s="13"/>
      <c r="AC3418"/>
      <c r="AD3418" s="12" t="s">
        <v>3846</v>
      </c>
      <c r="AE3418" s="16" t="str">
        <f t="shared" si="6"/>
        <v>6025 - PPh 21 Januari</v>
      </c>
      <c r="AF3418" s="17">
        <f t="shared" si="7"/>
        <v>1568312</v>
      </c>
    </row>
    <row r="3419" spans="1:32" s="12" customFormat="1" ht="15" hidden="1" thickBot="1">
      <c r="A3419" s="6" t="s">
        <v>31</v>
      </c>
      <c r="B3419" s="6" t="s">
        <v>32</v>
      </c>
      <c r="C3419" s="6" t="s">
        <v>33</v>
      </c>
      <c r="D3419" s="6" t="s">
        <v>3903</v>
      </c>
      <c r="E3419" s="6">
        <v>6025</v>
      </c>
      <c r="F3419" s="6" t="s">
        <v>3842</v>
      </c>
      <c r="G3419" s="6" t="s">
        <v>240</v>
      </c>
      <c r="H3419" s="7">
        <v>45315</v>
      </c>
      <c r="I3419" s="6" t="s">
        <v>3847</v>
      </c>
      <c r="J3419" s="8">
        <v>83</v>
      </c>
      <c r="K3419" s="6" t="s">
        <v>38</v>
      </c>
      <c r="L3419" s="6" t="s">
        <v>39</v>
      </c>
      <c r="M3419" s="6" t="s">
        <v>3860</v>
      </c>
      <c r="N3419" s="9">
        <v>-1568312</v>
      </c>
      <c r="O3419" s="9">
        <v>-2378712.13</v>
      </c>
      <c r="P3419" s="9">
        <v>-100.47</v>
      </c>
      <c r="Q3419" s="6" t="s">
        <v>439</v>
      </c>
      <c r="R3419" s="6" t="s">
        <v>278</v>
      </c>
      <c r="S3419" s="6" t="s">
        <v>424</v>
      </c>
      <c r="T3419" s="6" t="s">
        <v>3848</v>
      </c>
      <c r="U3419" s="6" t="s">
        <v>45</v>
      </c>
      <c r="V3419" s="7">
        <v>45322</v>
      </c>
      <c r="W3419" s="6" t="s">
        <v>46</v>
      </c>
      <c r="X3419" s="10"/>
      <c r="Y3419" s="10"/>
      <c r="Z3419" s="10"/>
      <c r="AA3419"/>
      <c r="AB3419" s="13"/>
      <c r="AC3419"/>
      <c r="AD3419" s="12" t="s">
        <v>3846</v>
      </c>
      <c r="AE3419" s="16" t="str">
        <f t="shared" si="6"/>
        <v>6025 - PPh 21 Januari</v>
      </c>
      <c r="AF3419" s="17">
        <f t="shared" si="7"/>
        <v>-1568312</v>
      </c>
    </row>
    <row r="3420" spans="1:32" s="12" customFormat="1" ht="15" hidden="1" thickBot="1">
      <c r="A3420" s="6" t="s">
        <v>31</v>
      </c>
      <c r="B3420" s="6" t="s">
        <v>32</v>
      </c>
      <c r="C3420" s="6" t="s">
        <v>33</v>
      </c>
      <c r="D3420" s="6" t="s">
        <v>3903</v>
      </c>
      <c r="E3420" s="6">
        <v>6025</v>
      </c>
      <c r="F3420" s="6" t="s">
        <v>3842</v>
      </c>
      <c r="G3420" s="6" t="s">
        <v>240</v>
      </c>
      <c r="H3420" s="7">
        <v>45315</v>
      </c>
      <c r="I3420" s="6" t="s">
        <v>3849</v>
      </c>
      <c r="J3420" s="8">
        <v>83</v>
      </c>
      <c r="K3420" s="6" t="s">
        <v>38</v>
      </c>
      <c r="L3420" s="6" t="s">
        <v>39</v>
      </c>
      <c r="M3420" s="6" t="s">
        <v>3860</v>
      </c>
      <c r="N3420" s="9">
        <v>100.47</v>
      </c>
      <c r="O3420" s="9">
        <v>152.38999999999999</v>
      </c>
      <c r="P3420" s="9">
        <v>1568312</v>
      </c>
      <c r="Q3420" s="6" t="s">
        <v>439</v>
      </c>
      <c r="R3420" s="6" t="s">
        <v>278</v>
      </c>
      <c r="S3420" s="6" t="s">
        <v>424</v>
      </c>
      <c r="T3420" s="6" t="s">
        <v>3850</v>
      </c>
      <c r="U3420" s="6" t="s">
        <v>45</v>
      </c>
      <c r="V3420" s="7">
        <v>45322</v>
      </c>
      <c r="W3420" s="6" t="s">
        <v>46</v>
      </c>
      <c r="X3420" s="10"/>
      <c r="Y3420" s="10"/>
      <c r="Z3420" s="10"/>
      <c r="AA3420"/>
      <c r="AB3420" s="13"/>
      <c r="AC3420"/>
      <c r="AD3420" s="12" t="s">
        <v>3846</v>
      </c>
      <c r="AE3420" s="16" t="str">
        <f t="shared" si="6"/>
        <v>6025 - PPh 21 Januari</v>
      </c>
      <c r="AF3420" s="17">
        <f t="shared" si="7"/>
        <v>100.47</v>
      </c>
    </row>
    <row r="3421" spans="1:32" s="12" customFormat="1" ht="15" hidden="1" thickBot="1">
      <c r="A3421" s="6" t="s">
        <v>31</v>
      </c>
      <c r="B3421" s="6" t="s">
        <v>32</v>
      </c>
      <c r="C3421" s="6" t="s">
        <v>33</v>
      </c>
      <c r="D3421" s="6" t="s">
        <v>3904</v>
      </c>
      <c r="E3421" s="6">
        <v>6030</v>
      </c>
      <c r="F3421" s="6" t="s">
        <v>3842</v>
      </c>
      <c r="G3421" s="6" t="s">
        <v>240</v>
      </c>
      <c r="H3421" s="7">
        <v>45315</v>
      </c>
      <c r="I3421" s="6" t="s">
        <v>3843</v>
      </c>
      <c r="J3421" s="8">
        <v>96</v>
      </c>
      <c r="K3421" s="6" t="s">
        <v>38</v>
      </c>
      <c r="L3421" s="6" t="s">
        <v>39</v>
      </c>
      <c r="M3421" s="6" t="s">
        <v>3862</v>
      </c>
      <c r="N3421" s="9">
        <v>30798995</v>
      </c>
      <c r="O3421" s="9">
        <v>46713882.880000003</v>
      </c>
      <c r="P3421" s="9">
        <v>1973.16</v>
      </c>
      <c r="Q3421" s="6" t="s">
        <v>439</v>
      </c>
      <c r="R3421" s="6" t="s">
        <v>278</v>
      </c>
      <c r="S3421" s="6" t="s">
        <v>424</v>
      </c>
      <c r="T3421" s="6" t="s">
        <v>3845</v>
      </c>
      <c r="U3421" s="6" t="s">
        <v>45</v>
      </c>
      <c r="V3421" s="7">
        <v>45322</v>
      </c>
      <c r="W3421" s="6" t="s">
        <v>46</v>
      </c>
      <c r="X3421" s="10"/>
      <c r="Y3421" s="10"/>
      <c r="Z3421" s="10"/>
      <c r="AA3421"/>
      <c r="AB3421" s="13"/>
      <c r="AC3421"/>
      <c r="AD3421" s="12" t="s">
        <v>3846</v>
      </c>
      <c r="AE3421" s="16" t="str">
        <f t="shared" si="6"/>
        <v>6030 - PPh 21 Januari</v>
      </c>
      <c r="AF3421" s="17">
        <f t="shared" si="7"/>
        <v>30798995</v>
      </c>
    </row>
    <row r="3422" spans="1:32" s="12" customFormat="1" ht="15" hidden="1" thickBot="1">
      <c r="A3422" s="6" t="s">
        <v>31</v>
      </c>
      <c r="B3422" s="6" t="s">
        <v>32</v>
      </c>
      <c r="C3422" s="6" t="s">
        <v>33</v>
      </c>
      <c r="D3422" s="6" t="s">
        <v>3904</v>
      </c>
      <c r="E3422" s="6">
        <v>6030</v>
      </c>
      <c r="F3422" s="6" t="s">
        <v>3842</v>
      </c>
      <c r="G3422" s="6" t="s">
        <v>240</v>
      </c>
      <c r="H3422" s="7">
        <v>45315</v>
      </c>
      <c r="I3422" s="6" t="s">
        <v>3847</v>
      </c>
      <c r="J3422" s="8">
        <v>96</v>
      </c>
      <c r="K3422" s="6" t="s">
        <v>38</v>
      </c>
      <c r="L3422" s="6" t="s">
        <v>39</v>
      </c>
      <c r="M3422" s="6" t="s">
        <v>3862</v>
      </c>
      <c r="N3422" s="9">
        <v>-30798995</v>
      </c>
      <c r="O3422" s="9">
        <v>-46713882.880000003</v>
      </c>
      <c r="P3422" s="9">
        <v>-1973.16</v>
      </c>
      <c r="Q3422" s="6" t="s">
        <v>439</v>
      </c>
      <c r="R3422" s="6" t="s">
        <v>278</v>
      </c>
      <c r="S3422" s="6" t="s">
        <v>424</v>
      </c>
      <c r="T3422" s="6" t="s">
        <v>3848</v>
      </c>
      <c r="U3422" s="6" t="s">
        <v>45</v>
      </c>
      <c r="V3422" s="7">
        <v>45322</v>
      </c>
      <c r="W3422" s="6" t="s">
        <v>46</v>
      </c>
      <c r="X3422" s="10"/>
      <c r="Y3422" s="10"/>
      <c r="Z3422" s="10"/>
      <c r="AA3422"/>
      <c r="AB3422" s="13"/>
      <c r="AC3422"/>
      <c r="AD3422" s="12" t="s">
        <v>3846</v>
      </c>
      <c r="AE3422" s="16" t="str">
        <f t="shared" si="6"/>
        <v>6030 - PPh 21 Januari</v>
      </c>
      <c r="AF3422" s="17">
        <f t="shared" si="7"/>
        <v>-30798995</v>
      </c>
    </row>
    <row r="3423" spans="1:32" s="12" customFormat="1" ht="15" hidden="1" thickBot="1">
      <c r="A3423" s="6" t="s">
        <v>31</v>
      </c>
      <c r="B3423" s="6" t="s">
        <v>32</v>
      </c>
      <c r="C3423" s="6" t="s">
        <v>33</v>
      </c>
      <c r="D3423" s="6" t="s">
        <v>3904</v>
      </c>
      <c r="E3423" s="6">
        <v>6030</v>
      </c>
      <c r="F3423" s="6" t="s">
        <v>3842</v>
      </c>
      <c r="G3423" s="6" t="s">
        <v>240</v>
      </c>
      <c r="H3423" s="7">
        <v>45315</v>
      </c>
      <c r="I3423" s="6" t="s">
        <v>3849</v>
      </c>
      <c r="J3423" s="8">
        <v>96</v>
      </c>
      <c r="K3423" s="6" t="s">
        <v>38</v>
      </c>
      <c r="L3423" s="6" t="s">
        <v>39</v>
      </c>
      <c r="M3423" s="6" t="s">
        <v>3862</v>
      </c>
      <c r="N3423" s="9">
        <v>1973.16</v>
      </c>
      <c r="O3423" s="9">
        <v>2992.76</v>
      </c>
      <c r="P3423" s="9">
        <v>30798995</v>
      </c>
      <c r="Q3423" s="6" t="s">
        <v>439</v>
      </c>
      <c r="R3423" s="6" t="s">
        <v>278</v>
      </c>
      <c r="S3423" s="6" t="s">
        <v>424</v>
      </c>
      <c r="T3423" s="6" t="s">
        <v>3850</v>
      </c>
      <c r="U3423" s="6" t="s">
        <v>45</v>
      </c>
      <c r="V3423" s="7">
        <v>45322</v>
      </c>
      <c r="W3423" s="6" t="s">
        <v>46</v>
      </c>
      <c r="X3423" s="10"/>
      <c r="Y3423" s="10"/>
      <c r="Z3423" s="10"/>
      <c r="AA3423"/>
      <c r="AB3423" s="13"/>
      <c r="AC3423"/>
      <c r="AD3423" s="12" t="s">
        <v>3846</v>
      </c>
      <c r="AE3423" s="16" t="str">
        <f t="shared" si="6"/>
        <v>6030 - PPh 21 Januari</v>
      </c>
      <c r="AF3423" s="17">
        <f t="shared" si="7"/>
        <v>1973.16</v>
      </c>
    </row>
    <row r="3424" spans="1:32" s="12" customFormat="1" ht="15" hidden="1" thickBot="1">
      <c r="A3424" s="6" t="s">
        <v>31</v>
      </c>
      <c r="B3424" s="6" t="s">
        <v>32</v>
      </c>
      <c r="C3424" s="6" t="s">
        <v>33</v>
      </c>
      <c r="D3424" s="6" t="s">
        <v>3905</v>
      </c>
      <c r="E3424" s="6">
        <v>6031</v>
      </c>
      <c r="F3424" s="6" t="s">
        <v>3842</v>
      </c>
      <c r="G3424" s="6" t="s">
        <v>240</v>
      </c>
      <c r="H3424" s="7">
        <v>45315</v>
      </c>
      <c r="I3424" s="6" t="s">
        <v>3843</v>
      </c>
      <c r="J3424" s="8">
        <v>108</v>
      </c>
      <c r="K3424" s="6" t="s">
        <v>38</v>
      </c>
      <c r="L3424" s="6" t="s">
        <v>39</v>
      </c>
      <c r="M3424" s="6" t="s">
        <v>3864</v>
      </c>
      <c r="N3424" s="9">
        <v>13200000</v>
      </c>
      <c r="O3424" s="9">
        <v>20020888.800000001</v>
      </c>
      <c r="P3424" s="9">
        <v>845.67</v>
      </c>
      <c r="Q3424" s="6" t="s">
        <v>439</v>
      </c>
      <c r="R3424" s="6" t="s">
        <v>278</v>
      </c>
      <c r="S3424" s="6" t="s">
        <v>424</v>
      </c>
      <c r="T3424" s="6" t="s">
        <v>3845</v>
      </c>
      <c r="U3424" s="6" t="s">
        <v>45</v>
      </c>
      <c r="V3424" s="7">
        <v>45322</v>
      </c>
      <c r="W3424" s="6" t="s">
        <v>46</v>
      </c>
      <c r="X3424" s="10"/>
      <c r="Y3424" s="10"/>
      <c r="Z3424" s="10"/>
      <c r="AA3424"/>
      <c r="AB3424" s="13"/>
      <c r="AC3424"/>
      <c r="AD3424" s="12" t="s">
        <v>3846</v>
      </c>
      <c r="AE3424" s="16" t="str">
        <f>E3424&amp;" - "&amp;AD3424</f>
        <v>6031 - PPh 21 Januari</v>
      </c>
      <c r="AF3424" s="17">
        <f t="shared" si="7"/>
        <v>13200000</v>
      </c>
    </row>
    <row r="3425" spans="1:32" s="12" customFormat="1" ht="15" hidden="1" thickBot="1">
      <c r="A3425" s="6" t="s">
        <v>31</v>
      </c>
      <c r="B3425" s="6" t="s">
        <v>32</v>
      </c>
      <c r="C3425" s="6" t="s">
        <v>33</v>
      </c>
      <c r="D3425" s="6" t="s">
        <v>3905</v>
      </c>
      <c r="E3425" s="6">
        <v>6031</v>
      </c>
      <c r="F3425" s="6" t="s">
        <v>3842</v>
      </c>
      <c r="G3425" s="6" t="s">
        <v>240</v>
      </c>
      <c r="H3425" s="7">
        <v>45315</v>
      </c>
      <c r="I3425" s="6" t="s">
        <v>3847</v>
      </c>
      <c r="J3425" s="8">
        <v>108</v>
      </c>
      <c r="K3425" s="6" t="s">
        <v>38</v>
      </c>
      <c r="L3425" s="6" t="s">
        <v>39</v>
      </c>
      <c r="M3425" s="6" t="s">
        <v>3864</v>
      </c>
      <c r="N3425" s="9">
        <v>-13200000</v>
      </c>
      <c r="O3425" s="9">
        <v>-20020888.800000001</v>
      </c>
      <c r="P3425" s="9">
        <v>-845.67</v>
      </c>
      <c r="Q3425" s="6" t="s">
        <v>439</v>
      </c>
      <c r="R3425" s="6" t="s">
        <v>278</v>
      </c>
      <c r="S3425" s="6" t="s">
        <v>424</v>
      </c>
      <c r="T3425" s="6" t="s">
        <v>3848</v>
      </c>
      <c r="U3425" s="6" t="s">
        <v>45</v>
      </c>
      <c r="V3425" s="7">
        <v>45322</v>
      </c>
      <c r="W3425" s="6" t="s">
        <v>46</v>
      </c>
      <c r="X3425" s="10"/>
      <c r="Y3425" s="10"/>
      <c r="Z3425" s="10"/>
      <c r="AA3425"/>
      <c r="AB3425" s="13"/>
      <c r="AC3425"/>
      <c r="AD3425" s="12" t="s">
        <v>3846</v>
      </c>
      <c r="AE3425" s="16" t="str">
        <f>E3425&amp;" - "&amp;AD3425</f>
        <v>6031 - PPh 21 Januari</v>
      </c>
      <c r="AF3425" s="17">
        <f t="shared" si="7"/>
        <v>-13200000</v>
      </c>
    </row>
    <row r="3426" spans="1:32" s="12" customFormat="1" ht="15" hidden="1" thickBot="1">
      <c r="A3426" s="6" t="s">
        <v>31</v>
      </c>
      <c r="B3426" s="6" t="s">
        <v>32</v>
      </c>
      <c r="C3426" s="6" t="s">
        <v>33</v>
      </c>
      <c r="D3426" s="6" t="s">
        <v>3905</v>
      </c>
      <c r="E3426" s="6">
        <v>6031</v>
      </c>
      <c r="F3426" s="6" t="s">
        <v>3842</v>
      </c>
      <c r="G3426" s="6" t="s">
        <v>240</v>
      </c>
      <c r="H3426" s="7">
        <v>45315</v>
      </c>
      <c r="I3426" s="6" t="s">
        <v>3849</v>
      </c>
      <c r="J3426" s="8">
        <v>108</v>
      </c>
      <c r="K3426" s="6" t="s">
        <v>38</v>
      </c>
      <c r="L3426" s="6" t="s">
        <v>39</v>
      </c>
      <c r="M3426" s="6" t="s">
        <v>3864</v>
      </c>
      <c r="N3426" s="9">
        <v>845.67</v>
      </c>
      <c r="O3426" s="9">
        <v>1282.6600000000001</v>
      </c>
      <c r="P3426" s="9">
        <v>13200000</v>
      </c>
      <c r="Q3426" s="6" t="s">
        <v>439</v>
      </c>
      <c r="R3426" s="6" t="s">
        <v>278</v>
      </c>
      <c r="S3426" s="6" t="s">
        <v>424</v>
      </c>
      <c r="T3426" s="6" t="s">
        <v>3850</v>
      </c>
      <c r="U3426" s="6" t="s">
        <v>45</v>
      </c>
      <c r="V3426" s="7">
        <v>45322</v>
      </c>
      <c r="W3426" s="6" t="s">
        <v>46</v>
      </c>
      <c r="X3426" s="10"/>
      <c r="Y3426" s="10"/>
      <c r="Z3426" s="10"/>
      <c r="AA3426"/>
      <c r="AB3426" s="13"/>
      <c r="AC3426"/>
      <c r="AD3426" s="12" t="s">
        <v>3846</v>
      </c>
      <c r="AE3426" s="16" t="str">
        <f>E3426&amp;" - "&amp;AD3426</f>
        <v>6031 - PPh 21 Januari</v>
      </c>
      <c r="AF3426" s="17">
        <f t="shared" si="7"/>
        <v>845.67</v>
      </c>
    </row>
    <row r="3427" spans="1:32" s="12" customFormat="1" ht="15" hidden="1" thickBot="1">
      <c r="A3427" s="6" t="s">
        <v>31</v>
      </c>
      <c r="B3427" s="6" t="s">
        <v>32</v>
      </c>
      <c r="C3427" s="6" t="s">
        <v>33</v>
      </c>
      <c r="D3427" s="6" t="s">
        <v>3906</v>
      </c>
      <c r="E3427" s="6">
        <v>6301</v>
      </c>
      <c r="F3427" s="6" t="s">
        <v>3842</v>
      </c>
      <c r="G3427" s="6" t="s">
        <v>240</v>
      </c>
      <c r="H3427" s="7">
        <v>45315</v>
      </c>
      <c r="I3427" s="6" t="s">
        <v>3843</v>
      </c>
      <c r="J3427" s="8">
        <v>124</v>
      </c>
      <c r="K3427" s="6" t="s">
        <v>38</v>
      </c>
      <c r="L3427" s="6" t="s">
        <v>39</v>
      </c>
      <c r="M3427" s="6" t="s">
        <v>3907</v>
      </c>
      <c r="N3427" s="9">
        <v>-362962</v>
      </c>
      <c r="O3427" s="9">
        <v>-550516.81000000006</v>
      </c>
      <c r="P3427" s="9">
        <v>-23.25</v>
      </c>
      <c r="Q3427" s="6" t="s">
        <v>439</v>
      </c>
      <c r="R3427" s="6" t="s">
        <v>278</v>
      </c>
      <c r="S3427" s="6" t="s">
        <v>424</v>
      </c>
      <c r="T3427" s="6" t="s">
        <v>3845</v>
      </c>
      <c r="U3427" s="6" t="s">
        <v>45</v>
      </c>
      <c r="V3427" s="7">
        <v>45322</v>
      </c>
      <c r="W3427" s="6" t="s">
        <v>46</v>
      </c>
      <c r="X3427" s="10"/>
      <c r="Y3427" s="10"/>
      <c r="Z3427" s="10"/>
      <c r="AA3427"/>
      <c r="AB3427" s="11"/>
    </row>
    <row r="3428" spans="1:32" s="12" customFormat="1" ht="15" hidden="1" thickBot="1">
      <c r="A3428" s="6" t="s">
        <v>31</v>
      </c>
      <c r="B3428" s="6" t="s">
        <v>32</v>
      </c>
      <c r="C3428" s="6" t="s">
        <v>33</v>
      </c>
      <c r="D3428" s="6" t="s">
        <v>3906</v>
      </c>
      <c r="E3428" s="6">
        <v>6301</v>
      </c>
      <c r="F3428" s="6" t="s">
        <v>3842</v>
      </c>
      <c r="G3428" s="6" t="s">
        <v>240</v>
      </c>
      <c r="H3428" s="7">
        <v>45315</v>
      </c>
      <c r="I3428" s="6" t="s">
        <v>3847</v>
      </c>
      <c r="J3428" s="8">
        <v>124</v>
      </c>
      <c r="K3428" s="6" t="s">
        <v>38</v>
      </c>
      <c r="L3428" s="6" t="s">
        <v>39</v>
      </c>
      <c r="M3428" s="6" t="s">
        <v>3907</v>
      </c>
      <c r="N3428" s="9">
        <v>362962</v>
      </c>
      <c r="O3428" s="9">
        <v>550516.81000000006</v>
      </c>
      <c r="P3428" s="9">
        <v>23.25</v>
      </c>
      <c r="Q3428" s="6" t="s">
        <v>439</v>
      </c>
      <c r="R3428" s="6" t="s">
        <v>278</v>
      </c>
      <c r="S3428" s="6" t="s">
        <v>424</v>
      </c>
      <c r="T3428" s="6" t="s">
        <v>3848</v>
      </c>
      <c r="U3428" s="6" t="s">
        <v>45</v>
      </c>
      <c r="V3428" s="7">
        <v>45322</v>
      </c>
      <c r="W3428" s="6" t="s">
        <v>46</v>
      </c>
      <c r="X3428" s="10"/>
      <c r="Y3428" s="10"/>
      <c r="Z3428" s="10"/>
      <c r="AA3428"/>
      <c r="AB3428" s="11"/>
    </row>
    <row r="3429" spans="1:32" s="12" customFormat="1" ht="15" hidden="1" thickBot="1">
      <c r="A3429" s="6" t="s">
        <v>31</v>
      </c>
      <c r="B3429" s="6" t="s">
        <v>32</v>
      </c>
      <c r="C3429" s="6" t="s">
        <v>33</v>
      </c>
      <c r="D3429" s="6" t="s">
        <v>3906</v>
      </c>
      <c r="E3429" s="6">
        <v>6301</v>
      </c>
      <c r="F3429" s="6" t="s">
        <v>3842</v>
      </c>
      <c r="G3429" s="6" t="s">
        <v>240</v>
      </c>
      <c r="H3429" s="7">
        <v>45315</v>
      </c>
      <c r="I3429" s="6" t="s">
        <v>3849</v>
      </c>
      <c r="J3429" s="8">
        <v>124</v>
      </c>
      <c r="K3429" s="6" t="s">
        <v>38</v>
      </c>
      <c r="L3429" s="6" t="s">
        <v>39</v>
      </c>
      <c r="M3429" s="6" t="s">
        <v>3907</v>
      </c>
      <c r="N3429" s="9">
        <v>-23.25</v>
      </c>
      <c r="O3429" s="9">
        <v>-35.26</v>
      </c>
      <c r="P3429" s="9">
        <v>-362962</v>
      </c>
      <c r="Q3429" s="6" t="s">
        <v>439</v>
      </c>
      <c r="R3429" s="6" t="s">
        <v>278</v>
      </c>
      <c r="S3429" s="6" t="s">
        <v>424</v>
      </c>
      <c r="T3429" s="6" t="s">
        <v>3850</v>
      </c>
      <c r="U3429" s="6" t="s">
        <v>45</v>
      </c>
      <c r="V3429" s="7">
        <v>45322</v>
      </c>
      <c r="W3429" s="6" t="s">
        <v>46</v>
      </c>
      <c r="X3429" s="10"/>
      <c r="Y3429" s="10"/>
      <c r="Z3429" s="10"/>
      <c r="AA3429"/>
      <c r="AB3429" s="11"/>
    </row>
    <row r="3430" spans="1:32" s="12" customFormat="1" ht="15" hidden="1" thickBot="1">
      <c r="A3430" s="6" t="s">
        <v>31</v>
      </c>
      <c r="B3430" s="6" t="s">
        <v>32</v>
      </c>
      <c r="C3430" s="6" t="s">
        <v>33</v>
      </c>
      <c r="D3430" s="6" t="s">
        <v>3908</v>
      </c>
      <c r="E3430" s="6">
        <v>6314</v>
      </c>
      <c r="F3430" s="6" t="s">
        <v>3842</v>
      </c>
      <c r="G3430" s="6" t="s">
        <v>240</v>
      </c>
      <c r="H3430" s="7">
        <v>45315</v>
      </c>
      <c r="I3430" s="6" t="s">
        <v>3843</v>
      </c>
      <c r="J3430" s="8">
        <v>122</v>
      </c>
      <c r="K3430" s="6" t="s">
        <v>38</v>
      </c>
      <c r="L3430" s="6" t="s">
        <v>39</v>
      </c>
      <c r="M3430" s="6" t="s">
        <v>3894</v>
      </c>
      <c r="N3430" s="9">
        <v>-2920000</v>
      </c>
      <c r="O3430" s="9">
        <v>-4428863.28</v>
      </c>
      <c r="P3430" s="9">
        <v>-187.07</v>
      </c>
      <c r="Q3430" s="6" t="s">
        <v>439</v>
      </c>
      <c r="R3430" s="6" t="s">
        <v>278</v>
      </c>
      <c r="S3430" s="6" t="s">
        <v>424</v>
      </c>
      <c r="T3430" s="6" t="s">
        <v>3845</v>
      </c>
      <c r="U3430" s="6" t="s">
        <v>45</v>
      </c>
      <c r="V3430" s="7">
        <v>45322</v>
      </c>
      <c r="W3430" s="6" t="s">
        <v>46</v>
      </c>
      <c r="X3430" s="10"/>
      <c r="Y3430" s="10"/>
      <c r="Z3430" s="10"/>
      <c r="AA3430"/>
      <c r="AB3430" s="11"/>
      <c r="AD3430" s="12" t="s">
        <v>3846</v>
      </c>
      <c r="AE3430" s="16" t="str">
        <f t="shared" ref="AE3430:AE3493" si="8">E3430&amp;" - "&amp;AD3430</f>
        <v>6314 - PPh 21 Januari</v>
      </c>
      <c r="AF3430" s="17">
        <f t="shared" ref="AF3430:AF3493" si="9">N3430</f>
        <v>-2920000</v>
      </c>
    </row>
    <row r="3431" spans="1:32" s="12" customFormat="1" ht="15" hidden="1" thickBot="1">
      <c r="A3431" s="6" t="s">
        <v>31</v>
      </c>
      <c r="B3431" s="6" t="s">
        <v>32</v>
      </c>
      <c r="C3431" s="6" t="s">
        <v>33</v>
      </c>
      <c r="D3431" s="6" t="s">
        <v>3908</v>
      </c>
      <c r="E3431" s="6">
        <v>6314</v>
      </c>
      <c r="F3431" s="6" t="s">
        <v>3842</v>
      </c>
      <c r="G3431" s="6" t="s">
        <v>240</v>
      </c>
      <c r="H3431" s="7">
        <v>45315</v>
      </c>
      <c r="I3431" s="6" t="s">
        <v>3847</v>
      </c>
      <c r="J3431" s="8">
        <v>122</v>
      </c>
      <c r="K3431" s="6" t="s">
        <v>38</v>
      </c>
      <c r="L3431" s="6" t="s">
        <v>39</v>
      </c>
      <c r="M3431" s="6" t="s">
        <v>3894</v>
      </c>
      <c r="N3431" s="9">
        <v>2920000</v>
      </c>
      <c r="O3431" s="9">
        <v>4428863.28</v>
      </c>
      <c r="P3431" s="9">
        <v>187.07</v>
      </c>
      <c r="Q3431" s="6" t="s">
        <v>439</v>
      </c>
      <c r="R3431" s="6" t="s">
        <v>278</v>
      </c>
      <c r="S3431" s="6" t="s">
        <v>424</v>
      </c>
      <c r="T3431" s="6" t="s">
        <v>3848</v>
      </c>
      <c r="U3431" s="6" t="s">
        <v>45</v>
      </c>
      <c r="V3431" s="7">
        <v>45322</v>
      </c>
      <c r="W3431" s="6" t="s">
        <v>46</v>
      </c>
      <c r="X3431" s="10"/>
      <c r="Y3431" s="10"/>
      <c r="Z3431" s="10"/>
      <c r="AA3431"/>
      <c r="AB3431" s="11"/>
      <c r="AD3431" s="12" t="s">
        <v>3846</v>
      </c>
      <c r="AE3431" s="16" t="str">
        <f t="shared" si="8"/>
        <v>6314 - PPh 21 Januari</v>
      </c>
      <c r="AF3431" s="17">
        <f t="shared" si="9"/>
        <v>2920000</v>
      </c>
    </row>
    <row r="3432" spans="1:32" s="12" customFormat="1" ht="15" hidden="1" thickBot="1">
      <c r="A3432" s="6" t="s">
        <v>31</v>
      </c>
      <c r="B3432" s="6" t="s">
        <v>32</v>
      </c>
      <c r="C3432" s="6" t="s">
        <v>33</v>
      </c>
      <c r="D3432" s="6" t="s">
        <v>3908</v>
      </c>
      <c r="E3432" s="6">
        <v>6314</v>
      </c>
      <c r="F3432" s="6" t="s">
        <v>3842</v>
      </c>
      <c r="G3432" s="6" t="s">
        <v>240</v>
      </c>
      <c r="H3432" s="7">
        <v>45315</v>
      </c>
      <c r="I3432" s="6" t="s">
        <v>3849</v>
      </c>
      <c r="J3432" s="8">
        <v>122</v>
      </c>
      <c r="K3432" s="6" t="s">
        <v>38</v>
      </c>
      <c r="L3432" s="6" t="s">
        <v>39</v>
      </c>
      <c r="M3432" s="6" t="s">
        <v>3894</v>
      </c>
      <c r="N3432" s="9">
        <v>-187.07</v>
      </c>
      <c r="O3432" s="9">
        <v>-283.74</v>
      </c>
      <c r="P3432" s="9">
        <v>-2920000</v>
      </c>
      <c r="Q3432" s="6" t="s">
        <v>439</v>
      </c>
      <c r="R3432" s="6" t="s">
        <v>278</v>
      </c>
      <c r="S3432" s="6" t="s">
        <v>424</v>
      </c>
      <c r="T3432" s="6" t="s">
        <v>3850</v>
      </c>
      <c r="U3432" s="6" t="s">
        <v>45</v>
      </c>
      <c r="V3432" s="7">
        <v>45322</v>
      </c>
      <c r="W3432" s="6" t="s">
        <v>46</v>
      </c>
      <c r="X3432" s="10"/>
      <c r="Y3432" s="10"/>
      <c r="Z3432" s="10"/>
      <c r="AA3432"/>
      <c r="AB3432" s="11"/>
      <c r="AD3432" s="12" t="s">
        <v>3846</v>
      </c>
      <c r="AE3432" s="16" t="str">
        <f t="shared" si="8"/>
        <v>6314 - PPh 21 Januari</v>
      </c>
      <c r="AF3432" s="17">
        <f t="shared" si="9"/>
        <v>-187.07</v>
      </c>
    </row>
    <row r="3433" spans="1:32" s="12" customFormat="1" ht="15" hidden="1" thickBot="1">
      <c r="A3433" s="6" t="s">
        <v>31</v>
      </c>
      <c r="B3433" s="6" t="s">
        <v>32</v>
      </c>
      <c r="C3433" s="6" t="s">
        <v>33</v>
      </c>
      <c r="D3433" s="6" t="s">
        <v>3909</v>
      </c>
      <c r="E3433" s="6">
        <v>6001</v>
      </c>
      <c r="F3433" s="6" t="s">
        <v>3842</v>
      </c>
      <c r="G3433" s="6" t="s">
        <v>240</v>
      </c>
      <c r="H3433" s="7">
        <v>45315</v>
      </c>
      <c r="I3433" s="6" t="s">
        <v>3843</v>
      </c>
      <c r="J3433" s="8">
        <v>6</v>
      </c>
      <c r="K3433" s="6" t="s">
        <v>38</v>
      </c>
      <c r="L3433" s="6" t="s">
        <v>39</v>
      </c>
      <c r="M3433" s="6" t="s">
        <v>3844</v>
      </c>
      <c r="N3433" s="9">
        <v>55192000</v>
      </c>
      <c r="O3433" s="9">
        <v>83711582.930000007</v>
      </c>
      <c r="P3433" s="9">
        <v>3535.91</v>
      </c>
      <c r="Q3433" s="6" t="s">
        <v>439</v>
      </c>
      <c r="R3433" s="6" t="s">
        <v>278</v>
      </c>
      <c r="S3433" s="6" t="s">
        <v>424</v>
      </c>
      <c r="T3433" s="6" t="s">
        <v>3845</v>
      </c>
      <c r="U3433" s="6" t="s">
        <v>45</v>
      </c>
      <c r="V3433" s="7">
        <v>45322</v>
      </c>
      <c r="W3433" s="6" t="s">
        <v>46</v>
      </c>
      <c r="X3433" s="10"/>
      <c r="Y3433" s="10"/>
      <c r="Z3433" s="10"/>
      <c r="AA3433"/>
      <c r="AB3433" s="13"/>
      <c r="AC3433"/>
      <c r="AD3433" s="12" t="s">
        <v>3846</v>
      </c>
      <c r="AE3433" s="16" t="str">
        <f t="shared" si="8"/>
        <v>6001 - PPh 21 Januari</v>
      </c>
      <c r="AF3433" s="17">
        <f t="shared" si="9"/>
        <v>55192000</v>
      </c>
    </row>
    <row r="3434" spans="1:32" s="12" customFormat="1" ht="15" hidden="1" thickBot="1">
      <c r="A3434" s="6" t="s">
        <v>31</v>
      </c>
      <c r="B3434" s="6" t="s">
        <v>32</v>
      </c>
      <c r="C3434" s="6" t="s">
        <v>33</v>
      </c>
      <c r="D3434" s="6" t="s">
        <v>3909</v>
      </c>
      <c r="E3434" s="6">
        <v>6001</v>
      </c>
      <c r="F3434" s="6" t="s">
        <v>3842</v>
      </c>
      <c r="G3434" s="6" t="s">
        <v>240</v>
      </c>
      <c r="H3434" s="7">
        <v>45315</v>
      </c>
      <c r="I3434" s="6" t="s">
        <v>3847</v>
      </c>
      <c r="J3434" s="8">
        <v>6</v>
      </c>
      <c r="K3434" s="6" t="s">
        <v>38</v>
      </c>
      <c r="L3434" s="6" t="s">
        <v>39</v>
      </c>
      <c r="M3434" s="6" t="s">
        <v>3844</v>
      </c>
      <c r="N3434" s="9">
        <v>-55192000</v>
      </c>
      <c r="O3434" s="9">
        <v>-83711582.930000007</v>
      </c>
      <c r="P3434" s="9">
        <v>-3535.91</v>
      </c>
      <c r="Q3434" s="6" t="s">
        <v>439</v>
      </c>
      <c r="R3434" s="6" t="s">
        <v>278</v>
      </c>
      <c r="S3434" s="6" t="s">
        <v>424</v>
      </c>
      <c r="T3434" s="6" t="s">
        <v>3848</v>
      </c>
      <c r="U3434" s="6" t="s">
        <v>45</v>
      </c>
      <c r="V3434" s="7">
        <v>45322</v>
      </c>
      <c r="W3434" s="6" t="s">
        <v>46</v>
      </c>
      <c r="X3434" s="10"/>
      <c r="Y3434" s="10"/>
      <c r="Z3434" s="10"/>
      <c r="AA3434"/>
      <c r="AB3434" s="13"/>
      <c r="AC3434"/>
      <c r="AD3434" s="12" t="s">
        <v>3846</v>
      </c>
      <c r="AE3434" s="16" t="str">
        <f t="shared" si="8"/>
        <v>6001 - PPh 21 Januari</v>
      </c>
      <c r="AF3434" s="17">
        <f t="shared" si="9"/>
        <v>-55192000</v>
      </c>
    </row>
    <row r="3435" spans="1:32" s="12" customFormat="1" ht="15" hidden="1" thickBot="1">
      <c r="A3435" s="6" t="s">
        <v>31</v>
      </c>
      <c r="B3435" s="6" t="s">
        <v>32</v>
      </c>
      <c r="C3435" s="6" t="s">
        <v>33</v>
      </c>
      <c r="D3435" s="6" t="s">
        <v>3909</v>
      </c>
      <c r="E3435" s="6">
        <v>6001</v>
      </c>
      <c r="F3435" s="6" t="s">
        <v>3842</v>
      </c>
      <c r="G3435" s="6" t="s">
        <v>240</v>
      </c>
      <c r="H3435" s="7">
        <v>45315</v>
      </c>
      <c r="I3435" s="6" t="s">
        <v>3849</v>
      </c>
      <c r="J3435" s="8">
        <v>6</v>
      </c>
      <c r="K3435" s="6" t="s">
        <v>38</v>
      </c>
      <c r="L3435" s="6" t="s">
        <v>39</v>
      </c>
      <c r="M3435" s="6" t="s">
        <v>3844</v>
      </c>
      <c r="N3435" s="9">
        <v>3535.91</v>
      </c>
      <c r="O3435" s="9">
        <v>5363.03</v>
      </c>
      <c r="P3435" s="9">
        <v>55192000</v>
      </c>
      <c r="Q3435" s="6" t="s">
        <v>439</v>
      </c>
      <c r="R3435" s="6" t="s">
        <v>278</v>
      </c>
      <c r="S3435" s="6" t="s">
        <v>424</v>
      </c>
      <c r="T3435" s="6" t="s">
        <v>3850</v>
      </c>
      <c r="U3435" s="6" t="s">
        <v>45</v>
      </c>
      <c r="V3435" s="7">
        <v>45322</v>
      </c>
      <c r="W3435" s="6" t="s">
        <v>46</v>
      </c>
      <c r="X3435" s="10"/>
      <c r="Y3435" s="10"/>
      <c r="Z3435" s="10"/>
      <c r="AA3435"/>
      <c r="AB3435" s="13"/>
      <c r="AC3435"/>
      <c r="AD3435" s="12" t="s">
        <v>3846</v>
      </c>
      <c r="AE3435" s="16" t="str">
        <f t="shared" si="8"/>
        <v>6001 - PPh 21 Januari</v>
      </c>
      <c r="AF3435" s="17">
        <f t="shared" si="9"/>
        <v>3535.91</v>
      </c>
    </row>
    <row r="3436" spans="1:32" s="12" customFormat="1" ht="15" hidden="1" thickBot="1">
      <c r="A3436" s="6" t="s">
        <v>31</v>
      </c>
      <c r="B3436" s="6" t="s">
        <v>32</v>
      </c>
      <c r="C3436" s="6" t="s">
        <v>33</v>
      </c>
      <c r="D3436" s="6" t="s">
        <v>3910</v>
      </c>
      <c r="E3436" s="6">
        <v>6008</v>
      </c>
      <c r="F3436" s="6" t="s">
        <v>3842</v>
      </c>
      <c r="G3436" s="6" t="s">
        <v>240</v>
      </c>
      <c r="H3436" s="7">
        <v>45315</v>
      </c>
      <c r="I3436" s="6" t="s">
        <v>3843</v>
      </c>
      <c r="J3436" s="8">
        <v>29</v>
      </c>
      <c r="K3436" s="6" t="s">
        <v>38</v>
      </c>
      <c r="L3436" s="6" t="s">
        <v>39</v>
      </c>
      <c r="M3436" s="6" t="s">
        <v>3852</v>
      </c>
      <c r="N3436" s="9">
        <v>1800000</v>
      </c>
      <c r="O3436" s="9">
        <v>2730121.2</v>
      </c>
      <c r="P3436" s="9">
        <v>115.32</v>
      </c>
      <c r="Q3436" s="6" t="s">
        <v>439</v>
      </c>
      <c r="R3436" s="6" t="s">
        <v>278</v>
      </c>
      <c r="S3436" s="6" t="s">
        <v>424</v>
      </c>
      <c r="T3436" s="6" t="s">
        <v>3845</v>
      </c>
      <c r="U3436" s="6" t="s">
        <v>45</v>
      </c>
      <c r="V3436" s="7">
        <v>45322</v>
      </c>
      <c r="W3436" s="6" t="s">
        <v>46</v>
      </c>
      <c r="X3436" s="10"/>
      <c r="Y3436" s="10"/>
      <c r="Z3436" s="10"/>
      <c r="AA3436"/>
      <c r="AB3436" s="13"/>
      <c r="AC3436"/>
      <c r="AD3436" s="12" t="s">
        <v>3846</v>
      </c>
      <c r="AE3436" s="16" t="str">
        <f t="shared" si="8"/>
        <v>6008 - PPh 21 Januari</v>
      </c>
      <c r="AF3436" s="17">
        <f t="shared" si="9"/>
        <v>1800000</v>
      </c>
    </row>
    <row r="3437" spans="1:32" s="12" customFormat="1" ht="15" hidden="1" thickBot="1">
      <c r="A3437" s="6" t="s">
        <v>31</v>
      </c>
      <c r="B3437" s="6" t="s">
        <v>32</v>
      </c>
      <c r="C3437" s="6" t="s">
        <v>33</v>
      </c>
      <c r="D3437" s="6" t="s">
        <v>3910</v>
      </c>
      <c r="E3437" s="6">
        <v>6008</v>
      </c>
      <c r="F3437" s="6" t="s">
        <v>3842</v>
      </c>
      <c r="G3437" s="6" t="s">
        <v>240</v>
      </c>
      <c r="H3437" s="7">
        <v>45315</v>
      </c>
      <c r="I3437" s="6" t="s">
        <v>3847</v>
      </c>
      <c r="J3437" s="8">
        <v>29</v>
      </c>
      <c r="K3437" s="6" t="s">
        <v>38</v>
      </c>
      <c r="L3437" s="6" t="s">
        <v>39</v>
      </c>
      <c r="M3437" s="6" t="s">
        <v>3852</v>
      </c>
      <c r="N3437" s="9">
        <v>-1800000</v>
      </c>
      <c r="O3437" s="9">
        <v>-2730121.2</v>
      </c>
      <c r="P3437" s="9">
        <v>-115.32</v>
      </c>
      <c r="Q3437" s="6" t="s">
        <v>439</v>
      </c>
      <c r="R3437" s="6" t="s">
        <v>278</v>
      </c>
      <c r="S3437" s="6" t="s">
        <v>424</v>
      </c>
      <c r="T3437" s="6" t="s">
        <v>3848</v>
      </c>
      <c r="U3437" s="6" t="s">
        <v>45</v>
      </c>
      <c r="V3437" s="7">
        <v>45322</v>
      </c>
      <c r="W3437" s="6" t="s">
        <v>46</v>
      </c>
      <c r="X3437" s="10"/>
      <c r="Y3437" s="10"/>
      <c r="Z3437" s="10"/>
      <c r="AA3437"/>
      <c r="AB3437" s="13"/>
      <c r="AC3437"/>
      <c r="AD3437" s="12" t="s">
        <v>3846</v>
      </c>
      <c r="AE3437" s="16" t="str">
        <f t="shared" si="8"/>
        <v>6008 - PPh 21 Januari</v>
      </c>
      <c r="AF3437" s="17">
        <f t="shared" si="9"/>
        <v>-1800000</v>
      </c>
    </row>
    <row r="3438" spans="1:32" s="12" customFormat="1" ht="15" hidden="1" thickBot="1">
      <c r="A3438" s="6" t="s">
        <v>31</v>
      </c>
      <c r="B3438" s="6" t="s">
        <v>32</v>
      </c>
      <c r="C3438" s="6" t="s">
        <v>33</v>
      </c>
      <c r="D3438" s="6" t="s">
        <v>3910</v>
      </c>
      <c r="E3438" s="6">
        <v>6008</v>
      </c>
      <c r="F3438" s="6" t="s">
        <v>3842</v>
      </c>
      <c r="G3438" s="6" t="s">
        <v>240</v>
      </c>
      <c r="H3438" s="7">
        <v>45315</v>
      </c>
      <c r="I3438" s="6" t="s">
        <v>3849</v>
      </c>
      <c r="J3438" s="8">
        <v>29</v>
      </c>
      <c r="K3438" s="6" t="s">
        <v>38</v>
      </c>
      <c r="L3438" s="6" t="s">
        <v>39</v>
      </c>
      <c r="M3438" s="6" t="s">
        <v>3852</v>
      </c>
      <c r="N3438" s="9">
        <v>115.32</v>
      </c>
      <c r="O3438" s="9">
        <v>174.91</v>
      </c>
      <c r="P3438" s="9">
        <v>1800000</v>
      </c>
      <c r="Q3438" s="6" t="s">
        <v>439</v>
      </c>
      <c r="R3438" s="6" t="s">
        <v>278</v>
      </c>
      <c r="S3438" s="6" t="s">
        <v>424</v>
      </c>
      <c r="T3438" s="6" t="s">
        <v>3850</v>
      </c>
      <c r="U3438" s="6" t="s">
        <v>45</v>
      </c>
      <c r="V3438" s="7">
        <v>45322</v>
      </c>
      <c r="W3438" s="6" t="s">
        <v>46</v>
      </c>
      <c r="X3438" s="10"/>
      <c r="Y3438" s="10"/>
      <c r="Z3438" s="10"/>
      <c r="AA3438"/>
      <c r="AB3438" s="13"/>
      <c r="AC3438"/>
      <c r="AD3438" s="12" t="s">
        <v>3846</v>
      </c>
      <c r="AE3438" s="16" t="str">
        <f t="shared" si="8"/>
        <v>6008 - PPh 21 Januari</v>
      </c>
      <c r="AF3438" s="17">
        <f t="shared" si="9"/>
        <v>115.32</v>
      </c>
    </row>
    <row r="3439" spans="1:32" s="12" customFormat="1" ht="15" hidden="1" thickBot="1">
      <c r="A3439" s="6" t="s">
        <v>31</v>
      </c>
      <c r="B3439" s="6" t="s">
        <v>32</v>
      </c>
      <c r="C3439" s="6" t="s">
        <v>33</v>
      </c>
      <c r="D3439" s="6" t="s">
        <v>3911</v>
      </c>
      <c r="E3439" s="6">
        <v>6011</v>
      </c>
      <c r="F3439" s="6" t="s">
        <v>3842</v>
      </c>
      <c r="G3439" s="6" t="s">
        <v>240</v>
      </c>
      <c r="H3439" s="7">
        <v>45315</v>
      </c>
      <c r="I3439" s="6" t="s">
        <v>3843</v>
      </c>
      <c r="J3439" s="8">
        <v>42</v>
      </c>
      <c r="K3439" s="6" t="s">
        <v>38</v>
      </c>
      <c r="L3439" s="6" t="s">
        <v>39</v>
      </c>
      <c r="M3439" s="6" t="s">
        <v>3854</v>
      </c>
      <c r="N3439" s="9">
        <v>7848302.4000000004</v>
      </c>
      <c r="O3439" s="9">
        <v>11903787.09</v>
      </c>
      <c r="P3439" s="9">
        <v>502.81</v>
      </c>
      <c r="Q3439" s="6" t="s">
        <v>439</v>
      </c>
      <c r="R3439" s="6" t="s">
        <v>278</v>
      </c>
      <c r="S3439" s="6" t="s">
        <v>424</v>
      </c>
      <c r="T3439" s="6" t="s">
        <v>3845</v>
      </c>
      <c r="U3439" s="6" t="s">
        <v>45</v>
      </c>
      <c r="V3439" s="7">
        <v>45322</v>
      </c>
      <c r="W3439" s="6" t="s">
        <v>46</v>
      </c>
      <c r="X3439" s="10"/>
      <c r="Y3439" s="10"/>
      <c r="Z3439" s="10"/>
      <c r="AA3439"/>
      <c r="AB3439" s="13"/>
      <c r="AC3439"/>
      <c r="AD3439" s="12" t="s">
        <v>3846</v>
      </c>
      <c r="AE3439" s="16" t="str">
        <f t="shared" si="8"/>
        <v>6011 - PPh 21 Januari</v>
      </c>
      <c r="AF3439" s="17">
        <f t="shared" si="9"/>
        <v>7848302.4000000004</v>
      </c>
    </row>
    <row r="3440" spans="1:32" s="12" customFormat="1" ht="15" hidden="1" thickBot="1">
      <c r="A3440" s="6" t="s">
        <v>31</v>
      </c>
      <c r="B3440" s="6" t="s">
        <v>32</v>
      </c>
      <c r="C3440" s="6" t="s">
        <v>33</v>
      </c>
      <c r="D3440" s="6" t="s">
        <v>3911</v>
      </c>
      <c r="E3440" s="6">
        <v>6011</v>
      </c>
      <c r="F3440" s="6" t="s">
        <v>3842</v>
      </c>
      <c r="G3440" s="6" t="s">
        <v>240</v>
      </c>
      <c r="H3440" s="7">
        <v>45315</v>
      </c>
      <c r="I3440" s="6" t="s">
        <v>3843</v>
      </c>
      <c r="J3440" s="8">
        <v>55</v>
      </c>
      <c r="K3440" s="6" t="s">
        <v>38</v>
      </c>
      <c r="L3440" s="6" t="s">
        <v>39</v>
      </c>
      <c r="M3440" s="6" t="s">
        <v>3854</v>
      </c>
      <c r="N3440" s="9">
        <v>-7848302.4000000004</v>
      </c>
      <c r="O3440" s="9">
        <v>-11903787.09</v>
      </c>
      <c r="P3440" s="9">
        <v>-502.81</v>
      </c>
      <c r="Q3440" s="6" t="s">
        <v>439</v>
      </c>
      <c r="R3440" s="6" t="s">
        <v>278</v>
      </c>
      <c r="S3440" s="6" t="s">
        <v>424</v>
      </c>
      <c r="T3440" s="6" t="s">
        <v>3845</v>
      </c>
      <c r="U3440" s="6" t="s">
        <v>45</v>
      </c>
      <c r="V3440" s="7">
        <v>45322</v>
      </c>
      <c r="W3440" s="6" t="s">
        <v>46</v>
      </c>
      <c r="X3440" s="10"/>
      <c r="Y3440" s="10"/>
      <c r="Z3440" s="10"/>
      <c r="AA3440"/>
      <c r="AB3440" s="13"/>
      <c r="AC3440"/>
      <c r="AD3440" s="12" t="s">
        <v>3846</v>
      </c>
      <c r="AE3440" s="16" t="str">
        <f t="shared" si="8"/>
        <v>6011 - PPh 21 Januari</v>
      </c>
      <c r="AF3440" s="17">
        <f t="shared" si="9"/>
        <v>-7848302.4000000004</v>
      </c>
    </row>
    <row r="3441" spans="1:32" s="12" customFormat="1" ht="15" hidden="1" thickBot="1">
      <c r="A3441" s="6" t="s">
        <v>31</v>
      </c>
      <c r="B3441" s="6" t="s">
        <v>32</v>
      </c>
      <c r="C3441" s="6" t="s">
        <v>33</v>
      </c>
      <c r="D3441" s="6" t="s">
        <v>3911</v>
      </c>
      <c r="E3441" s="6">
        <v>6011</v>
      </c>
      <c r="F3441" s="6" t="s">
        <v>3842</v>
      </c>
      <c r="G3441" s="6" t="s">
        <v>240</v>
      </c>
      <c r="H3441" s="7">
        <v>45315</v>
      </c>
      <c r="I3441" s="6" t="s">
        <v>3847</v>
      </c>
      <c r="J3441" s="8">
        <v>42</v>
      </c>
      <c r="K3441" s="6" t="s">
        <v>38</v>
      </c>
      <c r="L3441" s="6" t="s">
        <v>39</v>
      </c>
      <c r="M3441" s="6" t="s">
        <v>3854</v>
      </c>
      <c r="N3441" s="9">
        <v>-7848302.4000000004</v>
      </c>
      <c r="O3441" s="9">
        <v>-11903787.09</v>
      </c>
      <c r="P3441" s="9">
        <v>-502.81</v>
      </c>
      <c r="Q3441" s="6" t="s">
        <v>439</v>
      </c>
      <c r="R3441" s="6" t="s">
        <v>278</v>
      </c>
      <c r="S3441" s="6" t="s">
        <v>424</v>
      </c>
      <c r="T3441" s="6" t="s">
        <v>3848</v>
      </c>
      <c r="U3441" s="6" t="s">
        <v>45</v>
      </c>
      <c r="V3441" s="7">
        <v>45322</v>
      </c>
      <c r="W3441" s="6" t="s">
        <v>46</v>
      </c>
      <c r="X3441" s="10"/>
      <c r="Y3441" s="10"/>
      <c r="Z3441" s="10"/>
      <c r="AA3441"/>
      <c r="AB3441" s="13"/>
      <c r="AC3441"/>
      <c r="AD3441" s="12" t="s">
        <v>3846</v>
      </c>
      <c r="AE3441" s="16" t="str">
        <f t="shared" si="8"/>
        <v>6011 - PPh 21 Januari</v>
      </c>
      <c r="AF3441" s="17">
        <f t="shared" si="9"/>
        <v>-7848302.4000000004</v>
      </c>
    </row>
    <row r="3442" spans="1:32" s="12" customFormat="1" ht="15" hidden="1" thickBot="1">
      <c r="A3442" s="6" t="s">
        <v>31</v>
      </c>
      <c r="B3442" s="6" t="s">
        <v>32</v>
      </c>
      <c r="C3442" s="6" t="s">
        <v>33</v>
      </c>
      <c r="D3442" s="6" t="s">
        <v>3911</v>
      </c>
      <c r="E3442" s="6">
        <v>6011</v>
      </c>
      <c r="F3442" s="6" t="s">
        <v>3842</v>
      </c>
      <c r="G3442" s="6" t="s">
        <v>240</v>
      </c>
      <c r="H3442" s="7">
        <v>45315</v>
      </c>
      <c r="I3442" s="6" t="s">
        <v>3847</v>
      </c>
      <c r="J3442" s="8">
        <v>55</v>
      </c>
      <c r="K3442" s="6" t="s">
        <v>38</v>
      </c>
      <c r="L3442" s="6" t="s">
        <v>39</v>
      </c>
      <c r="M3442" s="6" t="s">
        <v>3854</v>
      </c>
      <c r="N3442" s="9">
        <v>7848302.4000000004</v>
      </c>
      <c r="O3442" s="9">
        <v>11903787.09</v>
      </c>
      <c r="P3442" s="9">
        <v>502.81</v>
      </c>
      <c r="Q3442" s="6" t="s">
        <v>439</v>
      </c>
      <c r="R3442" s="6" t="s">
        <v>278</v>
      </c>
      <c r="S3442" s="6" t="s">
        <v>424</v>
      </c>
      <c r="T3442" s="6" t="s">
        <v>3848</v>
      </c>
      <c r="U3442" s="6" t="s">
        <v>45</v>
      </c>
      <c r="V3442" s="7">
        <v>45322</v>
      </c>
      <c r="W3442" s="6" t="s">
        <v>46</v>
      </c>
      <c r="X3442" s="10"/>
      <c r="Y3442" s="10"/>
      <c r="Z3442" s="10"/>
      <c r="AA3442"/>
      <c r="AB3442" s="13"/>
      <c r="AC3442"/>
      <c r="AD3442" s="12" t="s">
        <v>3846</v>
      </c>
      <c r="AE3442" s="16" t="str">
        <f t="shared" si="8"/>
        <v>6011 - PPh 21 Januari</v>
      </c>
      <c r="AF3442" s="17">
        <f t="shared" si="9"/>
        <v>7848302.4000000004</v>
      </c>
    </row>
    <row r="3443" spans="1:32" s="12" customFormat="1" ht="15" hidden="1" thickBot="1">
      <c r="A3443" s="6" t="s">
        <v>31</v>
      </c>
      <c r="B3443" s="6" t="s">
        <v>32</v>
      </c>
      <c r="C3443" s="6" t="s">
        <v>33</v>
      </c>
      <c r="D3443" s="6" t="s">
        <v>3911</v>
      </c>
      <c r="E3443" s="6">
        <v>6011</v>
      </c>
      <c r="F3443" s="6" t="s">
        <v>3842</v>
      </c>
      <c r="G3443" s="6" t="s">
        <v>240</v>
      </c>
      <c r="H3443" s="7">
        <v>45315</v>
      </c>
      <c r="I3443" s="6" t="s">
        <v>3849</v>
      </c>
      <c r="J3443" s="8">
        <v>42</v>
      </c>
      <c r="K3443" s="6" t="s">
        <v>38</v>
      </c>
      <c r="L3443" s="6" t="s">
        <v>39</v>
      </c>
      <c r="M3443" s="6" t="s">
        <v>3854</v>
      </c>
      <c r="N3443" s="9">
        <v>502.81</v>
      </c>
      <c r="O3443" s="9">
        <v>762.63</v>
      </c>
      <c r="P3443" s="9">
        <v>7848302.4000000004</v>
      </c>
      <c r="Q3443" s="6" t="s">
        <v>439</v>
      </c>
      <c r="R3443" s="6" t="s">
        <v>278</v>
      </c>
      <c r="S3443" s="6" t="s">
        <v>424</v>
      </c>
      <c r="T3443" s="6" t="s">
        <v>3850</v>
      </c>
      <c r="U3443" s="6" t="s">
        <v>45</v>
      </c>
      <c r="V3443" s="7">
        <v>45322</v>
      </c>
      <c r="W3443" s="6" t="s">
        <v>46</v>
      </c>
      <c r="X3443" s="10"/>
      <c r="Y3443" s="10"/>
      <c r="Z3443" s="10"/>
      <c r="AA3443"/>
      <c r="AB3443" s="13"/>
      <c r="AC3443"/>
      <c r="AD3443" s="12" t="s">
        <v>3846</v>
      </c>
      <c r="AE3443" s="16" t="str">
        <f t="shared" si="8"/>
        <v>6011 - PPh 21 Januari</v>
      </c>
      <c r="AF3443" s="17">
        <f t="shared" si="9"/>
        <v>502.81</v>
      </c>
    </row>
    <row r="3444" spans="1:32" s="12" customFormat="1" ht="15" hidden="1" thickBot="1">
      <c r="A3444" s="6" t="s">
        <v>31</v>
      </c>
      <c r="B3444" s="6" t="s">
        <v>32</v>
      </c>
      <c r="C3444" s="6" t="s">
        <v>33</v>
      </c>
      <c r="D3444" s="6" t="s">
        <v>3911</v>
      </c>
      <c r="E3444" s="6">
        <v>6011</v>
      </c>
      <c r="F3444" s="6" t="s">
        <v>3842</v>
      </c>
      <c r="G3444" s="6" t="s">
        <v>240</v>
      </c>
      <c r="H3444" s="7">
        <v>45315</v>
      </c>
      <c r="I3444" s="6" t="s">
        <v>3849</v>
      </c>
      <c r="J3444" s="8">
        <v>55</v>
      </c>
      <c r="K3444" s="6" t="s">
        <v>38</v>
      </c>
      <c r="L3444" s="6" t="s">
        <v>39</v>
      </c>
      <c r="M3444" s="6" t="s">
        <v>3854</v>
      </c>
      <c r="N3444" s="9">
        <v>-502.81</v>
      </c>
      <c r="O3444" s="9">
        <v>-762.63</v>
      </c>
      <c r="P3444" s="9">
        <v>-7848302.4000000004</v>
      </c>
      <c r="Q3444" s="6" t="s">
        <v>439</v>
      </c>
      <c r="R3444" s="6" t="s">
        <v>278</v>
      </c>
      <c r="S3444" s="6" t="s">
        <v>424</v>
      </c>
      <c r="T3444" s="6" t="s">
        <v>3850</v>
      </c>
      <c r="U3444" s="6" t="s">
        <v>45</v>
      </c>
      <c r="V3444" s="7">
        <v>45322</v>
      </c>
      <c r="W3444" s="6" t="s">
        <v>46</v>
      </c>
      <c r="X3444" s="10"/>
      <c r="Y3444" s="10"/>
      <c r="Z3444" s="10"/>
      <c r="AA3444"/>
      <c r="AB3444" s="13"/>
      <c r="AC3444"/>
      <c r="AD3444" s="12" t="s">
        <v>3846</v>
      </c>
      <c r="AE3444" s="16" t="str">
        <f t="shared" si="8"/>
        <v>6011 - PPh 21 Januari</v>
      </c>
      <c r="AF3444" s="17">
        <f t="shared" si="9"/>
        <v>-502.81</v>
      </c>
    </row>
    <row r="3445" spans="1:32" s="12" customFormat="1" ht="15" hidden="1" thickBot="1">
      <c r="A3445" s="6" t="s">
        <v>31</v>
      </c>
      <c r="B3445" s="6" t="s">
        <v>32</v>
      </c>
      <c r="C3445" s="6" t="s">
        <v>33</v>
      </c>
      <c r="D3445" s="6" t="s">
        <v>3912</v>
      </c>
      <c r="E3445" s="6">
        <v>6017</v>
      </c>
      <c r="F3445" s="6" t="s">
        <v>3842</v>
      </c>
      <c r="G3445" s="6" t="s">
        <v>240</v>
      </c>
      <c r="H3445" s="7">
        <v>45315</v>
      </c>
      <c r="I3445" s="6" t="s">
        <v>3843</v>
      </c>
      <c r="J3445" s="8">
        <v>136</v>
      </c>
      <c r="K3445" s="6" t="s">
        <v>38</v>
      </c>
      <c r="L3445" s="6" t="s">
        <v>39</v>
      </c>
      <c r="M3445" s="6" t="s">
        <v>3856</v>
      </c>
      <c r="N3445" s="9">
        <v>4950605</v>
      </c>
      <c r="O3445" s="9">
        <v>7508750.9199999999</v>
      </c>
      <c r="P3445" s="9">
        <v>317.16000000000003</v>
      </c>
      <c r="Q3445" s="6" t="s">
        <v>439</v>
      </c>
      <c r="R3445" s="6" t="s">
        <v>278</v>
      </c>
      <c r="S3445" s="6" t="s">
        <v>424</v>
      </c>
      <c r="T3445" s="6" t="s">
        <v>3845</v>
      </c>
      <c r="U3445" s="6" t="s">
        <v>45</v>
      </c>
      <c r="V3445" s="7">
        <v>45322</v>
      </c>
      <c r="W3445" s="6" t="s">
        <v>46</v>
      </c>
      <c r="X3445" s="10"/>
      <c r="Y3445" s="10"/>
      <c r="Z3445" s="10"/>
      <c r="AA3445"/>
      <c r="AB3445" s="13"/>
      <c r="AC3445"/>
      <c r="AD3445" s="12" t="s">
        <v>3846</v>
      </c>
      <c r="AE3445" s="16" t="str">
        <f t="shared" si="8"/>
        <v>6017 - PPh 21 Januari</v>
      </c>
      <c r="AF3445" s="17">
        <f t="shared" si="9"/>
        <v>4950605</v>
      </c>
    </row>
    <row r="3446" spans="1:32" s="12" customFormat="1" ht="15" hidden="1" thickBot="1">
      <c r="A3446" s="6" t="s">
        <v>31</v>
      </c>
      <c r="B3446" s="6" t="s">
        <v>32</v>
      </c>
      <c r="C3446" s="6" t="s">
        <v>33</v>
      </c>
      <c r="D3446" s="6" t="s">
        <v>3912</v>
      </c>
      <c r="E3446" s="6">
        <v>6017</v>
      </c>
      <c r="F3446" s="6" t="s">
        <v>3842</v>
      </c>
      <c r="G3446" s="6" t="s">
        <v>240</v>
      </c>
      <c r="H3446" s="7">
        <v>45315</v>
      </c>
      <c r="I3446" s="6" t="s">
        <v>3847</v>
      </c>
      <c r="J3446" s="8">
        <v>136</v>
      </c>
      <c r="K3446" s="6" t="s">
        <v>38</v>
      </c>
      <c r="L3446" s="6" t="s">
        <v>39</v>
      </c>
      <c r="M3446" s="6" t="s">
        <v>3856</v>
      </c>
      <c r="N3446" s="9">
        <v>-4950605</v>
      </c>
      <c r="O3446" s="9">
        <v>-7508750.9199999999</v>
      </c>
      <c r="P3446" s="9">
        <v>-317.16000000000003</v>
      </c>
      <c r="Q3446" s="6" t="s">
        <v>439</v>
      </c>
      <c r="R3446" s="6" t="s">
        <v>278</v>
      </c>
      <c r="S3446" s="6" t="s">
        <v>424</v>
      </c>
      <c r="T3446" s="6" t="s">
        <v>3848</v>
      </c>
      <c r="U3446" s="6" t="s">
        <v>45</v>
      </c>
      <c r="V3446" s="7">
        <v>45322</v>
      </c>
      <c r="W3446" s="6" t="s">
        <v>46</v>
      </c>
      <c r="X3446" s="10"/>
      <c r="Y3446" s="10"/>
      <c r="Z3446" s="10"/>
      <c r="AA3446"/>
      <c r="AB3446" s="13"/>
      <c r="AC3446"/>
      <c r="AD3446" s="12" t="s">
        <v>3846</v>
      </c>
      <c r="AE3446" s="16" t="str">
        <f t="shared" si="8"/>
        <v>6017 - PPh 21 Januari</v>
      </c>
      <c r="AF3446" s="17">
        <f t="shared" si="9"/>
        <v>-4950605</v>
      </c>
    </row>
    <row r="3447" spans="1:32" s="12" customFormat="1" ht="15" hidden="1" thickBot="1">
      <c r="A3447" s="6" t="s">
        <v>31</v>
      </c>
      <c r="B3447" s="6" t="s">
        <v>32</v>
      </c>
      <c r="C3447" s="6" t="s">
        <v>33</v>
      </c>
      <c r="D3447" s="6" t="s">
        <v>3912</v>
      </c>
      <c r="E3447" s="6">
        <v>6017</v>
      </c>
      <c r="F3447" s="6" t="s">
        <v>3842</v>
      </c>
      <c r="G3447" s="6" t="s">
        <v>240</v>
      </c>
      <c r="H3447" s="7">
        <v>45315</v>
      </c>
      <c r="I3447" s="6" t="s">
        <v>3849</v>
      </c>
      <c r="J3447" s="8">
        <v>136</v>
      </c>
      <c r="K3447" s="6" t="s">
        <v>38</v>
      </c>
      <c r="L3447" s="6" t="s">
        <v>39</v>
      </c>
      <c r="M3447" s="6" t="s">
        <v>3856</v>
      </c>
      <c r="N3447" s="9">
        <v>317.16000000000003</v>
      </c>
      <c r="O3447" s="9">
        <v>481.05</v>
      </c>
      <c r="P3447" s="9">
        <v>4950605</v>
      </c>
      <c r="Q3447" s="6" t="s">
        <v>439</v>
      </c>
      <c r="R3447" s="6" t="s">
        <v>278</v>
      </c>
      <c r="S3447" s="6" t="s">
        <v>424</v>
      </c>
      <c r="T3447" s="6" t="s">
        <v>3850</v>
      </c>
      <c r="U3447" s="6" t="s">
        <v>45</v>
      </c>
      <c r="V3447" s="7">
        <v>45322</v>
      </c>
      <c r="W3447" s="6" t="s">
        <v>46</v>
      </c>
      <c r="X3447" s="10"/>
      <c r="Y3447" s="10"/>
      <c r="Z3447" s="10"/>
      <c r="AA3447"/>
      <c r="AB3447" s="13"/>
      <c r="AC3447"/>
      <c r="AD3447" s="12" t="s">
        <v>3846</v>
      </c>
      <c r="AE3447" s="16" t="str">
        <f t="shared" si="8"/>
        <v>6017 - PPh 21 Januari</v>
      </c>
      <c r="AF3447" s="17">
        <f t="shared" si="9"/>
        <v>317.16000000000003</v>
      </c>
    </row>
    <row r="3448" spans="1:32" s="12" customFormat="1" ht="15" hidden="1" thickBot="1">
      <c r="A3448" s="6" t="s">
        <v>31</v>
      </c>
      <c r="B3448" s="6" t="s">
        <v>32</v>
      </c>
      <c r="C3448" s="6" t="s">
        <v>33</v>
      </c>
      <c r="D3448" s="6" t="s">
        <v>3913</v>
      </c>
      <c r="E3448" s="6">
        <v>6018</v>
      </c>
      <c r="F3448" s="6" t="s">
        <v>3842</v>
      </c>
      <c r="G3448" s="6" t="s">
        <v>240</v>
      </c>
      <c r="H3448" s="7">
        <v>45315</v>
      </c>
      <c r="I3448" s="6" t="s">
        <v>3843</v>
      </c>
      <c r="J3448" s="8">
        <v>18</v>
      </c>
      <c r="K3448" s="6" t="s">
        <v>38</v>
      </c>
      <c r="L3448" s="6" t="s">
        <v>39</v>
      </c>
      <c r="M3448" s="6" t="s">
        <v>3858</v>
      </c>
      <c r="N3448" s="9">
        <v>8191331</v>
      </c>
      <c r="O3448" s="9">
        <v>12424070.23</v>
      </c>
      <c r="P3448" s="9">
        <v>524.78</v>
      </c>
      <c r="Q3448" s="6" t="s">
        <v>439</v>
      </c>
      <c r="R3448" s="6" t="s">
        <v>278</v>
      </c>
      <c r="S3448" s="6" t="s">
        <v>424</v>
      </c>
      <c r="T3448" s="6" t="s">
        <v>3845</v>
      </c>
      <c r="U3448" s="6" t="s">
        <v>45</v>
      </c>
      <c r="V3448" s="7">
        <v>45322</v>
      </c>
      <c r="W3448" s="6" t="s">
        <v>46</v>
      </c>
      <c r="X3448" s="10"/>
      <c r="Y3448" s="10"/>
      <c r="Z3448" s="10"/>
      <c r="AA3448"/>
      <c r="AB3448" s="13"/>
      <c r="AC3448"/>
      <c r="AD3448" s="12" t="s">
        <v>3846</v>
      </c>
      <c r="AE3448" s="16" t="str">
        <f t="shared" si="8"/>
        <v>6018 - PPh 21 Januari</v>
      </c>
      <c r="AF3448" s="17">
        <f t="shared" si="9"/>
        <v>8191331</v>
      </c>
    </row>
    <row r="3449" spans="1:32" s="12" customFormat="1" ht="15" hidden="1" thickBot="1">
      <c r="A3449" s="6" t="s">
        <v>31</v>
      </c>
      <c r="B3449" s="6" t="s">
        <v>32</v>
      </c>
      <c r="C3449" s="6" t="s">
        <v>33</v>
      </c>
      <c r="D3449" s="6" t="s">
        <v>3913</v>
      </c>
      <c r="E3449" s="6">
        <v>6018</v>
      </c>
      <c r="F3449" s="6" t="s">
        <v>3842</v>
      </c>
      <c r="G3449" s="6" t="s">
        <v>240</v>
      </c>
      <c r="H3449" s="7">
        <v>45315</v>
      </c>
      <c r="I3449" s="6" t="s">
        <v>3847</v>
      </c>
      <c r="J3449" s="8">
        <v>18</v>
      </c>
      <c r="K3449" s="6" t="s">
        <v>38</v>
      </c>
      <c r="L3449" s="6" t="s">
        <v>39</v>
      </c>
      <c r="M3449" s="6" t="s">
        <v>3858</v>
      </c>
      <c r="N3449" s="9">
        <v>-8191331</v>
      </c>
      <c r="O3449" s="9">
        <v>-12424070.23</v>
      </c>
      <c r="P3449" s="9">
        <v>-524.78</v>
      </c>
      <c r="Q3449" s="6" t="s">
        <v>439</v>
      </c>
      <c r="R3449" s="6" t="s">
        <v>278</v>
      </c>
      <c r="S3449" s="6" t="s">
        <v>424</v>
      </c>
      <c r="T3449" s="6" t="s">
        <v>3848</v>
      </c>
      <c r="U3449" s="6" t="s">
        <v>45</v>
      </c>
      <c r="V3449" s="7">
        <v>45322</v>
      </c>
      <c r="W3449" s="6" t="s">
        <v>46</v>
      </c>
      <c r="X3449" s="10"/>
      <c r="Y3449" s="10"/>
      <c r="Z3449" s="10"/>
      <c r="AA3449"/>
      <c r="AB3449" s="13"/>
      <c r="AC3449"/>
      <c r="AD3449" s="12" t="s">
        <v>3846</v>
      </c>
      <c r="AE3449" s="16" t="str">
        <f t="shared" si="8"/>
        <v>6018 - PPh 21 Januari</v>
      </c>
      <c r="AF3449" s="17">
        <f t="shared" si="9"/>
        <v>-8191331</v>
      </c>
    </row>
    <row r="3450" spans="1:32" s="12" customFormat="1" ht="15" hidden="1" thickBot="1">
      <c r="A3450" s="6" t="s">
        <v>31</v>
      </c>
      <c r="B3450" s="6" t="s">
        <v>32</v>
      </c>
      <c r="C3450" s="6" t="s">
        <v>33</v>
      </c>
      <c r="D3450" s="6" t="s">
        <v>3913</v>
      </c>
      <c r="E3450" s="6">
        <v>6018</v>
      </c>
      <c r="F3450" s="6" t="s">
        <v>3842</v>
      </c>
      <c r="G3450" s="6" t="s">
        <v>240</v>
      </c>
      <c r="H3450" s="7">
        <v>45315</v>
      </c>
      <c r="I3450" s="6" t="s">
        <v>3849</v>
      </c>
      <c r="J3450" s="8">
        <v>18</v>
      </c>
      <c r="K3450" s="6" t="s">
        <v>38</v>
      </c>
      <c r="L3450" s="6" t="s">
        <v>39</v>
      </c>
      <c r="M3450" s="6" t="s">
        <v>3858</v>
      </c>
      <c r="N3450" s="9">
        <v>524.78</v>
      </c>
      <c r="O3450" s="9">
        <v>795.95</v>
      </c>
      <c r="P3450" s="9">
        <v>8191331</v>
      </c>
      <c r="Q3450" s="6" t="s">
        <v>439</v>
      </c>
      <c r="R3450" s="6" t="s">
        <v>278</v>
      </c>
      <c r="S3450" s="6" t="s">
        <v>424</v>
      </c>
      <c r="T3450" s="6" t="s">
        <v>3850</v>
      </c>
      <c r="U3450" s="6" t="s">
        <v>45</v>
      </c>
      <c r="V3450" s="7">
        <v>45322</v>
      </c>
      <c r="W3450" s="6" t="s">
        <v>46</v>
      </c>
      <c r="X3450" s="10"/>
      <c r="Y3450" s="10"/>
      <c r="Z3450" s="10"/>
      <c r="AA3450"/>
      <c r="AB3450" s="13"/>
      <c r="AC3450"/>
      <c r="AD3450" s="12" t="s">
        <v>3846</v>
      </c>
      <c r="AE3450" s="16" t="str">
        <f t="shared" si="8"/>
        <v>6018 - PPh 21 Januari</v>
      </c>
      <c r="AF3450" s="17">
        <f t="shared" si="9"/>
        <v>524.78</v>
      </c>
    </row>
    <row r="3451" spans="1:32" s="12" customFormat="1" ht="15" hidden="1" thickBot="1">
      <c r="A3451" s="6" t="s">
        <v>31</v>
      </c>
      <c r="B3451" s="6" t="s">
        <v>32</v>
      </c>
      <c r="C3451" s="6" t="s">
        <v>33</v>
      </c>
      <c r="D3451" s="6" t="s">
        <v>3914</v>
      </c>
      <c r="E3451" s="6">
        <v>6025</v>
      </c>
      <c r="F3451" s="6" t="s">
        <v>3842</v>
      </c>
      <c r="G3451" s="6" t="s">
        <v>240</v>
      </c>
      <c r="H3451" s="7">
        <v>45315</v>
      </c>
      <c r="I3451" s="6" t="s">
        <v>3843</v>
      </c>
      <c r="J3451" s="8">
        <v>84</v>
      </c>
      <c r="K3451" s="6" t="s">
        <v>38</v>
      </c>
      <c r="L3451" s="6" t="s">
        <v>39</v>
      </c>
      <c r="M3451" s="6" t="s">
        <v>3860</v>
      </c>
      <c r="N3451" s="9">
        <v>62484</v>
      </c>
      <c r="O3451" s="9">
        <v>94771.61</v>
      </c>
      <c r="P3451" s="9">
        <v>4</v>
      </c>
      <c r="Q3451" s="6" t="s">
        <v>439</v>
      </c>
      <c r="R3451" s="6" t="s">
        <v>278</v>
      </c>
      <c r="S3451" s="6" t="s">
        <v>424</v>
      </c>
      <c r="T3451" s="6" t="s">
        <v>3845</v>
      </c>
      <c r="U3451" s="6" t="s">
        <v>45</v>
      </c>
      <c r="V3451" s="7">
        <v>45322</v>
      </c>
      <c r="W3451" s="6" t="s">
        <v>46</v>
      </c>
      <c r="X3451" s="10"/>
      <c r="Y3451" s="10"/>
      <c r="Z3451" s="10"/>
      <c r="AA3451"/>
      <c r="AB3451" s="13"/>
      <c r="AC3451"/>
      <c r="AD3451" s="12" t="s">
        <v>3846</v>
      </c>
      <c r="AE3451" s="16" t="str">
        <f t="shared" si="8"/>
        <v>6025 - PPh 21 Januari</v>
      </c>
      <c r="AF3451" s="17">
        <f t="shared" si="9"/>
        <v>62484</v>
      </c>
    </row>
    <row r="3452" spans="1:32" s="12" customFormat="1" ht="15" hidden="1" thickBot="1">
      <c r="A3452" s="6" t="s">
        <v>31</v>
      </c>
      <c r="B3452" s="6" t="s">
        <v>32</v>
      </c>
      <c r="C3452" s="6" t="s">
        <v>33</v>
      </c>
      <c r="D3452" s="6" t="s">
        <v>3914</v>
      </c>
      <c r="E3452" s="6">
        <v>6025</v>
      </c>
      <c r="F3452" s="6" t="s">
        <v>3842</v>
      </c>
      <c r="G3452" s="6" t="s">
        <v>240</v>
      </c>
      <c r="H3452" s="7">
        <v>45315</v>
      </c>
      <c r="I3452" s="6" t="s">
        <v>3847</v>
      </c>
      <c r="J3452" s="8">
        <v>84</v>
      </c>
      <c r="K3452" s="6" t="s">
        <v>38</v>
      </c>
      <c r="L3452" s="6" t="s">
        <v>39</v>
      </c>
      <c r="M3452" s="6" t="s">
        <v>3860</v>
      </c>
      <c r="N3452" s="9">
        <v>-62484</v>
      </c>
      <c r="O3452" s="9">
        <v>-94771.61</v>
      </c>
      <c r="P3452" s="9">
        <v>-4</v>
      </c>
      <c r="Q3452" s="6" t="s">
        <v>439</v>
      </c>
      <c r="R3452" s="6" t="s">
        <v>278</v>
      </c>
      <c r="S3452" s="6" t="s">
        <v>424</v>
      </c>
      <c r="T3452" s="6" t="s">
        <v>3848</v>
      </c>
      <c r="U3452" s="6" t="s">
        <v>45</v>
      </c>
      <c r="V3452" s="7">
        <v>45322</v>
      </c>
      <c r="W3452" s="6" t="s">
        <v>46</v>
      </c>
      <c r="X3452" s="10"/>
      <c r="Y3452" s="10"/>
      <c r="Z3452" s="10"/>
      <c r="AA3452"/>
      <c r="AB3452" s="13"/>
      <c r="AC3452"/>
      <c r="AD3452" s="12" t="s">
        <v>3846</v>
      </c>
      <c r="AE3452" s="16" t="str">
        <f t="shared" si="8"/>
        <v>6025 - PPh 21 Januari</v>
      </c>
      <c r="AF3452" s="17">
        <f t="shared" si="9"/>
        <v>-62484</v>
      </c>
    </row>
    <row r="3453" spans="1:32" s="12" customFormat="1" ht="15" hidden="1" thickBot="1">
      <c r="A3453" s="6" t="s">
        <v>31</v>
      </c>
      <c r="B3453" s="6" t="s">
        <v>32</v>
      </c>
      <c r="C3453" s="6" t="s">
        <v>33</v>
      </c>
      <c r="D3453" s="6" t="s">
        <v>3914</v>
      </c>
      <c r="E3453" s="6">
        <v>6025</v>
      </c>
      <c r="F3453" s="6" t="s">
        <v>3842</v>
      </c>
      <c r="G3453" s="6" t="s">
        <v>240</v>
      </c>
      <c r="H3453" s="7">
        <v>45315</v>
      </c>
      <c r="I3453" s="6" t="s">
        <v>3849</v>
      </c>
      <c r="J3453" s="8">
        <v>84</v>
      </c>
      <c r="K3453" s="6" t="s">
        <v>38</v>
      </c>
      <c r="L3453" s="6" t="s">
        <v>39</v>
      </c>
      <c r="M3453" s="6" t="s">
        <v>3860</v>
      </c>
      <c r="N3453" s="9">
        <v>4</v>
      </c>
      <c r="O3453" s="9">
        <v>6.07</v>
      </c>
      <c r="P3453" s="9">
        <v>62484</v>
      </c>
      <c r="Q3453" s="6" t="s">
        <v>439</v>
      </c>
      <c r="R3453" s="6" t="s">
        <v>278</v>
      </c>
      <c r="S3453" s="6" t="s">
        <v>424</v>
      </c>
      <c r="T3453" s="6" t="s">
        <v>3850</v>
      </c>
      <c r="U3453" s="6" t="s">
        <v>45</v>
      </c>
      <c r="V3453" s="7">
        <v>45322</v>
      </c>
      <c r="W3453" s="6" t="s">
        <v>46</v>
      </c>
      <c r="X3453" s="10"/>
      <c r="Y3453" s="10"/>
      <c r="Z3453" s="10"/>
      <c r="AA3453"/>
      <c r="AB3453" s="13"/>
      <c r="AC3453"/>
      <c r="AD3453" s="12" t="s">
        <v>3846</v>
      </c>
      <c r="AE3453" s="16" t="str">
        <f t="shared" si="8"/>
        <v>6025 - PPh 21 Januari</v>
      </c>
      <c r="AF3453" s="17">
        <f t="shared" si="9"/>
        <v>4</v>
      </c>
    </row>
    <row r="3454" spans="1:32" s="12" customFormat="1" ht="15" hidden="1" thickBot="1">
      <c r="A3454" s="6" t="s">
        <v>31</v>
      </c>
      <c r="B3454" s="6" t="s">
        <v>32</v>
      </c>
      <c r="C3454" s="6" t="s">
        <v>33</v>
      </c>
      <c r="D3454" s="6" t="s">
        <v>3915</v>
      </c>
      <c r="E3454" s="6">
        <v>6030</v>
      </c>
      <c r="F3454" s="6" t="s">
        <v>3842</v>
      </c>
      <c r="G3454" s="6" t="s">
        <v>240</v>
      </c>
      <c r="H3454" s="7">
        <v>45315</v>
      </c>
      <c r="I3454" s="6" t="s">
        <v>3843</v>
      </c>
      <c r="J3454" s="8">
        <v>97</v>
      </c>
      <c r="K3454" s="6" t="s">
        <v>38</v>
      </c>
      <c r="L3454" s="6" t="s">
        <v>39</v>
      </c>
      <c r="M3454" s="6" t="s">
        <v>3862</v>
      </c>
      <c r="N3454" s="9">
        <v>8697440</v>
      </c>
      <c r="O3454" s="9">
        <v>13191702.960000001</v>
      </c>
      <c r="P3454" s="9">
        <v>557.21</v>
      </c>
      <c r="Q3454" s="6" t="s">
        <v>439</v>
      </c>
      <c r="R3454" s="6" t="s">
        <v>278</v>
      </c>
      <c r="S3454" s="6" t="s">
        <v>424</v>
      </c>
      <c r="T3454" s="6" t="s">
        <v>3845</v>
      </c>
      <c r="U3454" s="6" t="s">
        <v>45</v>
      </c>
      <c r="V3454" s="7">
        <v>45322</v>
      </c>
      <c r="W3454" s="6" t="s">
        <v>46</v>
      </c>
      <c r="X3454" s="10"/>
      <c r="Y3454" s="10"/>
      <c r="Z3454" s="10"/>
      <c r="AA3454"/>
      <c r="AB3454" s="13"/>
      <c r="AC3454"/>
      <c r="AD3454" s="12" t="s">
        <v>3846</v>
      </c>
      <c r="AE3454" s="16" t="str">
        <f t="shared" si="8"/>
        <v>6030 - PPh 21 Januari</v>
      </c>
      <c r="AF3454" s="17">
        <f t="shared" si="9"/>
        <v>8697440</v>
      </c>
    </row>
    <row r="3455" spans="1:32" s="12" customFormat="1" ht="15" hidden="1" thickBot="1">
      <c r="A3455" s="6" t="s">
        <v>31</v>
      </c>
      <c r="B3455" s="6" t="s">
        <v>32</v>
      </c>
      <c r="C3455" s="6" t="s">
        <v>33</v>
      </c>
      <c r="D3455" s="6" t="s">
        <v>3915</v>
      </c>
      <c r="E3455" s="6">
        <v>6030</v>
      </c>
      <c r="F3455" s="6" t="s">
        <v>3842</v>
      </c>
      <c r="G3455" s="6" t="s">
        <v>240</v>
      </c>
      <c r="H3455" s="7">
        <v>45315</v>
      </c>
      <c r="I3455" s="6" t="s">
        <v>3847</v>
      </c>
      <c r="J3455" s="8">
        <v>97</v>
      </c>
      <c r="K3455" s="6" t="s">
        <v>38</v>
      </c>
      <c r="L3455" s="6" t="s">
        <v>39</v>
      </c>
      <c r="M3455" s="6" t="s">
        <v>3862</v>
      </c>
      <c r="N3455" s="9">
        <v>-8697440</v>
      </c>
      <c r="O3455" s="9">
        <v>-13191702.960000001</v>
      </c>
      <c r="P3455" s="9">
        <v>-557.21</v>
      </c>
      <c r="Q3455" s="6" t="s">
        <v>439</v>
      </c>
      <c r="R3455" s="6" t="s">
        <v>278</v>
      </c>
      <c r="S3455" s="6" t="s">
        <v>424</v>
      </c>
      <c r="T3455" s="6" t="s">
        <v>3848</v>
      </c>
      <c r="U3455" s="6" t="s">
        <v>45</v>
      </c>
      <c r="V3455" s="7">
        <v>45322</v>
      </c>
      <c r="W3455" s="6" t="s">
        <v>46</v>
      </c>
      <c r="X3455" s="10"/>
      <c r="Y3455" s="10"/>
      <c r="Z3455" s="10"/>
      <c r="AA3455"/>
      <c r="AB3455" s="13"/>
      <c r="AC3455"/>
      <c r="AD3455" s="12" t="s">
        <v>3846</v>
      </c>
      <c r="AE3455" s="16" t="str">
        <f t="shared" si="8"/>
        <v>6030 - PPh 21 Januari</v>
      </c>
      <c r="AF3455" s="17">
        <f t="shared" si="9"/>
        <v>-8697440</v>
      </c>
    </row>
    <row r="3456" spans="1:32" s="12" customFormat="1" ht="15" hidden="1" thickBot="1">
      <c r="A3456" s="6" t="s">
        <v>31</v>
      </c>
      <c r="B3456" s="6" t="s">
        <v>32</v>
      </c>
      <c r="C3456" s="6" t="s">
        <v>33</v>
      </c>
      <c r="D3456" s="6" t="s">
        <v>3915</v>
      </c>
      <c r="E3456" s="6">
        <v>6030</v>
      </c>
      <c r="F3456" s="6" t="s">
        <v>3842</v>
      </c>
      <c r="G3456" s="6" t="s">
        <v>240</v>
      </c>
      <c r="H3456" s="7">
        <v>45315</v>
      </c>
      <c r="I3456" s="6" t="s">
        <v>3849</v>
      </c>
      <c r="J3456" s="8">
        <v>97</v>
      </c>
      <c r="K3456" s="6" t="s">
        <v>38</v>
      </c>
      <c r="L3456" s="6" t="s">
        <v>39</v>
      </c>
      <c r="M3456" s="6" t="s">
        <v>3862</v>
      </c>
      <c r="N3456" s="9">
        <v>557.21</v>
      </c>
      <c r="O3456" s="9">
        <v>845.14</v>
      </c>
      <c r="P3456" s="9">
        <v>8697440</v>
      </c>
      <c r="Q3456" s="6" t="s">
        <v>439</v>
      </c>
      <c r="R3456" s="6" t="s">
        <v>278</v>
      </c>
      <c r="S3456" s="6" t="s">
        <v>424</v>
      </c>
      <c r="T3456" s="6" t="s">
        <v>3850</v>
      </c>
      <c r="U3456" s="6" t="s">
        <v>45</v>
      </c>
      <c r="V3456" s="7">
        <v>45322</v>
      </c>
      <c r="W3456" s="6" t="s">
        <v>46</v>
      </c>
      <c r="X3456" s="10"/>
      <c r="Y3456" s="10"/>
      <c r="Z3456" s="10"/>
      <c r="AA3456"/>
      <c r="AB3456" s="13"/>
      <c r="AC3456"/>
      <c r="AD3456" s="12" t="s">
        <v>3846</v>
      </c>
      <c r="AE3456" s="16" t="str">
        <f t="shared" si="8"/>
        <v>6030 - PPh 21 Januari</v>
      </c>
      <c r="AF3456" s="17">
        <f t="shared" si="9"/>
        <v>557.21</v>
      </c>
    </row>
    <row r="3457" spans="1:32" s="12" customFormat="1" ht="15" hidden="1" thickBot="1">
      <c r="A3457" s="6" t="s">
        <v>31</v>
      </c>
      <c r="B3457" s="6" t="s">
        <v>32</v>
      </c>
      <c r="C3457" s="6" t="s">
        <v>33</v>
      </c>
      <c r="D3457" s="6" t="s">
        <v>3916</v>
      </c>
      <c r="E3457" s="6">
        <v>6031</v>
      </c>
      <c r="F3457" s="6" t="s">
        <v>3842</v>
      </c>
      <c r="G3457" s="6" t="s">
        <v>240</v>
      </c>
      <c r="H3457" s="7">
        <v>45315</v>
      </c>
      <c r="I3457" s="6" t="s">
        <v>3843</v>
      </c>
      <c r="J3457" s="8">
        <v>109</v>
      </c>
      <c r="K3457" s="6" t="s">
        <v>38</v>
      </c>
      <c r="L3457" s="6" t="s">
        <v>39</v>
      </c>
      <c r="M3457" s="6" t="s">
        <v>3864</v>
      </c>
      <c r="N3457" s="9">
        <v>1170000</v>
      </c>
      <c r="O3457" s="9">
        <v>1774578.78</v>
      </c>
      <c r="P3457" s="9">
        <v>74.959999999999994</v>
      </c>
      <c r="Q3457" s="6" t="s">
        <v>439</v>
      </c>
      <c r="R3457" s="6" t="s">
        <v>278</v>
      </c>
      <c r="S3457" s="6" t="s">
        <v>424</v>
      </c>
      <c r="T3457" s="6" t="s">
        <v>3845</v>
      </c>
      <c r="U3457" s="6" t="s">
        <v>45</v>
      </c>
      <c r="V3457" s="7">
        <v>45322</v>
      </c>
      <c r="W3457" s="6" t="s">
        <v>46</v>
      </c>
      <c r="X3457" s="10"/>
      <c r="Y3457" s="10"/>
      <c r="Z3457" s="10"/>
      <c r="AA3457"/>
      <c r="AB3457" s="13"/>
      <c r="AC3457"/>
      <c r="AD3457" s="12" t="s">
        <v>3846</v>
      </c>
      <c r="AE3457" s="16" t="str">
        <f t="shared" si="8"/>
        <v>6031 - PPh 21 Januari</v>
      </c>
      <c r="AF3457" s="17">
        <f t="shared" si="9"/>
        <v>1170000</v>
      </c>
    </row>
    <row r="3458" spans="1:32" s="12" customFormat="1" ht="15" hidden="1" thickBot="1">
      <c r="A3458" s="6" t="s">
        <v>31</v>
      </c>
      <c r="B3458" s="6" t="s">
        <v>32</v>
      </c>
      <c r="C3458" s="6" t="s">
        <v>33</v>
      </c>
      <c r="D3458" s="6" t="s">
        <v>3916</v>
      </c>
      <c r="E3458" s="6">
        <v>6031</v>
      </c>
      <c r="F3458" s="6" t="s">
        <v>3842</v>
      </c>
      <c r="G3458" s="6" t="s">
        <v>240</v>
      </c>
      <c r="H3458" s="7">
        <v>45315</v>
      </c>
      <c r="I3458" s="6" t="s">
        <v>3847</v>
      </c>
      <c r="J3458" s="8">
        <v>109</v>
      </c>
      <c r="K3458" s="6" t="s">
        <v>38</v>
      </c>
      <c r="L3458" s="6" t="s">
        <v>39</v>
      </c>
      <c r="M3458" s="6" t="s">
        <v>3864</v>
      </c>
      <c r="N3458" s="9">
        <v>-1170000</v>
      </c>
      <c r="O3458" s="9">
        <v>-1774578.78</v>
      </c>
      <c r="P3458" s="9">
        <v>-74.959999999999994</v>
      </c>
      <c r="Q3458" s="6" t="s">
        <v>439</v>
      </c>
      <c r="R3458" s="6" t="s">
        <v>278</v>
      </c>
      <c r="S3458" s="6" t="s">
        <v>424</v>
      </c>
      <c r="T3458" s="6" t="s">
        <v>3848</v>
      </c>
      <c r="U3458" s="6" t="s">
        <v>45</v>
      </c>
      <c r="V3458" s="7">
        <v>45322</v>
      </c>
      <c r="W3458" s="6" t="s">
        <v>46</v>
      </c>
      <c r="X3458" s="10"/>
      <c r="Y3458" s="10"/>
      <c r="Z3458" s="10"/>
      <c r="AA3458"/>
      <c r="AB3458" s="13"/>
      <c r="AC3458"/>
      <c r="AD3458" s="12" t="s">
        <v>3846</v>
      </c>
      <c r="AE3458" s="16" t="str">
        <f t="shared" si="8"/>
        <v>6031 - PPh 21 Januari</v>
      </c>
      <c r="AF3458" s="17">
        <f t="shared" si="9"/>
        <v>-1170000</v>
      </c>
    </row>
    <row r="3459" spans="1:32" s="12" customFormat="1" ht="15" hidden="1" thickBot="1">
      <c r="A3459" s="6" t="s">
        <v>31</v>
      </c>
      <c r="B3459" s="6" t="s">
        <v>32</v>
      </c>
      <c r="C3459" s="6" t="s">
        <v>33</v>
      </c>
      <c r="D3459" s="6" t="s">
        <v>3916</v>
      </c>
      <c r="E3459" s="6">
        <v>6031</v>
      </c>
      <c r="F3459" s="6" t="s">
        <v>3842</v>
      </c>
      <c r="G3459" s="6" t="s">
        <v>240</v>
      </c>
      <c r="H3459" s="7">
        <v>45315</v>
      </c>
      <c r="I3459" s="6" t="s">
        <v>3849</v>
      </c>
      <c r="J3459" s="8">
        <v>109</v>
      </c>
      <c r="K3459" s="6" t="s">
        <v>38</v>
      </c>
      <c r="L3459" s="6" t="s">
        <v>39</v>
      </c>
      <c r="M3459" s="6" t="s">
        <v>3864</v>
      </c>
      <c r="N3459" s="9">
        <v>74.959999999999994</v>
      </c>
      <c r="O3459" s="9">
        <v>113.69</v>
      </c>
      <c r="P3459" s="9">
        <v>1170000</v>
      </c>
      <c r="Q3459" s="6" t="s">
        <v>439</v>
      </c>
      <c r="R3459" s="6" t="s">
        <v>278</v>
      </c>
      <c r="S3459" s="6" t="s">
        <v>424</v>
      </c>
      <c r="T3459" s="6" t="s">
        <v>3850</v>
      </c>
      <c r="U3459" s="6" t="s">
        <v>45</v>
      </c>
      <c r="V3459" s="7">
        <v>45322</v>
      </c>
      <c r="W3459" s="6" t="s">
        <v>46</v>
      </c>
      <c r="X3459" s="10"/>
      <c r="Y3459" s="10"/>
      <c r="Z3459" s="10"/>
      <c r="AA3459"/>
      <c r="AB3459" s="13"/>
      <c r="AC3459"/>
      <c r="AD3459" s="12" t="s">
        <v>3846</v>
      </c>
      <c r="AE3459" s="16" t="str">
        <f t="shared" si="8"/>
        <v>6031 - PPh 21 Januari</v>
      </c>
      <c r="AF3459" s="17">
        <f t="shared" si="9"/>
        <v>74.959999999999994</v>
      </c>
    </row>
    <row r="3460" spans="1:32" s="12" customFormat="1" ht="15" hidden="1" thickBot="1">
      <c r="A3460" s="6" t="s">
        <v>31</v>
      </c>
      <c r="B3460" s="6" t="s">
        <v>32</v>
      </c>
      <c r="C3460" s="6" t="s">
        <v>33</v>
      </c>
      <c r="D3460" s="6" t="s">
        <v>3917</v>
      </c>
      <c r="E3460" s="6">
        <v>6001</v>
      </c>
      <c r="F3460" s="6" t="s">
        <v>3842</v>
      </c>
      <c r="G3460" s="6" t="s">
        <v>240</v>
      </c>
      <c r="H3460" s="7">
        <v>45315</v>
      </c>
      <c r="I3460" s="6" t="s">
        <v>3843</v>
      </c>
      <c r="J3460" s="8">
        <v>7</v>
      </c>
      <c r="K3460" s="6" t="s">
        <v>38</v>
      </c>
      <c r="L3460" s="6" t="s">
        <v>39</v>
      </c>
      <c r="M3460" s="6" t="s">
        <v>3844</v>
      </c>
      <c r="N3460" s="9">
        <v>2335071123.6399999</v>
      </c>
      <c r="O3460" s="9">
        <v>3541681765.6500001</v>
      </c>
      <c r="P3460" s="9">
        <v>149597.74</v>
      </c>
      <c r="Q3460" s="6" t="s">
        <v>439</v>
      </c>
      <c r="R3460" s="6" t="s">
        <v>278</v>
      </c>
      <c r="S3460" s="6" t="s">
        <v>424</v>
      </c>
      <c r="T3460" s="6" t="s">
        <v>3845</v>
      </c>
      <c r="U3460" s="6" t="s">
        <v>45</v>
      </c>
      <c r="V3460" s="7">
        <v>45322</v>
      </c>
      <c r="W3460" s="6" t="s">
        <v>46</v>
      </c>
      <c r="X3460" s="10"/>
      <c r="Y3460" s="10"/>
      <c r="Z3460" s="10"/>
      <c r="AA3460"/>
      <c r="AB3460" s="13"/>
      <c r="AC3460"/>
      <c r="AD3460" s="12" t="s">
        <v>3846</v>
      </c>
      <c r="AE3460" s="16" t="str">
        <f t="shared" si="8"/>
        <v>6001 - PPh 21 Januari</v>
      </c>
      <c r="AF3460" s="17">
        <f t="shared" si="9"/>
        <v>2335071123.6399999</v>
      </c>
    </row>
    <row r="3461" spans="1:32" s="12" customFormat="1" ht="15" hidden="1" thickBot="1">
      <c r="A3461" s="6" t="s">
        <v>31</v>
      </c>
      <c r="B3461" s="6" t="s">
        <v>32</v>
      </c>
      <c r="C3461" s="6" t="s">
        <v>33</v>
      </c>
      <c r="D3461" s="6" t="s">
        <v>3917</v>
      </c>
      <c r="E3461" s="6">
        <v>6001</v>
      </c>
      <c r="F3461" s="6" t="s">
        <v>3842</v>
      </c>
      <c r="G3461" s="6" t="s">
        <v>240</v>
      </c>
      <c r="H3461" s="7">
        <v>45315</v>
      </c>
      <c r="I3461" s="6" t="s">
        <v>3847</v>
      </c>
      <c r="J3461" s="8">
        <v>7</v>
      </c>
      <c r="K3461" s="6" t="s">
        <v>38</v>
      </c>
      <c r="L3461" s="6" t="s">
        <v>39</v>
      </c>
      <c r="M3461" s="6" t="s">
        <v>3844</v>
      </c>
      <c r="N3461" s="9">
        <v>-2335071123.6399999</v>
      </c>
      <c r="O3461" s="9">
        <v>-3541681765.6500001</v>
      </c>
      <c r="P3461" s="9">
        <v>-149597.74</v>
      </c>
      <c r="Q3461" s="6" t="s">
        <v>439</v>
      </c>
      <c r="R3461" s="6" t="s">
        <v>278</v>
      </c>
      <c r="S3461" s="6" t="s">
        <v>424</v>
      </c>
      <c r="T3461" s="6" t="s">
        <v>3848</v>
      </c>
      <c r="U3461" s="6" t="s">
        <v>45</v>
      </c>
      <c r="V3461" s="7">
        <v>45322</v>
      </c>
      <c r="W3461" s="6" t="s">
        <v>46</v>
      </c>
      <c r="X3461" s="10"/>
      <c r="Y3461" s="10"/>
      <c r="Z3461" s="10"/>
      <c r="AA3461"/>
      <c r="AB3461" s="13"/>
      <c r="AC3461"/>
      <c r="AD3461" s="12" t="s">
        <v>3846</v>
      </c>
      <c r="AE3461" s="16" t="str">
        <f t="shared" si="8"/>
        <v>6001 - PPh 21 Januari</v>
      </c>
      <c r="AF3461" s="17">
        <f t="shared" si="9"/>
        <v>-2335071123.6399999</v>
      </c>
    </row>
    <row r="3462" spans="1:32" s="12" customFormat="1" ht="15" hidden="1" thickBot="1">
      <c r="A3462" s="6" t="s">
        <v>31</v>
      </c>
      <c r="B3462" s="6" t="s">
        <v>32</v>
      </c>
      <c r="C3462" s="6" t="s">
        <v>33</v>
      </c>
      <c r="D3462" s="6" t="s">
        <v>3917</v>
      </c>
      <c r="E3462" s="6">
        <v>6001</v>
      </c>
      <c r="F3462" s="6" t="s">
        <v>3842</v>
      </c>
      <c r="G3462" s="6" t="s">
        <v>240</v>
      </c>
      <c r="H3462" s="7">
        <v>45315</v>
      </c>
      <c r="I3462" s="6" t="s">
        <v>3849</v>
      </c>
      <c r="J3462" s="8">
        <v>7</v>
      </c>
      <c r="K3462" s="6" t="s">
        <v>38</v>
      </c>
      <c r="L3462" s="6" t="s">
        <v>39</v>
      </c>
      <c r="M3462" s="6" t="s">
        <v>3844</v>
      </c>
      <c r="N3462" s="9">
        <v>149597.74</v>
      </c>
      <c r="O3462" s="9">
        <v>226899.99</v>
      </c>
      <c r="P3462" s="9">
        <v>2335071123.6399999</v>
      </c>
      <c r="Q3462" s="6" t="s">
        <v>439</v>
      </c>
      <c r="R3462" s="6" t="s">
        <v>278</v>
      </c>
      <c r="S3462" s="6" t="s">
        <v>424</v>
      </c>
      <c r="T3462" s="6" t="s">
        <v>3850</v>
      </c>
      <c r="U3462" s="6" t="s">
        <v>45</v>
      </c>
      <c r="V3462" s="7">
        <v>45322</v>
      </c>
      <c r="W3462" s="6" t="s">
        <v>46</v>
      </c>
      <c r="X3462" s="10"/>
      <c r="Y3462" s="10"/>
      <c r="Z3462" s="10"/>
      <c r="AA3462"/>
      <c r="AB3462" s="13"/>
      <c r="AC3462"/>
      <c r="AD3462" s="12" t="s">
        <v>3846</v>
      </c>
      <c r="AE3462" s="16" t="str">
        <f t="shared" si="8"/>
        <v>6001 - PPh 21 Januari</v>
      </c>
      <c r="AF3462" s="17">
        <f t="shared" si="9"/>
        <v>149597.74</v>
      </c>
    </row>
    <row r="3463" spans="1:32" s="12" customFormat="1" ht="15" hidden="1" thickBot="1">
      <c r="A3463" s="6" t="s">
        <v>31</v>
      </c>
      <c r="B3463" s="6" t="s">
        <v>32</v>
      </c>
      <c r="C3463" s="6" t="s">
        <v>33</v>
      </c>
      <c r="D3463" s="6" t="s">
        <v>3918</v>
      </c>
      <c r="E3463" s="6">
        <v>6008</v>
      </c>
      <c r="F3463" s="6" t="s">
        <v>3842</v>
      </c>
      <c r="G3463" s="6" t="s">
        <v>240</v>
      </c>
      <c r="H3463" s="7">
        <v>45315</v>
      </c>
      <c r="I3463" s="6" t="s">
        <v>3843</v>
      </c>
      <c r="J3463" s="8">
        <v>30</v>
      </c>
      <c r="K3463" s="6" t="s">
        <v>38</v>
      </c>
      <c r="L3463" s="6" t="s">
        <v>39</v>
      </c>
      <c r="M3463" s="6" t="s">
        <v>3852</v>
      </c>
      <c r="N3463" s="9">
        <v>158400000</v>
      </c>
      <c r="O3463" s="9">
        <v>240250665.59999999</v>
      </c>
      <c r="P3463" s="9">
        <v>10147.99</v>
      </c>
      <c r="Q3463" s="6" t="s">
        <v>439</v>
      </c>
      <c r="R3463" s="6" t="s">
        <v>278</v>
      </c>
      <c r="S3463" s="6" t="s">
        <v>424</v>
      </c>
      <c r="T3463" s="6" t="s">
        <v>3845</v>
      </c>
      <c r="U3463" s="6" t="s">
        <v>45</v>
      </c>
      <c r="V3463" s="7">
        <v>45322</v>
      </c>
      <c r="W3463" s="6" t="s">
        <v>46</v>
      </c>
      <c r="X3463" s="10"/>
      <c r="Y3463" s="10"/>
      <c r="Z3463" s="10"/>
      <c r="AA3463"/>
      <c r="AB3463" s="13"/>
      <c r="AC3463"/>
      <c r="AD3463" s="12" t="s">
        <v>3846</v>
      </c>
      <c r="AE3463" s="16" t="str">
        <f t="shared" si="8"/>
        <v>6008 - PPh 21 Januari</v>
      </c>
      <c r="AF3463" s="17">
        <f t="shared" si="9"/>
        <v>158400000</v>
      </c>
    </row>
    <row r="3464" spans="1:32" s="12" customFormat="1" ht="15" hidden="1" thickBot="1">
      <c r="A3464" s="6" t="s">
        <v>31</v>
      </c>
      <c r="B3464" s="6" t="s">
        <v>32</v>
      </c>
      <c r="C3464" s="6" t="s">
        <v>33</v>
      </c>
      <c r="D3464" s="6" t="s">
        <v>3918</v>
      </c>
      <c r="E3464" s="6">
        <v>6008</v>
      </c>
      <c r="F3464" s="6" t="s">
        <v>3842</v>
      </c>
      <c r="G3464" s="6" t="s">
        <v>240</v>
      </c>
      <c r="H3464" s="7">
        <v>45315</v>
      </c>
      <c r="I3464" s="6" t="s">
        <v>3847</v>
      </c>
      <c r="J3464" s="8">
        <v>30</v>
      </c>
      <c r="K3464" s="6" t="s">
        <v>38</v>
      </c>
      <c r="L3464" s="6" t="s">
        <v>39</v>
      </c>
      <c r="M3464" s="6" t="s">
        <v>3852</v>
      </c>
      <c r="N3464" s="9">
        <v>-158400000</v>
      </c>
      <c r="O3464" s="9">
        <v>-240250665.59999999</v>
      </c>
      <c r="P3464" s="9">
        <v>-10147.99</v>
      </c>
      <c r="Q3464" s="6" t="s">
        <v>439</v>
      </c>
      <c r="R3464" s="6" t="s">
        <v>278</v>
      </c>
      <c r="S3464" s="6" t="s">
        <v>424</v>
      </c>
      <c r="T3464" s="6" t="s">
        <v>3848</v>
      </c>
      <c r="U3464" s="6" t="s">
        <v>45</v>
      </c>
      <c r="V3464" s="7">
        <v>45322</v>
      </c>
      <c r="W3464" s="6" t="s">
        <v>46</v>
      </c>
      <c r="X3464" s="10"/>
      <c r="Y3464" s="10"/>
      <c r="Z3464" s="10"/>
      <c r="AA3464"/>
      <c r="AB3464" s="13"/>
      <c r="AC3464"/>
      <c r="AD3464" s="12" t="s">
        <v>3846</v>
      </c>
      <c r="AE3464" s="16" t="str">
        <f t="shared" si="8"/>
        <v>6008 - PPh 21 Januari</v>
      </c>
      <c r="AF3464" s="17">
        <f t="shared" si="9"/>
        <v>-158400000</v>
      </c>
    </row>
    <row r="3465" spans="1:32" s="12" customFormat="1" ht="15" hidden="1" thickBot="1">
      <c r="A3465" s="6" t="s">
        <v>31</v>
      </c>
      <c r="B3465" s="6" t="s">
        <v>32</v>
      </c>
      <c r="C3465" s="6" t="s">
        <v>33</v>
      </c>
      <c r="D3465" s="6" t="s">
        <v>3918</v>
      </c>
      <c r="E3465" s="6">
        <v>6008</v>
      </c>
      <c r="F3465" s="6" t="s">
        <v>3842</v>
      </c>
      <c r="G3465" s="6" t="s">
        <v>240</v>
      </c>
      <c r="H3465" s="7">
        <v>45315</v>
      </c>
      <c r="I3465" s="6" t="s">
        <v>3849</v>
      </c>
      <c r="J3465" s="8">
        <v>30</v>
      </c>
      <c r="K3465" s="6" t="s">
        <v>38</v>
      </c>
      <c r="L3465" s="6" t="s">
        <v>39</v>
      </c>
      <c r="M3465" s="6" t="s">
        <v>3852</v>
      </c>
      <c r="N3465" s="9">
        <v>10147.99</v>
      </c>
      <c r="O3465" s="9">
        <v>15391.8</v>
      </c>
      <c r="P3465" s="9">
        <v>158400000</v>
      </c>
      <c r="Q3465" s="6" t="s">
        <v>439</v>
      </c>
      <c r="R3465" s="6" t="s">
        <v>278</v>
      </c>
      <c r="S3465" s="6" t="s">
        <v>424</v>
      </c>
      <c r="T3465" s="6" t="s">
        <v>3850</v>
      </c>
      <c r="U3465" s="6" t="s">
        <v>45</v>
      </c>
      <c r="V3465" s="7">
        <v>45322</v>
      </c>
      <c r="W3465" s="6" t="s">
        <v>46</v>
      </c>
      <c r="X3465" s="10"/>
      <c r="Y3465" s="10"/>
      <c r="Z3465" s="10"/>
      <c r="AA3465"/>
      <c r="AB3465" s="13"/>
      <c r="AC3465"/>
      <c r="AD3465" s="12" t="s">
        <v>3846</v>
      </c>
      <c r="AE3465" s="16" t="str">
        <f t="shared" si="8"/>
        <v>6008 - PPh 21 Januari</v>
      </c>
      <c r="AF3465" s="17">
        <f t="shared" si="9"/>
        <v>10147.99</v>
      </c>
    </row>
    <row r="3466" spans="1:32" s="12" customFormat="1" ht="15" hidden="1" thickBot="1">
      <c r="A3466" s="6" t="s">
        <v>31</v>
      </c>
      <c r="B3466" s="6" t="s">
        <v>32</v>
      </c>
      <c r="C3466" s="6" t="s">
        <v>33</v>
      </c>
      <c r="D3466" s="6" t="s">
        <v>235</v>
      </c>
      <c r="E3466" s="6">
        <v>6011</v>
      </c>
      <c r="F3466" s="6" t="s">
        <v>3842</v>
      </c>
      <c r="G3466" s="6" t="s">
        <v>240</v>
      </c>
      <c r="H3466" s="7">
        <v>45315</v>
      </c>
      <c r="I3466" s="6" t="s">
        <v>3843</v>
      </c>
      <c r="J3466" s="8">
        <v>43</v>
      </c>
      <c r="K3466" s="6" t="s">
        <v>38</v>
      </c>
      <c r="L3466" s="6" t="s">
        <v>39</v>
      </c>
      <c r="M3466" s="6" t="s">
        <v>3854</v>
      </c>
      <c r="N3466" s="9">
        <v>261737972.62</v>
      </c>
      <c r="O3466" s="9">
        <v>396986882.16000003</v>
      </c>
      <c r="P3466" s="9">
        <v>16768.400000000001</v>
      </c>
      <c r="Q3466" s="6" t="s">
        <v>439</v>
      </c>
      <c r="R3466" s="6" t="s">
        <v>278</v>
      </c>
      <c r="S3466" s="6" t="s">
        <v>424</v>
      </c>
      <c r="T3466" s="6" t="s">
        <v>3845</v>
      </c>
      <c r="U3466" s="6" t="s">
        <v>45</v>
      </c>
      <c r="V3466" s="7">
        <v>45322</v>
      </c>
      <c r="W3466" s="6" t="s">
        <v>46</v>
      </c>
      <c r="X3466" s="10"/>
      <c r="Y3466" s="10"/>
      <c r="Z3466" s="10"/>
      <c r="AA3466"/>
      <c r="AB3466" s="13"/>
      <c r="AC3466"/>
      <c r="AD3466" s="12" t="s">
        <v>3846</v>
      </c>
      <c r="AE3466" s="16" t="str">
        <f t="shared" si="8"/>
        <v>6011 - PPh 21 Januari</v>
      </c>
      <c r="AF3466" s="17">
        <f t="shared" si="9"/>
        <v>261737972.62</v>
      </c>
    </row>
    <row r="3467" spans="1:32" s="12" customFormat="1" ht="15" hidden="1" thickBot="1">
      <c r="A3467" s="6" t="s">
        <v>31</v>
      </c>
      <c r="B3467" s="6" t="s">
        <v>32</v>
      </c>
      <c r="C3467" s="6" t="s">
        <v>33</v>
      </c>
      <c r="D3467" s="6" t="s">
        <v>235</v>
      </c>
      <c r="E3467" s="6">
        <v>6011</v>
      </c>
      <c r="F3467" s="6" t="s">
        <v>3842</v>
      </c>
      <c r="G3467" s="6" t="s">
        <v>240</v>
      </c>
      <c r="H3467" s="7">
        <v>45315</v>
      </c>
      <c r="I3467" s="6" t="s">
        <v>3843</v>
      </c>
      <c r="J3467" s="8">
        <v>56</v>
      </c>
      <c r="K3467" s="6" t="s">
        <v>38</v>
      </c>
      <c r="L3467" s="6" t="s">
        <v>39</v>
      </c>
      <c r="M3467" s="6" t="s">
        <v>3854</v>
      </c>
      <c r="N3467" s="9">
        <v>-261737972.62</v>
      </c>
      <c r="O3467" s="9">
        <v>-396986882.16000003</v>
      </c>
      <c r="P3467" s="9">
        <v>-16768.400000000001</v>
      </c>
      <c r="Q3467" s="6" t="s">
        <v>439</v>
      </c>
      <c r="R3467" s="6" t="s">
        <v>278</v>
      </c>
      <c r="S3467" s="6" t="s">
        <v>424</v>
      </c>
      <c r="T3467" s="6" t="s">
        <v>3845</v>
      </c>
      <c r="U3467" s="6" t="s">
        <v>45</v>
      </c>
      <c r="V3467" s="7">
        <v>45322</v>
      </c>
      <c r="W3467" s="6" t="s">
        <v>46</v>
      </c>
      <c r="X3467" s="10"/>
      <c r="Y3467" s="10"/>
      <c r="Z3467" s="10"/>
      <c r="AA3467"/>
      <c r="AB3467" s="13"/>
      <c r="AC3467"/>
      <c r="AD3467" s="12" t="s">
        <v>3846</v>
      </c>
      <c r="AE3467" s="16" t="str">
        <f t="shared" si="8"/>
        <v>6011 - PPh 21 Januari</v>
      </c>
      <c r="AF3467" s="17">
        <f t="shared" si="9"/>
        <v>-261737972.62</v>
      </c>
    </row>
    <row r="3468" spans="1:32" s="12" customFormat="1" ht="15" hidden="1" thickBot="1">
      <c r="A3468" s="6" t="s">
        <v>31</v>
      </c>
      <c r="B3468" s="6" t="s">
        <v>32</v>
      </c>
      <c r="C3468" s="6" t="s">
        <v>33</v>
      </c>
      <c r="D3468" s="6" t="s">
        <v>235</v>
      </c>
      <c r="E3468" s="6">
        <v>6011</v>
      </c>
      <c r="F3468" s="6" t="s">
        <v>3842</v>
      </c>
      <c r="G3468" s="6" t="s">
        <v>240</v>
      </c>
      <c r="H3468" s="7">
        <v>45315</v>
      </c>
      <c r="I3468" s="6" t="s">
        <v>3847</v>
      </c>
      <c r="J3468" s="8">
        <v>43</v>
      </c>
      <c r="K3468" s="6" t="s">
        <v>38</v>
      </c>
      <c r="L3468" s="6" t="s">
        <v>39</v>
      </c>
      <c r="M3468" s="6" t="s">
        <v>3854</v>
      </c>
      <c r="N3468" s="9">
        <v>-261737972.62</v>
      </c>
      <c r="O3468" s="9">
        <v>-396986882.16000003</v>
      </c>
      <c r="P3468" s="9">
        <v>-16768.400000000001</v>
      </c>
      <c r="Q3468" s="6" t="s">
        <v>439</v>
      </c>
      <c r="R3468" s="6" t="s">
        <v>278</v>
      </c>
      <c r="S3468" s="6" t="s">
        <v>424</v>
      </c>
      <c r="T3468" s="6" t="s">
        <v>3848</v>
      </c>
      <c r="U3468" s="6" t="s">
        <v>45</v>
      </c>
      <c r="V3468" s="7">
        <v>45322</v>
      </c>
      <c r="W3468" s="6" t="s">
        <v>46</v>
      </c>
      <c r="X3468" s="10"/>
      <c r="Y3468" s="10"/>
      <c r="Z3468" s="10"/>
      <c r="AA3468"/>
      <c r="AB3468" s="13"/>
      <c r="AC3468"/>
      <c r="AD3468" s="12" t="s">
        <v>3846</v>
      </c>
      <c r="AE3468" s="16" t="str">
        <f t="shared" si="8"/>
        <v>6011 - PPh 21 Januari</v>
      </c>
      <c r="AF3468" s="17">
        <f t="shared" si="9"/>
        <v>-261737972.62</v>
      </c>
    </row>
    <row r="3469" spans="1:32" s="12" customFormat="1" ht="15" hidden="1" thickBot="1">
      <c r="A3469" s="6" t="s">
        <v>31</v>
      </c>
      <c r="B3469" s="6" t="s">
        <v>32</v>
      </c>
      <c r="C3469" s="6" t="s">
        <v>33</v>
      </c>
      <c r="D3469" s="6" t="s">
        <v>235</v>
      </c>
      <c r="E3469" s="6">
        <v>6011</v>
      </c>
      <c r="F3469" s="6" t="s">
        <v>3842</v>
      </c>
      <c r="G3469" s="6" t="s">
        <v>240</v>
      </c>
      <c r="H3469" s="7">
        <v>45315</v>
      </c>
      <c r="I3469" s="6" t="s">
        <v>3847</v>
      </c>
      <c r="J3469" s="8">
        <v>56</v>
      </c>
      <c r="K3469" s="6" t="s">
        <v>38</v>
      </c>
      <c r="L3469" s="6" t="s">
        <v>39</v>
      </c>
      <c r="M3469" s="6" t="s">
        <v>3854</v>
      </c>
      <c r="N3469" s="9">
        <v>261737972.62</v>
      </c>
      <c r="O3469" s="9">
        <v>396986882.16000003</v>
      </c>
      <c r="P3469" s="9">
        <v>16768.400000000001</v>
      </c>
      <c r="Q3469" s="6" t="s">
        <v>439</v>
      </c>
      <c r="R3469" s="6" t="s">
        <v>278</v>
      </c>
      <c r="S3469" s="6" t="s">
        <v>424</v>
      </c>
      <c r="T3469" s="6" t="s">
        <v>3848</v>
      </c>
      <c r="U3469" s="6" t="s">
        <v>45</v>
      </c>
      <c r="V3469" s="7">
        <v>45322</v>
      </c>
      <c r="W3469" s="6" t="s">
        <v>46</v>
      </c>
      <c r="X3469" s="10"/>
      <c r="Y3469" s="10"/>
      <c r="Z3469" s="10"/>
      <c r="AA3469"/>
      <c r="AB3469" s="13"/>
      <c r="AC3469"/>
      <c r="AD3469" s="12" t="s">
        <v>3846</v>
      </c>
      <c r="AE3469" s="16" t="str">
        <f t="shared" si="8"/>
        <v>6011 - PPh 21 Januari</v>
      </c>
      <c r="AF3469" s="17">
        <f t="shared" si="9"/>
        <v>261737972.62</v>
      </c>
    </row>
    <row r="3470" spans="1:32" s="12" customFormat="1" ht="15" hidden="1" thickBot="1">
      <c r="A3470" s="6" t="s">
        <v>31</v>
      </c>
      <c r="B3470" s="6" t="s">
        <v>32</v>
      </c>
      <c r="C3470" s="6" t="s">
        <v>33</v>
      </c>
      <c r="D3470" s="6" t="s">
        <v>235</v>
      </c>
      <c r="E3470" s="6">
        <v>6011</v>
      </c>
      <c r="F3470" s="6" t="s">
        <v>3842</v>
      </c>
      <c r="G3470" s="6" t="s">
        <v>240</v>
      </c>
      <c r="H3470" s="7">
        <v>45315</v>
      </c>
      <c r="I3470" s="6" t="s">
        <v>3849</v>
      </c>
      <c r="J3470" s="8">
        <v>43</v>
      </c>
      <c r="K3470" s="6" t="s">
        <v>38</v>
      </c>
      <c r="L3470" s="6" t="s">
        <v>39</v>
      </c>
      <c r="M3470" s="6" t="s">
        <v>3854</v>
      </c>
      <c r="N3470" s="9">
        <v>16768.400000000001</v>
      </c>
      <c r="O3470" s="9">
        <v>25433.200000000001</v>
      </c>
      <c r="P3470" s="9">
        <v>261737972.62</v>
      </c>
      <c r="Q3470" s="6" t="s">
        <v>439</v>
      </c>
      <c r="R3470" s="6" t="s">
        <v>278</v>
      </c>
      <c r="S3470" s="6" t="s">
        <v>424</v>
      </c>
      <c r="T3470" s="6" t="s">
        <v>3850</v>
      </c>
      <c r="U3470" s="6" t="s">
        <v>45</v>
      </c>
      <c r="V3470" s="7">
        <v>45322</v>
      </c>
      <c r="W3470" s="6" t="s">
        <v>46</v>
      </c>
      <c r="X3470" s="10"/>
      <c r="Y3470" s="10"/>
      <c r="Z3470" s="10"/>
      <c r="AA3470"/>
      <c r="AB3470" s="13"/>
      <c r="AC3470"/>
      <c r="AD3470" s="12" t="s">
        <v>3846</v>
      </c>
      <c r="AE3470" s="16" t="str">
        <f t="shared" si="8"/>
        <v>6011 - PPh 21 Januari</v>
      </c>
      <c r="AF3470" s="17">
        <f t="shared" si="9"/>
        <v>16768.400000000001</v>
      </c>
    </row>
    <row r="3471" spans="1:32" s="12" customFormat="1" ht="15" hidden="1" thickBot="1">
      <c r="A3471" s="6" t="s">
        <v>31</v>
      </c>
      <c r="B3471" s="6" t="s">
        <v>32</v>
      </c>
      <c r="C3471" s="6" t="s">
        <v>33</v>
      </c>
      <c r="D3471" s="6" t="s">
        <v>235</v>
      </c>
      <c r="E3471" s="6">
        <v>6011</v>
      </c>
      <c r="F3471" s="6" t="s">
        <v>3842</v>
      </c>
      <c r="G3471" s="6" t="s">
        <v>240</v>
      </c>
      <c r="H3471" s="7">
        <v>45315</v>
      </c>
      <c r="I3471" s="6" t="s">
        <v>3849</v>
      </c>
      <c r="J3471" s="8">
        <v>56</v>
      </c>
      <c r="K3471" s="6" t="s">
        <v>38</v>
      </c>
      <c r="L3471" s="6" t="s">
        <v>39</v>
      </c>
      <c r="M3471" s="6" t="s">
        <v>3854</v>
      </c>
      <c r="N3471" s="9">
        <v>-16768.400000000001</v>
      </c>
      <c r="O3471" s="9">
        <v>-25433.200000000001</v>
      </c>
      <c r="P3471" s="9">
        <v>-261737972.62</v>
      </c>
      <c r="Q3471" s="6" t="s">
        <v>439</v>
      </c>
      <c r="R3471" s="6" t="s">
        <v>278</v>
      </c>
      <c r="S3471" s="6" t="s">
        <v>424</v>
      </c>
      <c r="T3471" s="6" t="s">
        <v>3850</v>
      </c>
      <c r="U3471" s="6" t="s">
        <v>45</v>
      </c>
      <c r="V3471" s="7">
        <v>45322</v>
      </c>
      <c r="W3471" s="6" t="s">
        <v>46</v>
      </c>
      <c r="X3471" s="10"/>
      <c r="Y3471" s="10"/>
      <c r="Z3471" s="10"/>
      <c r="AA3471"/>
      <c r="AB3471" s="13"/>
      <c r="AC3471"/>
      <c r="AD3471" s="12" t="s">
        <v>3846</v>
      </c>
      <c r="AE3471" s="16" t="str">
        <f t="shared" si="8"/>
        <v>6011 - PPh 21 Januari</v>
      </c>
      <c r="AF3471" s="17">
        <f t="shared" si="9"/>
        <v>-16768.400000000001</v>
      </c>
    </row>
    <row r="3472" spans="1:32" s="12" customFormat="1" ht="15" thickBot="1">
      <c r="A3472" s="6" t="s">
        <v>31</v>
      </c>
      <c r="B3472" s="6" t="s">
        <v>32</v>
      </c>
      <c r="C3472" s="6" t="s">
        <v>33</v>
      </c>
      <c r="D3472" s="6" t="s">
        <v>3919</v>
      </c>
      <c r="E3472" s="6">
        <v>6012</v>
      </c>
      <c r="F3472" s="6" t="s">
        <v>3842</v>
      </c>
      <c r="G3472" s="6" t="s">
        <v>240</v>
      </c>
      <c r="H3472" s="7">
        <v>45315</v>
      </c>
      <c r="I3472" s="6" t="s">
        <v>3843</v>
      </c>
      <c r="J3472" s="8">
        <v>65</v>
      </c>
      <c r="K3472" s="6" t="s">
        <v>38</v>
      </c>
      <c r="L3472" s="6" t="s">
        <v>39</v>
      </c>
      <c r="M3472" s="6" t="s">
        <v>3899</v>
      </c>
      <c r="N3472" s="9">
        <v>3320836</v>
      </c>
      <c r="O3472" s="9">
        <v>5036824.87</v>
      </c>
      <c r="P3472" s="9">
        <v>212.75</v>
      </c>
      <c r="Q3472" s="6" t="s">
        <v>439</v>
      </c>
      <c r="R3472" s="6" t="s">
        <v>278</v>
      </c>
      <c r="S3472" s="6" t="s">
        <v>424</v>
      </c>
      <c r="T3472" s="6" t="s">
        <v>3845</v>
      </c>
      <c r="U3472" s="6" t="s">
        <v>45</v>
      </c>
      <c r="V3472" s="7">
        <v>45322</v>
      </c>
      <c r="W3472" s="6" t="s">
        <v>46</v>
      </c>
      <c r="X3472" s="10"/>
      <c r="Y3472" s="10"/>
      <c r="Z3472" s="10"/>
      <c r="AA3472"/>
      <c r="AB3472" s="18">
        <f>N3472</f>
        <v>3320836</v>
      </c>
      <c r="AC3472" s="19" t="s">
        <v>231</v>
      </c>
      <c r="AD3472" s="19" t="s">
        <v>3846</v>
      </c>
      <c r="AE3472" s="16" t="str">
        <f t="shared" si="8"/>
        <v>6012 - PPh 21 Januari</v>
      </c>
      <c r="AF3472" s="17">
        <f t="shared" si="9"/>
        <v>3320836</v>
      </c>
    </row>
    <row r="3473" spans="1:32" s="12" customFormat="1" ht="15" thickBot="1">
      <c r="A3473" s="6" t="s">
        <v>31</v>
      </c>
      <c r="B3473" s="6" t="s">
        <v>32</v>
      </c>
      <c r="C3473" s="6" t="s">
        <v>33</v>
      </c>
      <c r="D3473" s="6" t="s">
        <v>3919</v>
      </c>
      <c r="E3473" s="6">
        <v>6012</v>
      </c>
      <c r="F3473" s="6" t="s">
        <v>3842</v>
      </c>
      <c r="G3473" s="6" t="s">
        <v>240</v>
      </c>
      <c r="H3473" s="7">
        <v>45315</v>
      </c>
      <c r="I3473" s="6" t="s">
        <v>3843</v>
      </c>
      <c r="J3473" s="8">
        <v>67</v>
      </c>
      <c r="K3473" s="6" t="s">
        <v>38</v>
      </c>
      <c r="L3473" s="6" t="s">
        <v>39</v>
      </c>
      <c r="M3473" s="6" t="s">
        <v>3899</v>
      </c>
      <c r="N3473" s="9">
        <v>-3320836</v>
      </c>
      <c r="O3473" s="9">
        <v>-5036824.87</v>
      </c>
      <c r="P3473" s="9">
        <v>-212.75</v>
      </c>
      <c r="Q3473" s="6" t="s">
        <v>439</v>
      </c>
      <c r="R3473" s="6" t="s">
        <v>278</v>
      </c>
      <c r="S3473" s="6" t="s">
        <v>424</v>
      </c>
      <c r="T3473" s="6" t="s">
        <v>3845</v>
      </c>
      <c r="U3473" s="6" t="s">
        <v>45</v>
      </c>
      <c r="V3473" s="7">
        <v>45322</v>
      </c>
      <c r="W3473" s="6" t="s">
        <v>46</v>
      </c>
      <c r="X3473" s="10"/>
      <c r="Y3473" s="10"/>
      <c r="Z3473" s="10"/>
      <c r="AA3473"/>
      <c r="AB3473" s="18">
        <f>N3473</f>
        <v>-3320836</v>
      </c>
      <c r="AC3473" s="19" t="s">
        <v>231</v>
      </c>
      <c r="AD3473" s="19" t="s">
        <v>3846</v>
      </c>
      <c r="AE3473" s="16" t="str">
        <f t="shared" si="8"/>
        <v>6012 - PPh 21 Januari</v>
      </c>
      <c r="AF3473" s="17">
        <f t="shared" si="9"/>
        <v>-3320836</v>
      </c>
    </row>
    <row r="3474" spans="1:32" s="12" customFormat="1" ht="15" thickBot="1">
      <c r="A3474" s="6" t="s">
        <v>31</v>
      </c>
      <c r="B3474" s="6" t="s">
        <v>32</v>
      </c>
      <c r="C3474" s="6" t="s">
        <v>33</v>
      </c>
      <c r="D3474" s="6" t="s">
        <v>3919</v>
      </c>
      <c r="E3474" s="6">
        <v>6012</v>
      </c>
      <c r="F3474" s="6" t="s">
        <v>3842</v>
      </c>
      <c r="G3474" s="6" t="s">
        <v>240</v>
      </c>
      <c r="H3474" s="7">
        <v>45315</v>
      </c>
      <c r="I3474" s="6" t="s">
        <v>3847</v>
      </c>
      <c r="J3474" s="8">
        <v>65</v>
      </c>
      <c r="K3474" s="6" t="s">
        <v>38</v>
      </c>
      <c r="L3474" s="6" t="s">
        <v>39</v>
      </c>
      <c r="M3474" s="6" t="s">
        <v>3899</v>
      </c>
      <c r="N3474" s="9">
        <v>-3320836</v>
      </c>
      <c r="O3474" s="9">
        <v>-5036824.87</v>
      </c>
      <c r="P3474" s="9">
        <v>-212.75</v>
      </c>
      <c r="Q3474" s="6" t="s">
        <v>439</v>
      </c>
      <c r="R3474" s="6" t="s">
        <v>278</v>
      </c>
      <c r="S3474" s="6" t="s">
        <v>424</v>
      </c>
      <c r="T3474" s="6" t="s">
        <v>3848</v>
      </c>
      <c r="U3474" s="6" t="s">
        <v>45</v>
      </c>
      <c r="V3474" s="7">
        <v>45322</v>
      </c>
      <c r="W3474" s="6" t="s">
        <v>46</v>
      </c>
      <c r="X3474" s="10"/>
      <c r="Y3474" s="10"/>
      <c r="Z3474" s="10"/>
      <c r="AA3474"/>
      <c r="AB3474" s="18">
        <f>N3474</f>
        <v>-3320836</v>
      </c>
      <c r="AC3474" s="19" t="s">
        <v>231</v>
      </c>
      <c r="AD3474" s="19" t="s">
        <v>3846</v>
      </c>
      <c r="AE3474" s="16" t="str">
        <f t="shared" si="8"/>
        <v>6012 - PPh 21 Januari</v>
      </c>
      <c r="AF3474" s="17">
        <f t="shared" si="9"/>
        <v>-3320836</v>
      </c>
    </row>
    <row r="3475" spans="1:32" s="12" customFormat="1" ht="15" thickBot="1">
      <c r="A3475" s="6" t="s">
        <v>31</v>
      </c>
      <c r="B3475" s="6" t="s">
        <v>32</v>
      </c>
      <c r="C3475" s="6" t="s">
        <v>33</v>
      </c>
      <c r="D3475" s="6" t="s">
        <v>3919</v>
      </c>
      <c r="E3475" s="6">
        <v>6012</v>
      </c>
      <c r="F3475" s="6" t="s">
        <v>3842</v>
      </c>
      <c r="G3475" s="6" t="s">
        <v>240</v>
      </c>
      <c r="H3475" s="7">
        <v>45315</v>
      </c>
      <c r="I3475" s="6" t="s">
        <v>3847</v>
      </c>
      <c r="J3475" s="8">
        <v>67</v>
      </c>
      <c r="K3475" s="6" t="s">
        <v>38</v>
      </c>
      <c r="L3475" s="6" t="s">
        <v>39</v>
      </c>
      <c r="M3475" s="6" t="s">
        <v>3899</v>
      </c>
      <c r="N3475" s="9">
        <v>3320836</v>
      </c>
      <c r="O3475" s="9">
        <v>5036824.87</v>
      </c>
      <c r="P3475" s="9">
        <v>212.75</v>
      </c>
      <c r="Q3475" s="6" t="s">
        <v>439</v>
      </c>
      <c r="R3475" s="6" t="s">
        <v>278</v>
      </c>
      <c r="S3475" s="6" t="s">
        <v>424</v>
      </c>
      <c r="T3475" s="6" t="s">
        <v>3848</v>
      </c>
      <c r="U3475" s="6" t="s">
        <v>45</v>
      </c>
      <c r="V3475" s="7">
        <v>45322</v>
      </c>
      <c r="W3475" s="6" t="s">
        <v>46</v>
      </c>
      <c r="X3475" s="10"/>
      <c r="Y3475" s="10"/>
      <c r="Z3475" s="10"/>
      <c r="AA3475"/>
      <c r="AB3475" s="18">
        <f>N3475</f>
        <v>3320836</v>
      </c>
      <c r="AC3475" s="19" t="s">
        <v>231</v>
      </c>
      <c r="AD3475" s="19" t="s">
        <v>3846</v>
      </c>
      <c r="AE3475" s="16" t="str">
        <f t="shared" si="8"/>
        <v>6012 - PPh 21 Januari</v>
      </c>
      <c r="AF3475" s="17">
        <f t="shared" si="9"/>
        <v>3320836</v>
      </c>
    </row>
    <row r="3476" spans="1:32" s="28" customFormat="1" ht="15" thickBot="1">
      <c r="A3476" s="20" t="s">
        <v>31</v>
      </c>
      <c r="B3476" s="20" t="s">
        <v>32</v>
      </c>
      <c r="C3476" s="20" t="s">
        <v>33</v>
      </c>
      <c r="D3476" s="20" t="s">
        <v>3919</v>
      </c>
      <c r="E3476" s="20">
        <v>6012</v>
      </c>
      <c r="F3476" s="20" t="s">
        <v>3842</v>
      </c>
      <c r="G3476" s="20" t="s">
        <v>240</v>
      </c>
      <c r="H3476" s="21">
        <v>45315</v>
      </c>
      <c r="I3476" s="20" t="s">
        <v>3849</v>
      </c>
      <c r="J3476" s="22">
        <v>65</v>
      </c>
      <c r="K3476" s="20" t="s">
        <v>38</v>
      </c>
      <c r="L3476" s="20" t="s">
        <v>39</v>
      </c>
      <c r="M3476" s="20" t="s">
        <v>3899</v>
      </c>
      <c r="N3476" s="23">
        <v>212.75</v>
      </c>
      <c r="O3476" s="24">
        <v>322.69</v>
      </c>
      <c r="P3476" s="23">
        <v>3320836</v>
      </c>
      <c r="Q3476" s="20" t="s">
        <v>439</v>
      </c>
      <c r="R3476" s="20" t="s">
        <v>278</v>
      </c>
      <c r="S3476" s="20" t="s">
        <v>424</v>
      </c>
      <c r="T3476" s="20" t="s">
        <v>3850</v>
      </c>
      <c r="U3476" s="20" t="s">
        <v>45</v>
      </c>
      <c r="V3476" s="21">
        <v>45322</v>
      </c>
      <c r="W3476" s="20" t="s">
        <v>46</v>
      </c>
      <c r="X3476" s="25"/>
      <c r="Y3476" s="25"/>
      <c r="Z3476" s="25"/>
      <c r="AA3476" s="26"/>
      <c r="AB3476" s="27"/>
      <c r="AD3476" s="19" t="s">
        <v>3846</v>
      </c>
      <c r="AE3476" s="16" t="str">
        <f t="shared" si="8"/>
        <v>6012 - PPh 21 Januari</v>
      </c>
      <c r="AF3476" s="17">
        <f t="shared" si="9"/>
        <v>212.75</v>
      </c>
    </row>
    <row r="3477" spans="1:32" s="12" customFormat="1" ht="15" thickBot="1">
      <c r="A3477" s="6" t="s">
        <v>31</v>
      </c>
      <c r="B3477" s="6" t="s">
        <v>32</v>
      </c>
      <c r="C3477" s="6" t="s">
        <v>33</v>
      </c>
      <c r="D3477" s="6" t="s">
        <v>3919</v>
      </c>
      <c r="E3477" s="6">
        <v>6012</v>
      </c>
      <c r="F3477" s="6" t="s">
        <v>3842</v>
      </c>
      <c r="G3477" s="6" t="s">
        <v>240</v>
      </c>
      <c r="H3477" s="7">
        <v>45315</v>
      </c>
      <c r="I3477" s="6" t="s">
        <v>3849</v>
      </c>
      <c r="J3477" s="8">
        <v>67</v>
      </c>
      <c r="K3477" s="6" t="s">
        <v>38</v>
      </c>
      <c r="L3477" s="6" t="s">
        <v>39</v>
      </c>
      <c r="M3477" s="6" t="s">
        <v>3899</v>
      </c>
      <c r="N3477" s="9">
        <v>-212.75</v>
      </c>
      <c r="O3477" s="9">
        <v>-322.69</v>
      </c>
      <c r="P3477" s="9">
        <v>-3320836</v>
      </c>
      <c r="Q3477" s="6" t="s">
        <v>439</v>
      </c>
      <c r="R3477" s="6" t="s">
        <v>278</v>
      </c>
      <c r="S3477" s="6" t="s">
        <v>424</v>
      </c>
      <c r="T3477" s="6" t="s">
        <v>3850</v>
      </c>
      <c r="U3477" s="6" t="s">
        <v>45</v>
      </c>
      <c r="V3477" s="7">
        <v>45322</v>
      </c>
      <c r="W3477" s="6" t="s">
        <v>46</v>
      </c>
      <c r="X3477" s="10"/>
      <c r="Y3477" s="10"/>
      <c r="Z3477" s="10"/>
      <c r="AA3477"/>
      <c r="AB3477" s="18">
        <f>N3477</f>
        <v>-212.75</v>
      </c>
      <c r="AC3477" s="19" t="s">
        <v>231</v>
      </c>
      <c r="AD3477" s="12" t="s">
        <v>3846</v>
      </c>
      <c r="AE3477" s="16" t="str">
        <f t="shared" si="8"/>
        <v>6012 - PPh 21 Januari</v>
      </c>
      <c r="AF3477" s="17"/>
    </row>
    <row r="3478" spans="1:32" s="12" customFormat="1" ht="15" hidden="1" thickBot="1">
      <c r="A3478" s="6" t="s">
        <v>31</v>
      </c>
      <c r="B3478" s="6" t="s">
        <v>32</v>
      </c>
      <c r="C3478" s="6" t="s">
        <v>33</v>
      </c>
      <c r="D3478" s="6" t="s">
        <v>3920</v>
      </c>
      <c r="E3478" s="6">
        <v>6013</v>
      </c>
      <c r="F3478" s="6" t="s">
        <v>3842</v>
      </c>
      <c r="G3478" s="6" t="s">
        <v>240</v>
      </c>
      <c r="H3478" s="7">
        <v>45315</v>
      </c>
      <c r="I3478" s="6" t="s">
        <v>3843</v>
      </c>
      <c r="J3478" s="8">
        <v>71</v>
      </c>
      <c r="K3478" s="6" t="s">
        <v>38</v>
      </c>
      <c r="L3478" s="6" t="s">
        <v>39</v>
      </c>
      <c r="M3478" s="6" t="s">
        <v>3885</v>
      </c>
      <c r="N3478" s="9">
        <v>1847298.84</v>
      </c>
      <c r="O3478" s="9">
        <v>2801860.96</v>
      </c>
      <c r="P3478" s="9">
        <v>118.35</v>
      </c>
      <c r="Q3478" s="6" t="s">
        <v>439</v>
      </c>
      <c r="R3478" s="6" t="s">
        <v>278</v>
      </c>
      <c r="S3478" s="6" t="s">
        <v>424</v>
      </c>
      <c r="T3478" s="6" t="s">
        <v>3845</v>
      </c>
      <c r="U3478" s="6" t="s">
        <v>45</v>
      </c>
      <c r="V3478" s="7">
        <v>45322</v>
      </c>
      <c r="W3478" s="6" t="s">
        <v>46</v>
      </c>
      <c r="X3478" s="10"/>
      <c r="Y3478" s="10"/>
      <c r="Z3478" s="10"/>
      <c r="AA3478"/>
      <c r="AB3478" s="13"/>
      <c r="AC3478"/>
      <c r="AD3478" s="12" t="s">
        <v>3846</v>
      </c>
      <c r="AE3478" s="16" t="str">
        <f t="shared" si="8"/>
        <v>6013 - PPh 21 Januari</v>
      </c>
      <c r="AF3478" s="17">
        <f t="shared" si="9"/>
        <v>1847298.84</v>
      </c>
    </row>
    <row r="3479" spans="1:32" s="12" customFormat="1" ht="15" hidden="1" thickBot="1">
      <c r="A3479" s="6" t="s">
        <v>31</v>
      </c>
      <c r="B3479" s="6" t="s">
        <v>32</v>
      </c>
      <c r="C3479" s="6" t="s">
        <v>33</v>
      </c>
      <c r="D3479" s="6" t="s">
        <v>3920</v>
      </c>
      <c r="E3479" s="6">
        <v>6013</v>
      </c>
      <c r="F3479" s="6" t="s">
        <v>3842</v>
      </c>
      <c r="G3479" s="6" t="s">
        <v>240</v>
      </c>
      <c r="H3479" s="7">
        <v>45315</v>
      </c>
      <c r="I3479" s="6" t="s">
        <v>3847</v>
      </c>
      <c r="J3479" s="8">
        <v>71</v>
      </c>
      <c r="K3479" s="6" t="s">
        <v>38</v>
      </c>
      <c r="L3479" s="6" t="s">
        <v>39</v>
      </c>
      <c r="M3479" s="6" t="s">
        <v>3885</v>
      </c>
      <c r="N3479" s="9">
        <v>-1847298.84</v>
      </c>
      <c r="O3479" s="9">
        <v>-2801860.96</v>
      </c>
      <c r="P3479" s="9">
        <v>-118.35</v>
      </c>
      <c r="Q3479" s="6" t="s">
        <v>439</v>
      </c>
      <c r="R3479" s="6" t="s">
        <v>278</v>
      </c>
      <c r="S3479" s="6" t="s">
        <v>424</v>
      </c>
      <c r="T3479" s="6" t="s">
        <v>3848</v>
      </c>
      <c r="U3479" s="6" t="s">
        <v>45</v>
      </c>
      <c r="V3479" s="7">
        <v>45322</v>
      </c>
      <c r="W3479" s="6" t="s">
        <v>46</v>
      </c>
      <c r="X3479" s="10"/>
      <c r="Y3479" s="10"/>
      <c r="Z3479" s="10"/>
      <c r="AA3479"/>
      <c r="AB3479" s="13"/>
      <c r="AC3479"/>
      <c r="AD3479" s="12" t="s">
        <v>3846</v>
      </c>
      <c r="AE3479" s="16" t="str">
        <f t="shared" si="8"/>
        <v>6013 - PPh 21 Januari</v>
      </c>
      <c r="AF3479" s="17">
        <f t="shared" si="9"/>
        <v>-1847298.84</v>
      </c>
    </row>
    <row r="3480" spans="1:32" s="12" customFormat="1" ht="15" hidden="1" thickBot="1">
      <c r="A3480" s="6" t="s">
        <v>31</v>
      </c>
      <c r="B3480" s="6" t="s">
        <v>32</v>
      </c>
      <c r="C3480" s="6" t="s">
        <v>33</v>
      </c>
      <c r="D3480" s="6" t="s">
        <v>3920</v>
      </c>
      <c r="E3480" s="6">
        <v>6013</v>
      </c>
      <c r="F3480" s="6" t="s">
        <v>3842</v>
      </c>
      <c r="G3480" s="6" t="s">
        <v>240</v>
      </c>
      <c r="H3480" s="7">
        <v>45315</v>
      </c>
      <c r="I3480" s="6" t="s">
        <v>3849</v>
      </c>
      <c r="J3480" s="8">
        <v>71</v>
      </c>
      <c r="K3480" s="6" t="s">
        <v>38</v>
      </c>
      <c r="L3480" s="6" t="s">
        <v>39</v>
      </c>
      <c r="M3480" s="6" t="s">
        <v>3885</v>
      </c>
      <c r="N3480" s="9">
        <v>118.35</v>
      </c>
      <c r="O3480" s="9">
        <v>179.51</v>
      </c>
      <c r="P3480" s="9">
        <v>1847298.84</v>
      </c>
      <c r="Q3480" s="6" t="s">
        <v>439</v>
      </c>
      <c r="R3480" s="6" t="s">
        <v>278</v>
      </c>
      <c r="S3480" s="6" t="s">
        <v>424</v>
      </c>
      <c r="T3480" s="6" t="s">
        <v>3850</v>
      </c>
      <c r="U3480" s="6" t="s">
        <v>45</v>
      </c>
      <c r="V3480" s="7">
        <v>45322</v>
      </c>
      <c r="W3480" s="6" t="s">
        <v>46</v>
      </c>
      <c r="X3480" s="10"/>
      <c r="Y3480" s="10"/>
      <c r="Z3480" s="10"/>
      <c r="AA3480"/>
      <c r="AB3480" s="13"/>
      <c r="AC3480"/>
      <c r="AD3480" s="12" t="s">
        <v>3846</v>
      </c>
      <c r="AE3480" s="16" t="str">
        <f t="shared" si="8"/>
        <v>6013 - PPh 21 Januari</v>
      </c>
      <c r="AF3480" s="17">
        <f t="shared" si="9"/>
        <v>118.35</v>
      </c>
    </row>
    <row r="3481" spans="1:32" s="12" customFormat="1" ht="15" hidden="1" thickBot="1">
      <c r="A3481" s="6" t="s">
        <v>31</v>
      </c>
      <c r="B3481" s="6" t="s">
        <v>32</v>
      </c>
      <c r="C3481" s="6" t="s">
        <v>33</v>
      </c>
      <c r="D3481" s="6" t="s">
        <v>3921</v>
      </c>
      <c r="E3481" s="6">
        <v>6017</v>
      </c>
      <c r="F3481" s="6" t="s">
        <v>3842</v>
      </c>
      <c r="G3481" s="6" t="s">
        <v>240</v>
      </c>
      <c r="H3481" s="7">
        <v>45315</v>
      </c>
      <c r="I3481" s="6" t="s">
        <v>3843</v>
      </c>
      <c r="J3481" s="8">
        <v>137</v>
      </c>
      <c r="K3481" s="6" t="s">
        <v>38</v>
      </c>
      <c r="L3481" s="6" t="s">
        <v>39</v>
      </c>
      <c r="M3481" s="6" t="s">
        <v>3856</v>
      </c>
      <c r="N3481" s="9">
        <v>215194647</v>
      </c>
      <c r="O3481" s="9">
        <v>326393037.73000002</v>
      </c>
      <c r="P3481" s="9">
        <v>13786.57</v>
      </c>
      <c r="Q3481" s="6" t="s">
        <v>439</v>
      </c>
      <c r="R3481" s="6" t="s">
        <v>278</v>
      </c>
      <c r="S3481" s="6" t="s">
        <v>424</v>
      </c>
      <c r="T3481" s="6" t="s">
        <v>3845</v>
      </c>
      <c r="U3481" s="6" t="s">
        <v>45</v>
      </c>
      <c r="V3481" s="7">
        <v>45322</v>
      </c>
      <c r="W3481" s="6" t="s">
        <v>46</v>
      </c>
      <c r="X3481" s="10"/>
      <c r="Y3481" s="10"/>
      <c r="Z3481" s="10"/>
      <c r="AA3481"/>
      <c r="AB3481" s="13"/>
      <c r="AC3481"/>
      <c r="AD3481" s="12" t="s">
        <v>3846</v>
      </c>
      <c r="AE3481" s="16" t="str">
        <f t="shared" si="8"/>
        <v>6017 - PPh 21 Januari</v>
      </c>
      <c r="AF3481" s="17">
        <f t="shared" si="9"/>
        <v>215194647</v>
      </c>
    </row>
    <row r="3482" spans="1:32" s="12" customFormat="1" ht="15" hidden="1" thickBot="1">
      <c r="A3482" s="6" t="s">
        <v>31</v>
      </c>
      <c r="B3482" s="6" t="s">
        <v>32</v>
      </c>
      <c r="C3482" s="6" t="s">
        <v>33</v>
      </c>
      <c r="D3482" s="6" t="s">
        <v>3921</v>
      </c>
      <c r="E3482" s="6">
        <v>6017</v>
      </c>
      <c r="F3482" s="6" t="s">
        <v>3842</v>
      </c>
      <c r="G3482" s="6" t="s">
        <v>240</v>
      </c>
      <c r="H3482" s="7">
        <v>45315</v>
      </c>
      <c r="I3482" s="6" t="s">
        <v>3847</v>
      </c>
      <c r="J3482" s="8">
        <v>137</v>
      </c>
      <c r="K3482" s="6" t="s">
        <v>38</v>
      </c>
      <c r="L3482" s="6" t="s">
        <v>39</v>
      </c>
      <c r="M3482" s="6" t="s">
        <v>3856</v>
      </c>
      <c r="N3482" s="9">
        <v>-215194647</v>
      </c>
      <c r="O3482" s="9">
        <v>-326393037.73000002</v>
      </c>
      <c r="P3482" s="9">
        <v>-13786.57</v>
      </c>
      <c r="Q3482" s="6" t="s">
        <v>439</v>
      </c>
      <c r="R3482" s="6" t="s">
        <v>278</v>
      </c>
      <c r="S3482" s="6" t="s">
        <v>424</v>
      </c>
      <c r="T3482" s="6" t="s">
        <v>3848</v>
      </c>
      <c r="U3482" s="6" t="s">
        <v>45</v>
      </c>
      <c r="V3482" s="7">
        <v>45322</v>
      </c>
      <c r="W3482" s="6" t="s">
        <v>46</v>
      </c>
      <c r="X3482" s="10"/>
      <c r="Y3482" s="10"/>
      <c r="Z3482" s="10"/>
      <c r="AA3482"/>
      <c r="AB3482" s="13"/>
      <c r="AC3482"/>
      <c r="AD3482" s="12" t="s">
        <v>3846</v>
      </c>
      <c r="AE3482" s="16" t="str">
        <f t="shared" si="8"/>
        <v>6017 - PPh 21 Januari</v>
      </c>
      <c r="AF3482" s="17">
        <f t="shared" si="9"/>
        <v>-215194647</v>
      </c>
    </row>
    <row r="3483" spans="1:32" s="12" customFormat="1" ht="15" hidden="1" thickBot="1">
      <c r="A3483" s="6" t="s">
        <v>31</v>
      </c>
      <c r="B3483" s="6" t="s">
        <v>32</v>
      </c>
      <c r="C3483" s="6" t="s">
        <v>33</v>
      </c>
      <c r="D3483" s="6" t="s">
        <v>3921</v>
      </c>
      <c r="E3483" s="6">
        <v>6017</v>
      </c>
      <c r="F3483" s="6" t="s">
        <v>3842</v>
      </c>
      <c r="G3483" s="6" t="s">
        <v>240</v>
      </c>
      <c r="H3483" s="7">
        <v>45315</v>
      </c>
      <c r="I3483" s="6" t="s">
        <v>3849</v>
      </c>
      <c r="J3483" s="8">
        <v>137</v>
      </c>
      <c r="K3483" s="6" t="s">
        <v>38</v>
      </c>
      <c r="L3483" s="6" t="s">
        <v>39</v>
      </c>
      <c r="M3483" s="6" t="s">
        <v>3856</v>
      </c>
      <c r="N3483" s="9">
        <v>13786.57</v>
      </c>
      <c r="O3483" s="9">
        <v>20910.57</v>
      </c>
      <c r="P3483" s="9">
        <v>215194647</v>
      </c>
      <c r="Q3483" s="6" t="s">
        <v>439</v>
      </c>
      <c r="R3483" s="6" t="s">
        <v>278</v>
      </c>
      <c r="S3483" s="6" t="s">
        <v>424</v>
      </c>
      <c r="T3483" s="6" t="s">
        <v>3850</v>
      </c>
      <c r="U3483" s="6" t="s">
        <v>45</v>
      </c>
      <c r="V3483" s="7">
        <v>45322</v>
      </c>
      <c r="W3483" s="6" t="s">
        <v>46</v>
      </c>
      <c r="X3483" s="10"/>
      <c r="Y3483" s="10"/>
      <c r="Z3483" s="10"/>
      <c r="AA3483"/>
      <c r="AB3483" s="13"/>
      <c r="AC3483"/>
      <c r="AD3483" s="12" t="s">
        <v>3846</v>
      </c>
      <c r="AE3483" s="16" t="str">
        <f t="shared" si="8"/>
        <v>6017 - PPh 21 Januari</v>
      </c>
      <c r="AF3483" s="17">
        <f t="shared" si="9"/>
        <v>13786.57</v>
      </c>
    </row>
    <row r="3484" spans="1:32" s="12" customFormat="1" ht="15" hidden="1" thickBot="1">
      <c r="A3484" s="6" t="s">
        <v>31</v>
      </c>
      <c r="B3484" s="6" t="s">
        <v>32</v>
      </c>
      <c r="C3484" s="6" t="s">
        <v>33</v>
      </c>
      <c r="D3484" s="6" t="s">
        <v>3922</v>
      </c>
      <c r="E3484" s="6">
        <v>6018</v>
      </c>
      <c r="F3484" s="6" t="s">
        <v>3842</v>
      </c>
      <c r="G3484" s="6" t="s">
        <v>240</v>
      </c>
      <c r="H3484" s="7">
        <v>45315</v>
      </c>
      <c r="I3484" s="6" t="s">
        <v>3843</v>
      </c>
      <c r="J3484" s="8">
        <v>19</v>
      </c>
      <c r="K3484" s="6" t="s">
        <v>38</v>
      </c>
      <c r="L3484" s="6" t="s">
        <v>39</v>
      </c>
      <c r="M3484" s="6" t="s">
        <v>3858</v>
      </c>
      <c r="N3484" s="9">
        <v>1361166866.04</v>
      </c>
      <c r="O3484" s="9">
        <v>2064528065.4100001</v>
      </c>
      <c r="P3484" s="9">
        <v>87203.98</v>
      </c>
      <c r="Q3484" s="6" t="s">
        <v>439</v>
      </c>
      <c r="R3484" s="6" t="s">
        <v>278</v>
      </c>
      <c r="S3484" s="6" t="s">
        <v>424</v>
      </c>
      <c r="T3484" s="6" t="s">
        <v>3845</v>
      </c>
      <c r="U3484" s="6" t="s">
        <v>45</v>
      </c>
      <c r="V3484" s="7">
        <v>45322</v>
      </c>
      <c r="W3484" s="6" t="s">
        <v>46</v>
      </c>
      <c r="X3484" s="10"/>
      <c r="Y3484" s="10"/>
      <c r="Z3484" s="10"/>
      <c r="AA3484"/>
      <c r="AB3484" s="13"/>
      <c r="AC3484"/>
      <c r="AD3484" s="12" t="s">
        <v>3846</v>
      </c>
      <c r="AE3484" s="16" t="str">
        <f t="shared" si="8"/>
        <v>6018 - PPh 21 Januari</v>
      </c>
      <c r="AF3484" s="17">
        <f t="shared" si="9"/>
        <v>1361166866.04</v>
      </c>
    </row>
    <row r="3485" spans="1:32" s="12" customFormat="1" ht="15" hidden="1" thickBot="1">
      <c r="A3485" s="6" t="s">
        <v>31</v>
      </c>
      <c r="B3485" s="6" t="s">
        <v>32</v>
      </c>
      <c r="C3485" s="6" t="s">
        <v>33</v>
      </c>
      <c r="D3485" s="6" t="s">
        <v>3922</v>
      </c>
      <c r="E3485" s="6">
        <v>6018</v>
      </c>
      <c r="F3485" s="6" t="s">
        <v>3842</v>
      </c>
      <c r="G3485" s="6" t="s">
        <v>240</v>
      </c>
      <c r="H3485" s="7">
        <v>45315</v>
      </c>
      <c r="I3485" s="6" t="s">
        <v>3847</v>
      </c>
      <c r="J3485" s="8">
        <v>19</v>
      </c>
      <c r="K3485" s="6" t="s">
        <v>38</v>
      </c>
      <c r="L3485" s="6" t="s">
        <v>39</v>
      </c>
      <c r="M3485" s="6" t="s">
        <v>3858</v>
      </c>
      <c r="N3485" s="9">
        <v>-1361166866.04</v>
      </c>
      <c r="O3485" s="9">
        <v>-2064528065.4100001</v>
      </c>
      <c r="P3485" s="9">
        <v>-87203.98</v>
      </c>
      <c r="Q3485" s="6" t="s">
        <v>439</v>
      </c>
      <c r="R3485" s="6" t="s">
        <v>278</v>
      </c>
      <c r="S3485" s="6" t="s">
        <v>424</v>
      </c>
      <c r="T3485" s="6" t="s">
        <v>3848</v>
      </c>
      <c r="U3485" s="6" t="s">
        <v>45</v>
      </c>
      <c r="V3485" s="7">
        <v>45322</v>
      </c>
      <c r="W3485" s="6" t="s">
        <v>46</v>
      </c>
      <c r="X3485" s="10"/>
      <c r="Y3485" s="10"/>
      <c r="Z3485" s="10"/>
      <c r="AA3485"/>
      <c r="AB3485" s="13"/>
      <c r="AC3485"/>
      <c r="AD3485" s="12" t="s">
        <v>3846</v>
      </c>
      <c r="AE3485" s="16" t="str">
        <f t="shared" si="8"/>
        <v>6018 - PPh 21 Januari</v>
      </c>
      <c r="AF3485" s="17">
        <f t="shared" si="9"/>
        <v>-1361166866.04</v>
      </c>
    </row>
    <row r="3486" spans="1:32" s="12" customFormat="1" ht="15" hidden="1" thickBot="1">
      <c r="A3486" s="6" t="s">
        <v>31</v>
      </c>
      <c r="B3486" s="6" t="s">
        <v>32</v>
      </c>
      <c r="C3486" s="6" t="s">
        <v>33</v>
      </c>
      <c r="D3486" s="6" t="s">
        <v>3922</v>
      </c>
      <c r="E3486" s="6">
        <v>6018</v>
      </c>
      <c r="F3486" s="6" t="s">
        <v>3842</v>
      </c>
      <c r="G3486" s="6" t="s">
        <v>240</v>
      </c>
      <c r="H3486" s="7">
        <v>45315</v>
      </c>
      <c r="I3486" s="6" t="s">
        <v>3849</v>
      </c>
      <c r="J3486" s="8">
        <v>19</v>
      </c>
      <c r="K3486" s="6" t="s">
        <v>38</v>
      </c>
      <c r="L3486" s="6" t="s">
        <v>39</v>
      </c>
      <c r="M3486" s="6" t="s">
        <v>3858</v>
      </c>
      <c r="N3486" s="9">
        <v>87203.98</v>
      </c>
      <c r="O3486" s="9">
        <v>132265.25</v>
      </c>
      <c r="P3486" s="9">
        <v>1361166866.04</v>
      </c>
      <c r="Q3486" s="6" t="s">
        <v>439</v>
      </c>
      <c r="R3486" s="6" t="s">
        <v>278</v>
      </c>
      <c r="S3486" s="6" t="s">
        <v>424</v>
      </c>
      <c r="T3486" s="6" t="s">
        <v>3850</v>
      </c>
      <c r="U3486" s="6" t="s">
        <v>45</v>
      </c>
      <c r="V3486" s="7">
        <v>45322</v>
      </c>
      <c r="W3486" s="6" t="s">
        <v>46</v>
      </c>
      <c r="X3486" s="10"/>
      <c r="Y3486" s="10"/>
      <c r="Z3486" s="10"/>
      <c r="AA3486"/>
      <c r="AB3486" s="13"/>
      <c r="AC3486"/>
      <c r="AD3486" s="12" t="s">
        <v>3846</v>
      </c>
      <c r="AE3486" s="16" t="str">
        <f t="shared" si="8"/>
        <v>6018 - PPh 21 Januari</v>
      </c>
      <c r="AF3486" s="17">
        <f t="shared" si="9"/>
        <v>87203.98</v>
      </c>
    </row>
    <row r="3487" spans="1:32" s="12" customFormat="1" ht="15" hidden="1" thickBot="1">
      <c r="A3487" s="6" t="s">
        <v>31</v>
      </c>
      <c r="B3487" s="6" t="s">
        <v>32</v>
      </c>
      <c r="C3487" s="6" t="s">
        <v>33</v>
      </c>
      <c r="D3487" s="6" t="s">
        <v>3923</v>
      </c>
      <c r="E3487" s="6">
        <v>6023</v>
      </c>
      <c r="F3487" s="6" t="s">
        <v>3842</v>
      </c>
      <c r="G3487" s="6" t="s">
        <v>240</v>
      </c>
      <c r="H3487" s="7">
        <v>45315</v>
      </c>
      <c r="I3487" s="6" t="s">
        <v>3843</v>
      </c>
      <c r="J3487" s="8">
        <v>72</v>
      </c>
      <c r="K3487" s="6" t="s">
        <v>38</v>
      </c>
      <c r="L3487" s="6" t="s">
        <v>39</v>
      </c>
      <c r="M3487" s="6" t="s">
        <v>3924</v>
      </c>
      <c r="N3487" s="9">
        <v>9781900</v>
      </c>
      <c r="O3487" s="9">
        <v>14836540.310000001</v>
      </c>
      <c r="P3487" s="9">
        <v>626.67999999999995</v>
      </c>
      <c r="Q3487" s="6" t="s">
        <v>439</v>
      </c>
      <c r="R3487" s="6" t="s">
        <v>278</v>
      </c>
      <c r="S3487" s="6" t="s">
        <v>424</v>
      </c>
      <c r="T3487" s="6" t="s">
        <v>3845</v>
      </c>
      <c r="U3487" s="6" t="s">
        <v>45</v>
      </c>
      <c r="V3487" s="7">
        <v>45322</v>
      </c>
      <c r="W3487" s="6" t="s">
        <v>46</v>
      </c>
      <c r="X3487" s="10"/>
      <c r="Y3487" s="10"/>
      <c r="Z3487" s="10"/>
      <c r="AA3487"/>
      <c r="AB3487" s="13"/>
      <c r="AC3487"/>
      <c r="AD3487" s="12" t="s">
        <v>3846</v>
      </c>
      <c r="AE3487" s="16" t="str">
        <f t="shared" si="8"/>
        <v>6023 - PPh 21 Januari</v>
      </c>
      <c r="AF3487" s="17">
        <f t="shared" si="9"/>
        <v>9781900</v>
      </c>
    </row>
    <row r="3488" spans="1:32" s="12" customFormat="1" ht="15" hidden="1" thickBot="1">
      <c r="A3488" s="6" t="s">
        <v>31</v>
      </c>
      <c r="B3488" s="6" t="s">
        <v>32</v>
      </c>
      <c r="C3488" s="6" t="s">
        <v>33</v>
      </c>
      <c r="D3488" s="6" t="s">
        <v>3923</v>
      </c>
      <c r="E3488" s="6">
        <v>6023</v>
      </c>
      <c r="F3488" s="6" t="s">
        <v>3842</v>
      </c>
      <c r="G3488" s="6" t="s">
        <v>240</v>
      </c>
      <c r="H3488" s="7">
        <v>45315</v>
      </c>
      <c r="I3488" s="6" t="s">
        <v>3843</v>
      </c>
      <c r="J3488" s="8">
        <v>73</v>
      </c>
      <c r="K3488" s="6" t="s">
        <v>38</v>
      </c>
      <c r="L3488" s="6" t="s">
        <v>39</v>
      </c>
      <c r="M3488" s="6" t="s">
        <v>3924</v>
      </c>
      <c r="N3488" s="9">
        <v>-9781900</v>
      </c>
      <c r="O3488" s="9">
        <v>-14836540.310000001</v>
      </c>
      <c r="P3488" s="9">
        <v>-626.67999999999995</v>
      </c>
      <c r="Q3488" s="6" t="s">
        <v>439</v>
      </c>
      <c r="R3488" s="6" t="s">
        <v>278</v>
      </c>
      <c r="S3488" s="6" t="s">
        <v>424</v>
      </c>
      <c r="T3488" s="6" t="s">
        <v>3845</v>
      </c>
      <c r="U3488" s="6" t="s">
        <v>45</v>
      </c>
      <c r="V3488" s="7">
        <v>45322</v>
      </c>
      <c r="W3488" s="6" t="s">
        <v>46</v>
      </c>
      <c r="X3488" s="10"/>
      <c r="Y3488" s="10"/>
      <c r="Z3488" s="10"/>
      <c r="AA3488"/>
      <c r="AB3488" s="13"/>
      <c r="AC3488"/>
      <c r="AD3488" s="12" t="s">
        <v>3846</v>
      </c>
      <c r="AE3488" s="16" t="str">
        <f t="shared" si="8"/>
        <v>6023 - PPh 21 Januari</v>
      </c>
      <c r="AF3488" s="17">
        <f t="shared" si="9"/>
        <v>-9781900</v>
      </c>
    </row>
    <row r="3489" spans="1:32" s="12" customFormat="1" ht="15" hidden="1" thickBot="1">
      <c r="A3489" s="6" t="s">
        <v>31</v>
      </c>
      <c r="B3489" s="6" t="s">
        <v>32</v>
      </c>
      <c r="C3489" s="6" t="s">
        <v>33</v>
      </c>
      <c r="D3489" s="6" t="s">
        <v>3923</v>
      </c>
      <c r="E3489" s="6">
        <v>6023</v>
      </c>
      <c r="F3489" s="6" t="s">
        <v>3842</v>
      </c>
      <c r="G3489" s="6" t="s">
        <v>240</v>
      </c>
      <c r="H3489" s="7">
        <v>45315</v>
      </c>
      <c r="I3489" s="6" t="s">
        <v>3847</v>
      </c>
      <c r="J3489" s="8">
        <v>72</v>
      </c>
      <c r="K3489" s="6" t="s">
        <v>38</v>
      </c>
      <c r="L3489" s="6" t="s">
        <v>39</v>
      </c>
      <c r="M3489" s="6" t="s">
        <v>3924</v>
      </c>
      <c r="N3489" s="9">
        <v>-9781900</v>
      </c>
      <c r="O3489" s="9">
        <v>-14836540.310000001</v>
      </c>
      <c r="P3489" s="9">
        <v>-626.67999999999995</v>
      </c>
      <c r="Q3489" s="6" t="s">
        <v>439</v>
      </c>
      <c r="R3489" s="6" t="s">
        <v>278</v>
      </c>
      <c r="S3489" s="6" t="s">
        <v>424</v>
      </c>
      <c r="T3489" s="6" t="s">
        <v>3848</v>
      </c>
      <c r="U3489" s="6" t="s">
        <v>45</v>
      </c>
      <c r="V3489" s="7">
        <v>45322</v>
      </c>
      <c r="W3489" s="6" t="s">
        <v>46</v>
      </c>
      <c r="X3489" s="10"/>
      <c r="Y3489" s="10"/>
      <c r="Z3489" s="10"/>
      <c r="AA3489"/>
      <c r="AB3489" s="13"/>
      <c r="AC3489"/>
      <c r="AD3489" s="12" t="s">
        <v>3846</v>
      </c>
      <c r="AE3489" s="16" t="str">
        <f t="shared" si="8"/>
        <v>6023 - PPh 21 Januari</v>
      </c>
      <c r="AF3489" s="17">
        <f t="shared" si="9"/>
        <v>-9781900</v>
      </c>
    </row>
    <row r="3490" spans="1:32" s="12" customFormat="1" ht="15" hidden="1" thickBot="1">
      <c r="A3490" s="6" t="s">
        <v>31</v>
      </c>
      <c r="B3490" s="6" t="s">
        <v>32</v>
      </c>
      <c r="C3490" s="6" t="s">
        <v>33</v>
      </c>
      <c r="D3490" s="6" t="s">
        <v>3923</v>
      </c>
      <c r="E3490" s="6">
        <v>6023</v>
      </c>
      <c r="F3490" s="6" t="s">
        <v>3842</v>
      </c>
      <c r="G3490" s="6" t="s">
        <v>240</v>
      </c>
      <c r="H3490" s="7">
        <v>45315</v>
      </c>
      <c r="I3490" s="6" t="s">
        <v>3847</v>
      </c>
      <c r="J3490" s="8">
        <v>73</v>
      </c>
      <c r="K3490" s="6" t="s">
        <v>38</v>
      </c>
      <c r="L3490" s="6" t="s">
        <v>39</v>
      </c>
      <c r="M3490" s="6" t="s">
        <v>3924</v>
      </c>
      <c r="N3490" s="9">
        <v>9781900</v>
      </c>
      <c r="O3490" s="9">
        <v>14836540.310000001</v>
      </c>
      <c r="P3490" s="9">
        <v>626.67999999999995</v>
      </c>
      <c r="Q3490" s="6" t="s">
        <v>439</v>
      </c>
      <c r="R3490" s="6" t="s">
        <v>278</v>
      </c>
      <c r="S3490" s="6" t="s">
        <v>424</v>
      </c>
      <c r="T3490" s="6" t="s">
        <v>3848</v>
      </c>
      <c r="U3490" s="6" t="s">
        <v>45</v>
      </c>
      <c r="V3490" s="7">
        <v>45322</v>
      </c>
      <c r="W3490" s="6" t="s">
        <v>46</v>
      </c>
      <c r="X3490" s="10"/>
      <c r="Y3490" s="10"/>
      <c r="Z3490" s="10"/>
      <c r="AA3490"/>
      <c r="AB3490" s="13"/>
      <c r="AC3490"/>
      <c r="AD3490" s="12" t="s">
        <v>3846</v>
      </c>
      <c r="AE3490" s="16" t="str">
        <f t="shared" si="8"/>
        <v>6023 - PPh 21 Januari</v>
      </c>
      <c r="AF3490" s="17">
        <f t="shared" si="9"/>
        <v>9781900</v>
      </c>
    </row>
    <row r="3491" spans="1:32" s="12" customFormat="1" ht="15" hidden="1" thickBot="1">
      <c r="A3491" s="6" t="s">
        <v>31</v>
      </c>
      <c r="B3491" s="6" t="s">
        <v>32</v>
      </c>
      <c r="C3491" s="6" t="s">
        <v>33</v>
      </c>
      <c r="D3491" s="6" t="s">
        <v>3923</v>
      </c>
      <c r="E3491" s="6">
        <v>6023</v>
      </c>
      <c r="F3491" s="6" t="s">
        <v>3842</v>
      </c>
      <c r="G3491" s="6" t="s">
        <v>240</v>
      </c>
      <c r="H3491" s="7">
        <v>45315</v>
      </c>
      <c r="I3491" s="6" t="s">
        <v>3849</v>
      </c>
      <c r="J3491" s="8">
        <v>72</v>
      </c>
      <c r="K3491" s="6" t="s">
        <v>38</v>
      </c>
      <c r="L3491" s="6" t="s">
        <v>39</v>
      </c>
      <c r="M3491" s="6" t="s">
        <v>3924</v>
      </c>
      <c r="N3491" s="9">
        <v>626.67999999999995</v>
      </c>
      <c r="O3491" s="9">
        <v>950.51</v>
      </c>
      <c r="P3491" s="9">
        <v>9781900</v>
      </c>
      <c r="Q3491" s="6" t="s">
        <v>439</v>
      </c>
      <c r="R3491" s="6" t="s">
        <v>278</v>
      </c>
      <c r="S3491" s="6" t="s">
        <v>424</v>
      </c>
      <c r="T3491" s="6" t="s">
        <v>3850</v>
      </c>
      <c r="U3491" s="6" t="s">
        <v>45</v>
      </c>
      <c r="V3491" s="7">
        <v>45322</v>
      </c>
      <c r="W3491" s="6" t="s">
        <v>46</v>
      </c>
      <c r="X3491" s="10"/>
      <c r="Y3491" s="10"/>
      <c r="Z3491" s="10"/>
      <c r="AA3491"/>
      <c r="AB3491" s="13"/>
      <c r="AC3491"/>
      <c r="AD3491" s="12" t="s">
        <v>3846</v>
      </c>
      <c r="AE3491" s="16" t="str">
        <f t="shared" si="8"/>
        <v>6023 - PPh 21 Januari</v>
      </c>
      <c r="AF3491" s="17">
        <f t="shared" si="9"/>
        <v>626.67999999999995</v>
      </c>
    </row>
    <row r="3492" spans="1:32" s="12" customFormat="1" ht="15" hidden="1" thickBot="1">
      <c r="A3492" s="6" t="s">
        <v>31</v>
      </c>
      <c r="B3492" s="6" t="s">
        <v>32</v>
      </c>
      <c r="C3492" s="6" t="s">
        <v>33</v>
      </c>
      <c r="D3492" s="6" t="s">
        <v>3923</v>
      </c>
      <c r="E3492" s="6">
        <v>6023</v>
      </c>
      <c r="F3492" s="6" t="s">
        <v>3842</v>
      </c>
      <c r="G3492" s="6" t="s">
        <v>240</v>
      </c>
      <c r="H3492" s="7">
        <v>45315</v>
      </c>
      <c r="I3492" s="6" t="s">
        <v>3849</v>
      </c>
      <c r="J3492" s="8">
        <v>73</v>
      </c>
      <c r="K3492" s="6" t="s">
        <v>38</v>
      </c>
      <c r="L3492" s="6" t="s">
        <v>39</v>
      </c>
      <c r="M3492" s="6" t="s">
        <v>3924</v>
      </c>
      <c r="N3492" s="9">
        <v>-626.67999999999995</v>
      </c>
      <c r="O3492" s="9">
        <v>-950.51</v>
      </c>
      <c r="P3492" s="9">
        <v>-9781900</v>
      </c>
      <c r="Q3492" s="6" t="s">
        <v>439</v>
      </c>
      <c r="R3492" s="6" t="s">
        <v>278</v>
      </c>
      <c r="S3492" s="6" t="s">
        <v>424</v>
      </c>
      <c r="T3492" s="6" t="s">
        <v>3850</v>
      </c>
      <c r="U3492" s="6" t="s">
        <v>45</v>
      </c>
      <c r="V3492" s="7">
        <v>45322</v>
      </c>
      <c r="W3492" s="6" t="s">
        <v>46</v>
      </c>
      <c r="X3492" s="10"/>
      <c r="Y3492" s="10"/>
      <c r="Z3492" s="10"/>
      <c r="AA3492"/>
      <c r="AB3492" s="13"/>
      <c r="AC3492"/>
      <c r="AD3492" s="12" t="s">
        <v>3846</v>
      </c>
      <c r="AE3492" s="16" t="str">
        <f t="shared" si="8"/>
        <v>6023 - PPh 21 Januari</v>
      </c>
      <c r="AF3492" s="17">
        <f t="shared" si="9"/>
        <v>-626.67999999999995</v>
      </c>
    </row>
    <row r="3493" spans="1:32" s="12" customFormat="1" ht="15" hidden="1" thickBot="1">
      <c r="A3493" s="6" t="s">
        <v>31</v>
      </c>
      <c r="B3493" s="6" t="s">
        <v>32</v>
      </c>
      <c r="C3493" s="6" t="s">
        <v>33</v>
      </c>
      <c r="D3493" s="6" t="s">
        <v>3925</v>
      </c>
      <c r="E3493" s="6">
        <v>6024</v>
      </c>
      <c r="F3493" s="6" t="s">
        <v>3842</v>
      </c>
      <c r="G3493" s="6" t="s">
        <v>240</v>
      </c>
      <c r="H3493" s="7">
        <v>45315</v>
      </c>
      <c r="I3493" s="6" t="s">
        <v>3843</v>
      </c>
      <c r="J3493" s="8">
        <v>76</v>
      </c>
      <c r="K3493" s="6" t="s">
        <v>38</v>
      </c>
      <c r="L3493" s="6" t="s">
        <v>39</v>
      </c>
      <c r="M3493" s="6" t="s">
        <v>3889</v>
      </c>
      <c r="N3493" s="9">
        <v>75955980</v>
      </c>
      <c r="O3493" s="9">
        <v>115205017.37</v>
      </c>
      <c r="P3493" s="9">
        <v>4866.17</v>
      </c>
      <c r="Q3493" s="6" t="s">
        <v>439</v>
      </c>
      <c r="R3493" s="6" t="s">
        <v>278</v>
      </c>
      <c r="S3493" s="6" t="s">
        <v>424</v>
      </c>
      <c r="T3493" s="6" t="s">
        <v>3845</v>
      </c>
      <c r="U3493" s="6" t="s">
        <v>45</v>
      </c>
      <c r="V3493" s="7">
        <v>45322</v>
      </c>
      <c r="W3493" s="6" t="s">
        <v>46</v>
      </c>
      <c r="X3493" s="10"/>
      <c r="Y3493" s="10"/>
      <c r="Z3493" s="10"/>
      <c r="AA3493"/>
      <c r="AB3493" s="13"/>
      <c r="AC3493"/>
      <c r="AD3493" s="12" t="s">
        <v>3846</v>
      </c>
      <c r="AE3493" s="16" t="str">
        <f t="shared" si="8"/>
        <v>6024 - PPh 21 Januari</v>
      </c>
      <c r="AF3493" s="17">
        <f t="shared" si="9"/>
        <v>75955980</v>
      </c>
    </row>
    <row r="3494" spans="1:32" s="12" customFormat="1" ht="15" hidden="1" thickBot="1">
      <c r="A3494" s="6" t="s">
        <v>31</v>
      </c>
      <c r="B3494" s="6" t="s">
        <v>32</v>
      </c>
      <c r="C3494" s="6" t="s">
        <v>33</v>
      </c>
      <c r="D3494" s="6" t="s">
        <v>3925</v>
      </c>
      <c r="E3494" s="6">
        <v>6024</v>
      </c>
      <c r="F3494" s="6" t="s">
        <v>3842</v>
      </c>
      <c r="G3494" s="6" t="s">
        <v>240</v>
      </c>
      <c r="H3494" s="7">
        <v>45315</v>
      </c>
      <c r="I3494" s="6" t="s">
        <v>3847</v>
      </c>
      <c r="J3494" s="8">
        <v>76</v>
      </c>
      <c r="K3494" s="6" t="s">
        <v>38</v>
      </c>
      <c r="L3494" s="6" t="s">
        <v>39</v>
      </c>
      <c r="M3494" s="6" t="s">
        <v>3889</v>
      </c>
      <c r="N3494" s="9">
        <v>-75955980</v>
      </c>
      <c r="O3494" s="9">
        <v>-115205017.37</v>
      </c>
      <c r="P3494" s="9">
        <v>-4866.17</v>
      </c>
      <c r="Q3494" s="6" t="s">
        <v>439</v>
      </c>
      <c r="R3494" s="6" t="s">
        <v>278</v>
      </c>
      <c r="S3494" s="6" t="s">
        <v>424</v>
      </c>
      <c r="T3494" s="6" t="s">
        <v>3848</v>
      </c>
      <c r="U3494" s="6" t="s">
        <v>45</v>
      </c>
      <c r="V3494" s="7">
        <v>45322</v>
      </c>
      <c r="W3494" s="6" t="s">
        <v>46</v>
      </c>
      <c r="X3494" s="10"/>
      <c r="Y3494" s="10"/>
      <c r="Z3494" s="10"/>
      <c r="AA3494"/>
      <c r="AB3494" s="13"/>
      <c r="AC3494"/>
      <c r="AD3494" s="12" t="s">
        <v>3846</v>
      </c>
      <c r="AE3494" s="16" t="str">
        <f t="shared" ref="AE3494:AE3504" si="10">E3494&amp;" - "&amp;AD3494</f>
        <v>6024 - PPh 21 Januari</v>
      </c>
      <c r="AF3494" s="17">
        <f t="shared" ref="AF3494:AF3504" si="11">N3494</f>
        <v>-75955980</v>
      </c>
    </row>
    <row r="3495" spans="1:32" s="12" customFormat="1" ht="15" hidden="1" thickBot="1">
      <c r="A3495" s="6" t="s">
        <v>31</v>
      </c>
      <c r="B3495" s="6" t="s">
        <v>32</v>
      </c>
      <c r="C3495" s="6" t="s">
        <v>33</v>
      </c>
      <c r="D3495" s="6" t="s">
        <v>3925</v>
      </c>
      <c r="E3495" s="6">
        <v>6024</v>
      </c>
      <c r="F3495" s="6" t="s">
        <v>3842</v>
      </c>
      <c r="G3495" s="6" t="s">
        <v>240</v>
      </c>
      <c r="H3495" s="7">
        <v>45315</v>
      </c>
      <c r="I3495" s="6" t="s">
        <v>3849</v>
      </c>
      <c r="J3495" s="8">
        <v>76</v>
      </c>
      <c r="K3495" s="6" t="s">
        <v>38</v>
      </c>
      <c r="L3495" s="6" t="s">
        <v>39</v>
      </c>
      <c r="M3495" s="6" t="s">
        <v>3889</v>
      </c>
      <c r="N3495" s="9">
        <v>4866.17</v>
      </c>
      <c r="O3495" s="9">
        <v>7380.69</v>
      </c>
      <c r="P3495" s="9">
        <v>75955980</v>
      </c>
      <c r="Q3495" s="6" t="s">
        <v>439</v>
      </c>
      <c r="R3495" s="6" t="s">
        <v>278</v>
      </c>
      <c r="S3495" s="6" t="s">
        <v>424</v>
      </c>
      <c r="T3495" s="6" t="s">
        <v>3850</v>
      </c>
      <c r="U3495" s="6" t="s">
        <v>45</v>
      </c>
      <c r="V3495" s="7">
        <v>45322</v>
      </c>
      <c r="W3495" s="6" t="s">
        <v>46</v>
      </c>
      <c r="X3495" s="10"/>
      <c r="Y3495" s="10"/>
      <c r="Z3495" s="10"/>
      <c r="AA3495"/>
      <c r="AB3495" s="13"/>
      <c r="AC3495"/>
      <c r="AD3495" s="12" t="s">
        <v>3846</v>
      </c>
      <c r="AE3495" s="16" t="str">
        <f t="shared" si="10"/>
        <v>6024 - PPh 21 Januari</v>
      </c>
      <c r="AF3495" s="17">
        <f t="shared" si="11"/>
        <v>4866.17</v>
      </c>
    </row>
    <row r="3496" spans="1:32" s="12" customFormat="1" ht="15" hidden="1" thickBot="1">
      <c r="A3496" s="6" t="s">
        <v>31</v>
      </c>
      <c r="B3496" s="6" t="s">
        <v>32</v>
      </c>
      <c r="C3496" s="6" t="s">
        <v>33</v>
      </c>
      <c r="D3496" s="6" t="s">
        <v>3926</v>
      </c>
      <c r="E3496" s="6">
        <v>6025</v>
      </c>
      <c r="F3496" s="6" t="s">
        <v>3842</v>
      </c>
      <c r="G3496" s="6" t="s">
        <v>240</v>
      </c>
      <c r="H3496" s="7">
        <v>45315</v>
      </c>
      <c r="I3496" s="6" t="s">
        <v>3843</v>
      </c>
      <c r="J3496" s="8">
        <v>85</v>
      </c>
      <c r="K3496" s="6" t="s">
        <v>38</v>
      </c>
      <c r="L3496" s="6" t="s">
        <v>39</v>
      </c>
      <c r="M3496" s="6" t="s">
        <v>3860</v>
      </c>
      <c r="N3496" s="9">
        <v>19237240</v>
      </c>
      <c r="O3496" s="9">
        <v>29177775.969999999</v>
      </c>
      <c r="P3496" s="9">
        <v>1232.45</v>
      </c>
      <c r="Q3496" s="6" t="s">
        <v>439</v>
      </c>
      <c r="R3496" s="6" t="s">
        <v>278</v>
      </c>
      <c r="S3496" s="6" t="s">
        <v>424</v>
      </c>
      <c r="T3496" s="6" t="s">
        <v>3845</v>
      </c>
      <c r="U3496" s="6" t="s">
        <v>45</v>
      </c>
      <c r="V3496" s="7">
        <v>45322</v>
      </c>
      <c r="W3496" s="6" t="s">
        <v>46</v>
      </c>
      <c r="X3496" s="10"/>
      <c r="Y3496" s="10"/>
      <c r="Z3496" s="10"/>
      <c r="AA3496"/>
      <c r="AB3496" s="13"/>
      <c r="AC3496"/>
      <c r="AD3496" s="12" t="s">
        <v>3846</v>
      </c>
      <c r="AE3496" s="16" t="str">
        <f t="shared" si="10"/>
        <v>6025 - PPh 21 Januari</v>
      </c>
      <c r="AF3496" s="17">
        <f t="shared" si="11"/>
        <v>19237240</v>
      </c>
    </row>
    <row r="3497" spans="1:32" s="12" customFormat="1" ht="15" hidden="1" thickBot="1">
      <c r="A3497" s="6" t="s">
        <v>31</v>
      </c>
      <c r="B3497" s="6" t="s">
        <v>32</v>
      </c>
      <c r="C3497" s="6" t="s">
        <v>33</v>
      </c>
      <c r="D3497" s="6" t="s">
        <v>3926</v>
      </c>
      <c r="E3497" s="6">
        <v>6025</v>
      </c>
      <c r="F3497" s="6" t="s">
        <v>3842</v>
      </c>
      <c r="G3497" s="6" t="s">
        <v>240</v>
      </c>
      <c r="H3497" s="7">
        <v>45315</v>
      </c>
      <c r="I3497" s="6" t="s">
        <v>3847</v>
      </c>
      <c r="J3497" s="8">
        <v>85</v>
      </c>
      <c r="K3497" s="6" t="s">
        <v>38</v>
      </c>
      <c r="L3497" s="6" t="s">
        <v>39</v>
      </c>
      <c r="M3497" s="6" t="s">
        <v>3860</v>
      </c>
      <c r="N3497" s="9">
        <v>-19237240</v>
      </c>
      <c r="O3497" s="9">
        <v>-29177775.969999999</v>
      </c>
      <c r="P3497" s="9">
        <v>-1232.45</v>
      </c>
      <c r="Q3497" s="6" t="s">
        <v>439</v>
      </c>
      <c r="R3497" s="6" t="s">
        <v>278</v>
      </c>
      <c r="S3497" s="6" t="s">
        <v>424</v>
      </c>
      <c r="T3497" s="6" t="s">
        <v>3848</v>
      </c>
      <c r="U3497" s="6" t="s">
        <v>45</v>
      </c>
      <c r="V3497" s="7">
        <v>45322</v>
      </c>
      <c r="W3497" s="6" t="s">
        <v>46</v>
      </c>
      <c r="X3497" s="10"/>
      <c r="Y3497" s="10"/>
      <c r="Z3497" s="10"/>
      <c r="AA3497"/>
      <c r="AB3497" s="13"/>
      <c r="AC3497"/>
      <c r="AD3497" s="12" t="s">
        <v>3846</v>
      </c>
      <c r="AE3497" s="16" t="str">
        <f t="shared" si="10"/>
        <v>6025 - PPh 21 Januari</v>
      </c>
      <c r="AF3497" s="17">
        <f t="shared" si="11"/>
        <v>-19237240</v>
      </c>
    </row>
    <row r="3498" spans="1:32" s="12" customFormat="1" ht="15" hidden="1" thickBot="1">
      <c r="A3498" s="6" t="s">
        <v>31</v>
      </c>
      <c r="B3498" s="6" t="s">
        <v>32</v>
      </c>
      <c r="C3498" s="6" t="s">
        <v>33</v>
      </c>
      <c r="D3498" s="6" t="s">
        <v>3926</v>
      </c>
      <c r="E3498" s="6">
        <v>6025</v>
      </c>
      <c r="F3498" s="6" t="s">
        <v>3842</v>
      </c>
      <c r="G3498" s="6" t="s">
        <v>240</v>
      </c>
      <c r="H3498" s="7">
        <v>45315</v>
      </c>
      <c r="I3498" s="6" t="s">
        <v>3849</v>
      </c>
      <c r="J3498" s="8">
        <v>85</v>
      </c>
      <c r="K3498" s="6" t="s">
        <v>38</v>
      </c>
      <c r="L3498" s="6" t="s">
        <v>39</v>
      </c>
      <c r="M3498" s="6" t="s">
        <v>3860</v>
      </c>
      <c r="N3498" s="9">
        <v>1232.45</v>
      </c>
      <c r="O3498" s="9">
        <v>1869.3</v>
      </c>
      <c r="P3498" s="9">
        <v>19237240</v>
      </c>
      <c r="Q3498" s="6" t="s">
        <v>439</v>
      </c>
      <c r="R3498" s="6" t="s">
        <v>278</v>
      </c>
      <c r="S3498" s="6" t="s">
        <v>424</v>
      </c>
      <c r="T3498" s="6" t="s">
        <v>3850</v>
      </c>
      <c r="U3498" s="6" t="s">
        <v>45</v>
      </c>
      <c r="V3498" s="7">
        <v>45322</v>
      </c>
      <c r="W3498" s="6" t="s">
        <v>46</v>
      </c>
      <c r="X3498" s="10"/>
      <c r="Y3498" s="10"/>
      <c r="Z3498" s="10"/>
      <c r="AA3498"/>
      <c r="AB3498" s="13"/>
      <c r="AC3498"/>
      <c r="AD3498" s="12" t="s">
        <v>3846</v>
      </c>
      <c r="AE3498" s="16" t="str">
        <f t="shared" si="10"/>
        <v>6025 - PPh 21 Januari</v>
      </c>
      <c r="AF3498" s="17">
        <f t="shared" si="11"/>
        <v>1232.45</v>
      </c>
    </row>
    <row r="3499" spans="1:32" s="12" customFormat="1" ht="15" hidden="1" thickBot="1">
      <c r="A3499" s="6" t="s">
        <v>31</v>
      </c>
      <c r="B3499" s="6" t="s">
        <v>32</v>
      </c>
      <c r="C3499" s="6" t="s">
        <v>33</v>
      </c>
      <c r="D3499" s="6" t="s">
        <v>3927</v>
      </c>
      <c r="E3499" s="6">
        <v>6030</v>
      </c>
      <c r="F3499" s="6" t="s">
        <v>3842</v>
      </c>
      <c r="G3499" s="6" t="s">
        <v>240</v>
      </c>
      <c r="H3499" s="7">
        <v>45315</v>
      </c>
      <c r="I3499" s="6" t="s">
        <v>3843</v>
      </c>
      <c r="J3499" s="8">
        <v>98</v>
      </c>
      <c r="K3499" s="6" t="s">
        <v>38</v>
      </c>
      <c r="L3499" s="6" t="s">
        <v>39</v>
      </c>
      <c r="M3499" s="6" t="s">
        <v>3862</v>
      </c>
      <c r="N3499" s="9">
        <v>290465200</v>
      </c>
      <c r="O3499" s="9">
        <v>440558444.66000003</v>
      </c>
      <c r="P3499" s="9">
        <v>18608.830000000002</v>
      </c>
      <c r="Q3499" s="6" t="s">
        <v>439</v>
      </c>
      <c r="R3499" s="6" t="s">
        <v>278</v>
      </c>
      <c r="S3499" s="6" t="s">
        <v>424</v>
      </c>
      <c r="T3499" s="6" t="s">
        <v>3845</v>
      </c>
      <c r="U3499" s="6" t="s">
        <v>45</v>
      </c>
      <c r="V3499" s="7">
        <v>45322</v>
      </c>
      <c r="W3499" s="6" t="s">
        <v>46</v>
      </c>
      <c r="X3499" s="10"/>
      <c r="Y3499" s="10"/>
      <c r="Z3499" s="10"/>
      <c r="AA3499"/>
      <c r="AB3499" s="13"/>
      <c r="AC3499"/>
      <c r="AD3499" s="12" t="s">
        <v>3846</v>
      </c>
      <c r="AE3499" s="16" t="str">
        <f t="shared" si="10"/>
        <v>6030 - PPh 21 Januari</v>
      </c>
      <c r="AF3499" s="17">
        <f t="shared" si="11"/>
        <v>290465200</v>
      </c>
    </row>
    <row r="3500" spans="1:32" s="12" customFormat="1" ht="15" hidden="1" thickBot="1">
      <c r="A3500" s="6" t="s">
        <v>31</v>
      </c>
      <c r="B3500" s="6" t="s">
        <v>32</v>
      </c>
      <c r="C3500" s="6" t="s">
        <v>33</v>
      </c>
      <c r="D3500" s="6" t="s">
        <v>3927</v>
      </c>
      <c r="E3500" s="6">
        <v>6030</v>
      </c>
      <c r="F3500" s="6" t="s">
        <v>3842</v>
      </c>
      <c r="G3500" s="6" t="s">
        <v>240</v>
      </c>
      <c r="H3500" s="7">
        <v>45315</v>
      </c>
      <c r="I3500" s="6" t="s">
        <v>3847</v>
      </c>
      <c r="J3500" s="8">
        <v>98</v>
      </c>
      <c r="K3500" s="6" t="s">
        <v>38</v>
      </c>
      <c r="L3500" s="6" t="s">
        <v>39</v>
      </c>
      <c r="M3500" s="6" t="s">
        <v>3862</v>
      </c>
      <c r="N3500" s="9">
        <v>-290465200</v>
      </c>
      <c r="O3500" s="9">
        <v>-440558444.66000003</v>
      </c>
      <c r="P3500" s="9">
        <v>-18608.830000000002</v>
      </c>
      <c r="Q3500" s="6" t="s">
        <v>439</v>
      </c>
      <c r="R3500" s="6" t="s">
        <v>278</v>
      </c>
      <c r="S3500" s="6" t="s">
        <v>424</v>
      </c>
      <c r="T3500" s="6" t="s">
        <v>3848</v>
      </c>
      <c r="U3500" s="6" t="s">
        <v>45</v>
      </c>
      <c r="V3500" s="7">
        <v>45322</v>
      </c>
      <c r="W3500" s="6" t="s">
        <v>46</v>
      </c>
      <c r="X3500" s="10"/>
      <c r="Y3500" s="10"/>
      <c r="Z3500" s="10"/>
      <c r="AA3500"/>
      <c r="AB3500" s="13"/>
      <c r="AC3500"/>
      <c r="AD3500" s="12" t="s">
        <v>3846</v>
      </c>
      <c r="AE3500" s="16" t="str">
        <f t="shared" si="10"/>
        <v>6030 - PPh 21 Januari</v>
      </c>
      <c r="AF3500" s="17">
        <f t="shared" si="11"/>
        <v>-290465200</v>
      </c>
    </row>
    <row r="3501" spans="1:32" s="12" customFormat="1" ht="15" hidden="1" thickBot="1">
      <c r="A3501" s="6" t="s">
        <v>31</v>
      </c>
      <c r="B3501" s="6" t="s">
        <v>32</v>
      </c>
      <c r="C3501" s="6" t="s">
        <v>33</v>
      </c>
      <c r="D3501" s="6" t="s">
        <v>3927</v>
      </c>
      <c r="E3501" s="6">
        <v>6030</v>
      </c>
      <c r="F3501" s="6" t="s">
        <v>3842</v>
      </c>
      <c r="G3501" s="6" t="s">
        <v>240</v>
      </c>
      <c r="H3501" s="7">
        <v>45315</v>
      </c>
      <c r="I3501" s="6" t="s">
        <v>3849</v>
      </c>
      <c r="J3501" s="8">
        <v>98</v>
      </c>
      <c r="K3501" s="6" t="s">
        <v>38</v>
      </c>
      <c r="L3501" s="6" t="s">
        <v>39</v>
      </c>
      <c r="M3501" s="6" t="s">
        <v>3862</v>
      </c>
      <c r="N3501" s="9">
        <v>18608.830000000002</v>
      </c>
      <c r="O3501" s="9">
        <v>28224.65</v>
      </c>
      <c r="P3501" s="9">
        <v>290465200</v>
      </c>
      <c r="Q3501" s="6" t="s">
        <v>439</v>
      </c>
      <c r="R3501" s="6" t="s">
        <v>278</v>
      </c>
      <c r="S3501" s="6" t="s">
        <v>424</v>
      </c>
      <c r="T3501" s="6" t="s">
        <v>3850</v>
      </c>
      <c r="U3501" s="6" t="s">
        <v>45</v>
      </c>
      <c r="V3501" s="7">
        <v>45322</v>
      </c>
      <c r="W3501" s="6" t="s">
        <v>46</v>
      </c>
      <c r="X3501" s="10"/>
      <c r="Y3501" s="10"/>
      <c r="Z3501" s="10"/>
      <c r="AA3501"/>
      <c r="AB3501" s="13"/>
      <c r="AC3501"/>
      <c r="AD3501" s="12" t="s">
        <v>3846</v>
      </c>
      <c r="AE3501" s="16" t="str">
        <f t="shared" si="10"/>
        <v>6030 - PPh 21 Januari</v>
      </c>
      <c r="AF3501" s="17">
        <f t="shared" si="11"/>
        <v>18608.830000000002</v>
      </c>
    </row>
    <row r="3502" spans="1:32" s="12" customFormat="1" ht="15" hidden="1" thickBot="1">
      <c r="A3502" s="6" t="s">
        <v>31</v>
      </c>
      <c r="B3502" s="6" t="s">
        <v>32</v>
      </c>
      <c r="C3502" s="6" t="s">
        <v>33</v>
      </c>
      <c r="D3502" s="6" t="s">
        <v>3928</v>
      </c>
      <c r="E3502" s="6">
        <v>6031</v>
      </c>
      <c r="F3502" s="6" t="s">
        <v>3842</v>
      </c>
      <c r="G3502" s="6" t="s">
        <v>240</v>
      </c>
      <c r="H3502" s="7">
        <v>45315</v>
      </c>
      <c r="I3502" s="6" t="s">
        <v>3843</v>
      </c>
      <c r="J3502" s="8">
        <v>110</v>
      </c>
      <c r="K3502" s="6" t="s">
        <v>38</v>
      </c>
      <c r="L3502" s="6" t="s">
        <v>39</v>
      </c>
      <c r="M3502" s="6" t="s">
        <v>3864</v>
      </c>
      <c r="N3502" s="9">
        <v>166560000</v>
      </c>
      <c r="O3502" s="9">
        <v>252627215.03999999</v>
      </c>
      <c r="P3502" s="9">
        <v>10670.77</v>
      </c>
      <c r="Q3502" s="6" t="s">
        <v>439</v>
      </c>
      <c r="R3502" s="6" t="s">
        <v>278</v>
      </c>
      <c r="S3502" s="6" t="s">
        <v>424</v>
      </c>
      <c r="T3502" s="6" t="s">
        <v>3845</v>
      </c>
      <c r="U3502" s="6" t="s">
        <v>45</v>
      </c>
      <c r="V3502" s="7">
        <v>45322</v>
      </c>
      <c r="W3502" s="6" t="s">
        <v>46</v>
      </c>
      <c r="X3502" s="10"/>
      <c r="Y3502" s="10"/>
      <c r="Z3502" s="10"/>
      <c r="AA3502"/>
      <c r="AB3502" s="13"/>
      <c r="AC3502"/>
      <c r="AD3502" s="12" t="s">
        <v>3846</v>
      </c>
      <c r="AE3502" s="16" t="str">
        <f t="shared" si="10"/>
        <v>6031 - PPh 21 Januari</v>
      </c>
      <c r="AF3502" s="17">
        <f t="shared" si="11"/>
        <v>166560000</v>
      </c>
    </row>
    <row r="3503" spans="1:32" s="12" customFormat="1" ht="15" hidden="1" thickBot="1">
      <c r="A3503" s="6" t="s">
        <v>31</v>
      </c>
      <c r="B3503" s="6" t="s">
        <v>32</v>
      </c>
      <c r="C3503" s="6" t="s">
        <v>33</v>
      </c>
      <c r="D3503" s="6" t="s">
        <v>3928</v>
      </c>
      <c r="E3503" s="6">
        <v>6031</v>
      </c>
      <c r="F3503" s="6" t="s">
        <v>3842</v>
      </c>
      <c r="G3503" s="6" t="s">
        <v>240</v>
      </c>
      <c r="H3503" s="7">
        <v>45315</v>
      </c>
      <c r="I3503" s="6" t="s">
        <v>3847</v>
      </c>
      <c r="J3503" s="8">
        <v>110</v>
      </c>
      <c r="K3503" s="6" t="s">
        <v>38</v>
      </c>
      <c r="L3503" s="6" t="s">
        <v>39</v>
      </c>
      <c r="M3503" s="6" t="s">
        <v>3864</v>
      </c>
      <c r="N3503" s="9">
        <v>-166560000</v>
      </c>
      <c r="O3503" s="9">
        <v>-252627215.03999999</v>
      </c>
      <c r="P3503" s="9">
        <v>-10670.77</v>
      </c>
      <c r="Q3503" s="6" t="s">
        <v>439</v>
      </c>
      <c r="R3503" s="6" t="s">
        <v>278</v>
      </c>
      <c r="S3503" s="6" t="s">
        <v>424</v>
      </c>
      <c r="T3503" s="6" t="s">
        <v>3848</v>
      </c>
      <c r="U3503" s="6" t="s">
        <v>45</v>
      </c>
      <c r="V3503" s="7">
        <v>45322</v>
      </c>
      <c r="W3503" s="6" t="s">
        <v>46</v>
      </c>
      <c r="X3503" s="10"/>
      <c r="Y3503" s="10"/>
      <c r="Z3503" s="10"/>
      <c r="AA3503"/>
      <c r="AB3503" s="13"/>
      <c r="AC3503"/>
      <c r="AD3503" s="12" t="s">
        <v>3846</v>
      </c>
      <c r="AE3503" s="16" t="str">
        <f t="shared" si="10"/>
        <v>6031 - PPh 21 Januari</v>
      </c>
      <c r="AF3503" s="17">
        <f t="shared" si="11"/>
        <v>-166560000</v>
      </c>
    </row>
    <row r="3504" spans="1:32" s="12" customFormat="1" ht="15" hidden="1" thickBot="1">
      <c r="A3504" s="6" t="s">
        <v>31</v>
      </c>
      <c r="B3504" s="6" t="s">
        <v>32</v>
      </c>
      <c r="C3504" s="6" t="s">
        <v>33</v>
      </c>
      <c r="D3504" s="6" t="s">
        <v>3928</v>
      </c>
      <c r="E3504" s="6">
        <v>6031</v>
      </c>
      <c r="F3504" s="6" t="s">
        <v>3842</v>
      </c>
      <c r="G3504" s="6" t="s">
        <v>240</v>
      </c>
      <c r="H3504" s="7">
        <v>45315</v>
      </c>
      <c r="I3504" s="6" t="s">
        <v>3849</v>
      </c>
      <c r="J3504" s="8">
        <v>110</v>
      </c>
      <c r="K3504" s="6" t="s">
        <v>38</v>
      </c>
      <c r="L3504" s="6" t="s">
        <v>39</v>
      </c>
      <c r="M3504" s="6" t="s">
        <v>3864</v>
      </c>
      <c r="N3504" s="9">
        <v>10670.77</v>
      </c>
      <c r="O3504" s="9">
        <v>16184.72</v>
      </c>
      <c r="P3504" s="9">
        <v>166560000</v>
      </c>
      <c r="Q3504" s="6" t="s">
        <v>439</v>
      </c>
      <c r="R3504" s="6" t="s">
        <v>278</v>
      </c>
      <c r="S3504" s="6" t="s">
        <v>424</v>
      </c>
      <c r="T3504" s="6" t="s">
        <v>3850</v>
      </c>
      <c r="U3504" s="6" t="s">
        <v>45</v>
      </c>
      <c r="V3504" s="7">
        <v>45322</v>
      </c>
      <c r="W3504" s="6" t="s">
        <v>46</v>
      </c>
      <c r="X3504" s="10"/>
      <c r="Y3504" s="10"/>
      <c r="Z3504" s="10"/>
      <c r="AA3504"/>
      <c r="AB3504" s="13"/>
      <c r="AC3504"/>
      <c r="AD3504" s="12" t="s">
        <v>3846</v>
      </c>
      <c r="AE3504" s="16" t="str">
        <f t="shared" si="10"/>
        <v>6031 - PPh 21 Januari</v>
      </c>
      <c r="AF3504" s="17">
        <f t="shared" si="11"/>
        <v>10670.77</v>
      </c>
    </row>
    <row r="3505" spans="1:32" s="12" customFormat="1" ht="15" hidden="1" thickBot="1">
      <c r="A3505" s="6" t="s">
        <v>31</v>
      </c>
      <c r="B3505" s="6" t="s">
        <v>32</v>
      </c>
      <c r="C3505" s="6" t="s">
        <v>33</v>
      </c>
      <c r="D3505" s="6" t="s">
        <v>3929</v>
      </c>
      <c r="E3505" s="6">
        <v>6301</v>
      </c>
      <c r="F3505" s="6" t="s">
        <v>3842</v>
      </c>
      <c r="G3505" s="6" t="s">
        <v>240</v>
      </c>
      <c r="H3505" s="7">
        <v>45315</v>
      </c>
      <c r="I3505" s="6" t="s">
        <v>3843</v>
      </c>
      <c r="J3505" s="8">
        <v>125</v>
      </c>
      <c r="K3505" s="6" t="s">
        <v>38</v>
      </c>
      <c r="L3505" s="6" t="s">
        <v>39</v>
      </c>
      <c r="M3505" s="6" t="s">
        <v>3907</v>
      </c>
      <c r="N3505" s="9">
        <v>-5074350</v>
      </c>
      <c r="O3505" s="9">
        <v>-7696439.1699999999</v>
      </c>
      <c r="P3505" s="9">
        <v>-325.08999999999997</v>
      </c>
      <c r="Q3505" s="6" t="s">
        <v>439</v>
      </c>
      <c r="R3505" s="6" t="s">
        <v>278</v>
      </c>
      <c r="S3505" s="6" t="s">
        <v>424</v>
      </c>
      <c r="T3505" s="6" t="s">
        <v>3845</v>
      </c>
      <c r="U3505" s="6" t="s">
        <v>45</v>
      </c>
      <c r="V3505" s="7">
        <v>45322</v>
      </c>
      <c r="W3505" s="6" t="s">
        <v>46</v>
      </c>
      <c r="X3505" s="10"/>
      <c r="Y3505" s="10"/>
      <c r="Z3505" s="10"/>
      <c r="AA3505"/>
      <c r="AB3505" s="11"/>
    </row>
    <row r="3506" spans="1:32" s="12" customFormat="1" ht="15" hidden="1" thickBot="1">
      <c r="A3506" s="6" t="s">
        <v>31</v>
      </c>
      <c r="B3506" s="6" t="s">
        <v>32</v>
      </c>
      <c r="C3506" s="6" t="s">
        <v>33</v>
      </c>
      <c r="D3506" s="6" t="s">
        <v>3929</v>
      </c>
      <c r="E3506" s="6">
        <v>6301</v>
      </c>
      <c r="F3506" s="6" t="s">
        <v>3842</v>
      </c>
      <c r="G3506" s="6" t="s">
        <v>240</v>
      </c>
      <c r="H3506" s="7">
        <v>45315</v>
      </c>
      <c r="I3506" s="6" t="s">
        <v>3847</v>
      </c>
      <c r="J3506" s="8">
        <v>125</v>
      </c>
      <c r="K3506" s="6" t="s">
        <v>38</v>
      </c>
      <c r="L3506" s="6" t="s">
        <v>39</v>
      </c>
      <c r="M3506" s="6" t="s">
        <v>3907</v>
      </c>
      <c r="N3506" s="9">
        <v>5074350</v>
      </c>
      <c r="O3506" s="9">
        <v>7696439.1699999999</v>
      </c>
      <c r="P3506" s="9">
        <v>325.08999999999997</v>
      </c>
      <c r="Q3506" s="6" t="s">
        <v>439</v>
      </c>
      <c r="R3506" s="6" t="s">
        <v>278</v>
      </c>
      <c r="S3506" s="6" t="s">
        <v>424</v>
      </c>
      <c r="T3506" s="6" t="s">
        <v>3848</v>
      </c>
      <c r="U3506" s="6" t="s">
        <v>45</v>
      </c>
      <c r="V3506" s="7">
        <v>45322</v>
      </c>
      <c r="W3506" s="6" t="s">
        <v>46</v>
      </c>
      <c r="X3506" s="10"/>
      <c r="Y3506" s="10"/>
      <c r="Z3506" s="10"/>
      <c r="AA3506"/>
      <c r="AB3506" s="11"/>
    </row>
    <row r="3507" spans="1:32" s="12" customFormat="1" ht="15" hidden="1" thickBot="1">
      <c r="A3507" s="6" t="s">
        <v>31</v>
      </c>
      <c r="B3507" s="6" t="s">
        <v>32</v>
      </c>
      <c r="C3507" s="6" t="s">
        <v>33</v>
      </c>
      <c r="D3507" s="6" t="s">
        <v>3929</v>
      </c>
      <c r="E3507" s="6">
        <v>6301</v>
      </c>
      <c r="F3507" s="6" t="s">
        <v>3842</v>
      </c>
      <c r="G3507" s="6" t="s">
        <v>240</v>
      </c>
      <c r="H3507" s="7">
        <v>45315</v>
      </c>
      <c r="I3507" s="6" t="s">
        <v>3849</v>
      </c>
      <c r="J3507" s="8">
        <v>125</v>
      </c>
      <c r="K3507" s="6" t="s">
        <v>38</v>
      </c>
      <c r="L3507" s="6" t="s">
        <v>39</v>
      </c>
      <c r="M3507" s="6" t="s">
        <v>3907</v>
      </c>
      <c r="N3507" s="9">
        <v>-325.08999999999997</v>
      </c>
      <c r="O3507" s="9">
        <v>-493.08</v>
      </c>
      <c r="P3507" s="9">
        <v>-5074350</v>
      </c>
      <c r="Q3507" s="6" t="s">
        <v>439</v>
      </c>
      <c r="R3507" s="6" t="s">
        <v>278</v>
      </c>
      <c r="S3507" s="6" t="s">
        <v>424</v>
      </c>
      <c r="T3507" s="6" t="s">
        <v>3850</v>
      </c>
      <c r="U3507" s="6" t="s">
        <v>45</v>
      </c>
      <c r="V3507" s="7">
        <v>45322</v>
      </c>
      <c r="W3507" s="6" t="s">
        <v>46</v>
      </c>
      <c r="X3507" s="10"/>
      <c r="Y3507" s="10"/>
      <c r="Z3507" s="10"/>
      <c r="AA3507"/>
      <c r="AB3507" s="11"/>
    </row>
    <row r="3508" spans="1:32" s="12" customFormat="1" ht="15" hidden="1" thickBot="1">
      <c r="A3508" s="6" t="s">
        <v>31</v>
      </c>
      <c r="B3508" s="6" t="s">
        <v>32</v>
      </c>
      <c r="C3508" s="6" t="s">
        <v>33</v>
      </c>
      <c r="D3508" s="6" t="s">
        <v>3930</v>
      </c>
      <c r="E3508" s="6">
        <v>6001</v>
      </c>
      <c r="F3508" s="6" t="s">
        <v>3842</v>
      </c>
      <c r="G3508" s="6" t="s">
        <v>240</v>
      </c>
      <c r="H3508" s="7">
        <v>45315</v>
      </c>
      <c r="I3508" s="6" t="s">
        <v>3843</v>
      </c>
      <c r="J3508" s="8">
        <v>8</v>
      </c>
      <c r="K3508" s="6" t="s">
        <v>38</v>
      </c>
      <c r="L3508" s="6" t="s">
        <v>39</v>
      </c>
      <c r="M3508" s="6" t="s">
        <v>3844</v>
      </c>
      <c r="N3508" s="9">
        <v>145053933</v>
      </c>
      <c r="O3508" s="9">
        <v>220008232.00999999</v>
      </c>
      <c r="P3508" s="9">
        <v>9292.9699999999993</v>
      </c>
      <c r="Q3508" s="6" t="s">
        <v>439</v>
      </c>
      <c r="R3508" s="6" t="s">
        <v>278</v>
      </c>
      <c r="S3508" s="6" t="s">
        <v>424</v>
      </c>
      <c r="T3508" s="6" t="s">
        <v>3845</v>
      </c>
      <c r="U3508" s="6" t="s">
        <v>45</v>
      </c>
      <c r="V3508" s="7">
        <v>45322</v>
      </c>
      <c r="W3508" s="6" t="s">
        <v>46</v>
      </c>
      <c r="X3508" s="10"/>
      <c r="Y3508" s="10"/>
      <c r="Z3508" s="10"/>
      <c r="AA3508"/>
      <c r="AB3508" s="13"/>
      <c r="AC3508"/>
      <c r="AD3508" s="12" t="s">
        <v>3846</v>
      </c>
      <c r="AE3508" s="16" t="str">
        <f t="shared" ref="AE3508:AE3561" si="12">E3508&amp;" - "&amp;AD3508</f>
        <v>6001 - PPh 21 Januari</v>
      </c>
      <c r="AF3508" s="17">
        <f t="shared" ref="AF3508:AF3561" si="13">N3508</f>
        <v>145053933</v>
      </c>
    </row>
    <row r="3509" spans="1:32" s="12" customFormat="1" ht="15" hidden="1" thickBot="1">
      <c r="A3509" s="6" t="s">
        <v>31</v>
      </c>
      <c r="B3509" s="6" t="s">
        <v>32</v>
      </c>
      <c r="C3509" s="6" t="s">
        <v>33</v>
      </c>
      <c r="D3509" s="6" t="s">
        <v>3930</v>
      </c>
      <c r="E3509" s="6">
        <v>6001</v>
      </c>
      <c r="F3509" s="6" t="s">
        <v>3842</v>
      </c>
      <c r="G3509" s="6" t="s">
        <v>240</v>
      </c>
      <c r="H3509" s="7">
        <v>45315</v>
      </c>
      <c r="I3509" s="6" t="s">
        <v>3847</v>
      </c>
      <c r="J3509" s="8">
        <v>8</v>
      </c>
      <c r="K3509" s="6" t="s">
        <v>38</v>
      </c>
      <c r="L3509" s="6" t="s">
        <v>39</v>
      </c>
      <c r="M3509" s="6" t="s">
        <v>3844</v>
      </c>
      <c r="N3509" s="9">
        <v>-145053933</v>
      </c>
      <c r="O3509" s="9">
        <v>-220008232.00999999</v>
      </c>
      <c r="P3509" s="9">
        <v>-9292.9699999999993</v>
      </c>
      <c r="Q3509" s="6" t="s">
        <v>439</v>
      </c>
      <c r="R3509" s="6" t="s">
        <v>278</v>
      </c>
      <c r="S3509" s="6" t="s">
        <v>424</v>
      </c>
      <c r="T3509" s="6" t="s">
        <v>3848</v>
      </c>
      <c r="U3509" s="6" t="s">
        <v>45</v>
      </c>
      <c r="V3509" s="7">
        <v>45322</v>
      </c>
      <c r="W3509" s="6" t="s">
        <v>46</v>
      </c>
      <c r="X3509" s="10"/>
      <c r="Y3509" s="10"/>
      <c r="Z3509" s="10"/>
      <c r="AA3509"/>
      <c r="AB3509" s="13"/>
      <c r="AC3509"/>
      <c r="AD3509" s="12" t="s">
        <v>3846</v>
      </c>
      <c r="AE3509" s="16" t="str">
        <f t="shared" si="12"/>
        <v>6001 - PPh 21 Januari</v>
      </c>
      <c r="AF3509" s="17">
        <f t="shared" si="13"/>
        <v>-145053933</v>
      </c>
    </row>
    <row r="3510" spans="1:32" s="12" customFormat="1" ht="15" hidden="1" thickBot="1">
      <c r="A3510" s="6" t="s">
        <v>31</v>
      </c>
      <c r="B3510" s="6" t="s">
        <v>32</v>
      </c>
      <c r="C3510" s="6" t="s">
        <v>33</v>
      </c>
      <c r="D3510" s="6" t="s">
        <v>3930</v>
      </c>
      <c r="E3510" s="6">
        <v>6001</v>
      </c>
      <c r="F3510" s="6" t="s">
        <v>3842</v>
      </c>
      <c r="G3510" s="6" t="s">
        <v>240</v>
      </c>
      <c r="H3510" s="7">
        <v>45315</v>
      </c>
      <c r="I3510" s="6" t="s">
        <v>3849</v>
      </c>
      <c r="J3510" s="8">
        <v>8</v>
      </c>
      <c r="K3510" s="6" t="s">
        <v>38</v>
      </c>
      <c r="L3510" s="6" t="s">
        <v>39</v>
      </c>
      <c r="M3510" s="6" t="s">
        <v>3844</v>
      </c>
      <c r="N3510" s="9">
        <v>9292.9699999999993</v>
      </c>
      <c r="O3510" s="9">
        <v>14094.96</v>
      </c>
      <c r="P3510" s="9">
        <v>145053933</v>
      </c>
      <c r="Q3510" s="6" t="s">
        <v>439</v>
      </c>
      <c r="R3510" s="6" t="s">
        <v>278</v>
      </c>
      <c r="S3510" s="6" t="s">
        <v>424</v>
      </c>
      <c r="T3510" s="6" t="s">
        <v>3850</v>
      </c>
      <c r="U3510" s="6" t="s">
        <v>45</v>
      </c>
      <c r="V3510" s="7">
        <v>45322</v>
      </c>
      <c r="W3510" s="6" t="s">
        <v>46</v>
      </c>
      <c r="X3510" s="10"/>
      <c r="Y3510" s="10"/>
      <c r="Z3510" s="10"/>
      <c r="AA3510"/>
      <c r="AB3510" s="13"/>
      <c r="AC3510"/>
      <c r="AD3510" s="12" t="s">
        <v>3846</v>
      </c>
      <c r="AE3510" s="16" t="str">
        <f t="shared" si="12"/>
        <v>6001 - PPh 21 Januari</v>
      </c>
      <c r="AF3510" s="17">
        <f t="shared" si="13"/>
        <v>9292.9699999999993</v>
      </c>
    </row>
    <row r="3511" spans="1:32" s="12" customFormat="1" ht="15" hidden="1" thickBot="1">
      <c r="A3511" s="6" t="s">
        <v>31</v>
      </c>
      <c r="B3511" s="6" t="s">
        <v>32</v>
      </c>
      <c r="C3511" s="6" t="s">
        <v>33</v>
      </c>
      <c r="D3511" s="6" t="s">
        <v>3931</v>
      </c>
      <c r="E3511" s="6">
        <v>6008</v>
      </c>
      <c r="F3511" s="6" t="s">
        <v>3842</v>
      </c>
      <c r="G3511" s="6" t="s">
        <v>240</v>
      </c>
      <c r="H3511" s="7">
        <v>45315</v>
      </c>
      <c r="I3511" s="6" t="s">
        <v>3843</v>
      </c>
      <c r="J3511" s="8">
        <v>31</v>
      </c>
      <c r="K3511" s="6" t="s">
        <v>38</v>
      </c>
      <c r="L3511" s="6" t="s">
        <v>39</v>
      </c>
      <c r="M3511" s="6" t="s">
        <v>3852</v>
      </c>
      <c r="N3511" s="9">
        <v>10200000</v>
      </c>
      <c r="O3511" s="9">
        <v>15470686.800000001</v>
      </c>
      <c r="P3511" s="9">
        <v>653.47</v>
      </c>
      <c r="Q3511" s="6" t="s">
        <v>439</v>
      </c>
      <c r="R3511" s="6" t="s">
        <v>278</v>
      </c>
      <c r="S3511" s="6" t="s">
        <v>424</v>
      </c>
      <c r="T3511" s="6" t="s">
        <v>3845</v>
      </c>
      <c r="U3511" s="6" t="s">
        <v>45</v>
      </c>
      <c r="V3511" s="7">
        <v>45322</v>
      </c>
      <c r="W3511" s="6" t="s">
        <v>46</v>
      </c>
      <c r="X3511" s="10"/>
      <c r="Y3511" s="10"/>
      <c r="Z3511" s="10"/>
      <c r="AA3511"/>
      <c r="AB3511" s="13"/>
      <c r="AC3511"/>
      <c r="AD3511" s="12" t="s">
        <v>3846</v>
      </c>
      <c r="AE3511" s="16" t="str">
        <f t="shared" si="12"/>
        <v>6008 - PPh 21 Januari</v>
      </c>
      <c r="AF3511" s="17">
        <f t="shared" si="13"/>
        <v>10200000</v>
      </c>
    </row>
    <row r="3512" spans="1:32" s="12" customFormat="1" ht="15" hidden="1" thickBot="1">
      <c r="A3512" s="6" t="s">
        <v>31</v>
      </c>
      <c r="B3512" s="6" t="s">
        <v>32</v>
      </c>
      <c r="C3512" s="6" t="s">
        <v>33</v>
      </c>
      <c r="D3512" s="6" t="s">
        <v>3931</v>
      </c>
      <c r="E3512" s="6">
        <v>6008</v>
      </c>
      <c r="F3512" s="6" t="s">
        <v>3842</v>
      </c>
      <c r="G3512" s="6" t="s">
        <v>240</v>
      </c>
      <c r="H3512" s="7">
        <v>45315</v>
      </c>
      <c r="I3512" s="6" t="s">
        <v>3847</v>
      </c>
      <c r="J3512" s="8">
        <v>31</v>
      </c>
      <c r="K3512" s="6" t="s">
        <v>38</v>
      </c>
      <c r="L3512" s="6" t="s">
        <v>39</v>
      </c>
      <c r="M3512" s="6" t="s">
        <v>3852</v>
      </c>
      <c r="N3512" s="9">
        <v>-10200000</v>
      </c>
      <c r="O3512" s="9">
        <v>-15470686.800000001</v>
      </c>
      <c r="P3512" s="9">
        <v>-653.47</v>
      </c>
      <c r="Q3512" s="6" t="s">
        <v>439</v>
      </c>
      <c r="R3512" s="6" t="s">
        <v>278</v>
      </c>
      <c r="S3512" s="6" t="s">
        <v>424</v>
      </c>
      <c r="T3512" s="6" t="s">
        <v>3848</v>
      </c>
      <c r="U3512" s="6" t="s">
        <v>45</v>
      </c>
      <c r="V3512" s="7">
        <v>45322</v>
      </c>
      <c r="W3512" s="6" t="s">
        <v>46</v>
      </c>
      <c r="X3512" s="10"/>
      <c r="Y3512" s="10"/>
      <c r="Z3512" s="10"/>
      <c r="AA3512"/>
      <c r="AB3512" s="13"/>
      <c r="AC3512"/>
      <c r="AD3512" s="12" t="s">
        <v>3846</v>
      </c>
      <c r="AE3512" s="16" t="str">
        <f t="shared" si="12"/>
        <v>6008 - PPh 21 Januari</v>
      </c>
      <c r="AF3512" s="17">
        <f t="shared" si="13"/>
        <v>-10200000</v>
      </c>
    </row>
    <row r="3513" spans="1:32" s="12" customFormat="1" ht="15" hidden="1" thickBot="1">
      <c r="A3513" s="6" t="s">
        <v>31</v>
      </c>
      <c r="B3513" s="6" t="s">
        <v>32</v>
      </c>
      <c r="C3513" s="6" t="s">
        <v>33</v>
      </c>
      <c r="D3513" s="6" t="s">
        <v>3931</v>
      </c>
      <c r="E3513" s="6">
        <v>6008</v>
      </c>
      <c r="F3513" s="6" t="s">
        <v>3842</v>
      </c>
      <c r="G3513" s="6" t="s">
        <v>240</v>
      </c>
      <c r="H3513" s="7">
        <v>45315</v>
      </c>
      <c r="I3513" s="6" t="s">
        <v>3849</v>
      </c>
      <c r="J3513" s="8">
        <v>31</v>
      </c>
      <c r="K3513" s="6" t="s">
        <v>38</v>
      </c>
      <c r="L3513" s="6" t="s">
        <v>39</v>
      </c>
      <c r="M3513" s="6" t="s">
        <v>3852</v>
      </c>
      <c r="N3513" s="9">
        <v>653.47</v>
      </c>
      <c r="O3513" s="9">
        <v>991.14</v>
      </c>
      <c r="P3513" s="9">
        <v>10200000</v>
      </c>
      <c r="Q3513" s="6" t="s">
        <v>439</v>
      </c>
      <c r="R3513" s="6" t="s">
        <v>278</v>
      </c>
      <c r="S3513" s="6" t="s">
        <v>424</v>
      </c>
      <c r="T3513" s="6" t="s">
        <v>3850</v>
      </c>
      <c r="U3513" s="6" t="s">
        <v>45</v>
      </c>
      <c r="V3513" s="7">
        <v>45322</v>
      </c>
      <c r="W3513" s="6" t="s">
        <v>46</v>
      </c>
      <c r="X3513" s="10"/>
      <c r="Y3513" s="10"/>
      <c r="Z3513" s="10"/>
      <c r="AA3513"/>
      <c r="AB3513" s="13"/>
      <c r="AC3513"/>
      <c r="AD3513" s="12" t="s">
        <v>3846</v>
      </c>
      <c r="AE3513" s="16" t="str">
        <f t="shared" si="12"/>
        <v>6008 - PPh 21 Januari</v>
      </c>
      <c r="AF3513" s="17">
        <f t="shared" si="13"/>
        <v>653.47</v>
      </c>
    </row>
    <row r="3514" spans="1:32" s="12" customFormat="1" ht="15" hidden="1" thickBot="1">
      <c r="A3514" s="6" t="s">
        <v>31</v>
      </c>
      <c r="B3514" s="6" t="s">
        <v>32</v>
      </c>
      <c r="C3514" s="6" t="s">
        <v>33</v>
      </c>
      <c r="D3514" s="6" t="s">
        <v>3932</v>
      </c>
      <c r="E3514" s="6">
        <v>6011</v>
      </c>
      <c r="F3514" s="6" t="s">
        <v>3842</v>
      </c>
      <c r="G3514" s="6" t="s">
        <v>240</v>
      </c>
      <c r="H3514" s="7">
        <v>45315</v>
      </c>
      <c r="I3514" s="6" t="s">
        <v>3843</v>
      </c>
      <c r="J3514" s="8">
        <v>44</v>
      </c>
      <c r="K3514" s="6" t="s">
        <v>38</v>
      </c>
      <c r="L3514" s="6" t="s">
        <v>39</v>
      </c>
      <c r="M3514" s="6" t="s">
        <v>3854</v>
      </c>
      <c r="N3514" s="9">
        <v>18736745.809999999</v>
      </c>
      <c r="O3514" s="9">
        <v>28418659.420000002</v>
      </c>
      <c r="P3514" s="9">
        <v>1200.3800000000001</v>
      </c>
      <c r="Q3514" s="6" t="s">
        <v>439</v>
      </c>
      <c r="R3514" s="6" t="s">
        <v>278</v>
      </c>
      <c r="S3514" s="6" t="s">
        <v>424</v>
      </c>
      <c r="T3514" s="6" t="s">
        <v>3845</v>
      </c>
      <c r="U3514" s="6" t="s">
        <v>45</v>
      </c>
      <c r="V3514" s="7">
        <v>45322</v>
      </c>
      <c r="W3514" s="6" t="s">
        <v>46</v>
      </c>
      <c r="X3514" s="10"/>
      <c r="Y3514" s="10"/>
      <c r="Z3514" s="10"/>
      <c r="AA3514"/>
      <c r="AB3514" s="13"/>
      <c r="AC3514"/>
      <c r="AD3514" s="12" t="s">
        <v>3846</v>
      </c>
      <c r="AE3514" s="16" t="str">
        <f t="shared" si="12"/>
        <v>6011 - PPh 21 Januari</v>
      </c>
      <c r="AF3514" s="17">
        <f t="shared" si="13"/>
        <v>18736745.809999999</v>
      </c>
    </row>
    <row r="3515" spans="1:32" s="12" customFormat="1" ht="15" hidden="1" thickBot="1">
      <c r="A3515" s="6" t="s">
        <v>31</v>
      </c>
      <c r="B3515" s="6" t="s">
        <v>32</v>
      </c>
      <c r="C3515" s="6" t="s">
        <v>33</v>
      </c>
      <c r="D3515" s="6" t="s">
        <v>3932</v>
      </c>
      <c r="E3515" s="6">
        <v>6011</v>
      </c>
      <c r="F3515" s="6" t="s">
        <v>3842</v>
      </c>
      <c r="G3515" s="6" t="s">
        <v>240</v>
      </c>
      <c r="H3515" s="7">
        <v>45315</v>
      </c>
      <c r="I3515" s="6" t="s">
        <v>3843</v>
      </c>
      <c r="J3515" s="8">
        <v>57</v>
      </c>
      <c r="K3515" s="6" t="s">
        <v>38</v>
      </c>
      <c r="L3515" s="6" t="s">
        <v>39</v>
      </c>
      <c r="M3515" s="6" t="s">
        <v>3854</v>
      </c>
      <c r="N3515" s="9">
        <v>-18736745.809999999</v>
      </c>
      <c r="O3515" s="9">
        <v>-28418659.420000002</v>
      </c>
      <c r="P3515" s="9">
        <v>-1200.3800000000001</v>
      </c>
      <c r="Q3515" s="6" t="s">
        <v>439</v>
      </c>
      <c r="R3515" s="6" t="s">
        <v>278</v>
      </c>
      <c r="S3515" s="6" t="s">
        <v>424</v>
      </c>
      <c r="T3515" s="6" t="s">
        <v>3845</v>
      </c>
      <c r="U3515" s="6" t="s">
        <v>45</v>
      </c>
      <c r="V3515" s="7">
        <v>45322</v>
      </c>
      <c r="W3515" s="6" t="s">
        <v>46</v>
      </c>
      <c r="X3515" s="10"/>
      <c r="Y3515" s="10"/>
      <c r="Z3515" s="10"/>
      <c r="AA3515"/>
      <c r="AB3515" s="13"/>
      <c r="AC3515"/>
      <c r="AD3515" s="12" t="s">
        <v>3846</v>
      </c>
      <c r="AE3515" s="16" t="str">
        <f t="shared" si="12"/>
        <v>6011 - PPh 21 Januari</v>
      </c>
      <c r="AF3515" s="17">
        <f t="shared" si="13"/>
        <v>-18736745.809999999</v>
      </c>
    </row>
    <row r="3516" spans="1:32" s="12" customFormat="1" ht="15" hidden="1" thickBot="1">
      <c r="A3516" s="6" t="s">
        <v>31</v>
      </c>
      <c r="B3516" s="6" t="s">
        <v>32</v>
      </c>
      <c r="C3516" s="6" t="s">
        <v>33</v>
      </c>
      <c r="D3516" s="6" t="s">
        <v>3932</v>
      </c>
      <c r="E3516" s="6">
        <v>6011</v>
      </c>
      <c r="F3516" s="6" t="s">
        <v>3842</v>
      </c>
      <c r="G3516" s="6" t="s">
        <v>240</v>
      </c>
      <c r="H3516" s="7">
        <v>45315</v>
      </c>
      <c r="I3516" s="6" t="s">
        <v>3847</v>
      </c>
      <c r="J3516" s="8">
        <v>44</v>
      </c>
      <c r="K3516" s="6" t="s">
        <v>38</v>
      </c>
      <c r="L3516" s="6" t="s">
        <v>39</v>
      </c>
      <c r="M3516" s="6" t="s">
        <v>3854</v>
      </c>
      <c r="N3516" s="9">
        <v>-18736745.809999999</v>
      </c>
      <c r="O3516" s="9">
        <v>-28418659.420000002</v>
      </c>
      <c r="P3516" s="9">
        <v>-1200.3800000000001</v>
      </c>
      <c r="Q3516" s="6" t="s">
        <v>439</v>
      </c>
      <c r="R3516" s="6" t="s">
        <v>278</v>
      </c>
      <c r="S3516" s="6" t="s">
        <v>424</v>
      </c>
      <c r="T3516" s="6" t="s">
        <v>3848</v>
      </c>
      <c r="U3516" s="6" t="s">
        <v>45</v>
      </c>
      <c r="V3516" s="7">
        <v>45322</v>
      </c>
      <c r="W3516" s="6" t="s">
        <v>46</v>
      </c>
      <c r="X3516" s="10"/>
      <c r="Y3516" s="10"/>
      <c r="Z3516" s="10"/>
      <c r="AA3516"/>
      <c r="AB3516" s="13"/>
      <c r="AC3516"/>
      <c r="AD3516" s="12" t="s">
        <v>3846</v>
      </c>
      <c r="AE3516" s="16" t="str">
        <f t="shared" si="12"/>
        <v>6011 - PPh 21 Januari</v>
      </c>
      <c r="AF3516" s="17">
        <f t="shared" si="13"/>
        <v>-18736745.809999999</v>
      </c>
    </row>
    <row r="3517" spans="1:32" s="12" customFormat="1" ht="15" hidden="1" thickBot="1">
      <c r="A3517" s="6" t="s">
        <v>31</v>
      </c>
      <c r="B3517" s="6" t="s">
        <v>32</v>
      </c>
      <c r="C3517" s="6" t="s">
        <v>33</v>
      </c>
      <c r="D3517" s="6" t="s">
        <v>3932</v>
      </c>
      <c r="E3517" s="6">
        <v>6011</v>
      </c>
      <c r="F3517" s="6" t="s">
        <v>3842</v>
      </c>
      <c r="G3517" s="6" t="s">
        <v>240</v>
      </c>
      <c r="H3517" s="7">
        <v>45315</v>
      </c>
      <c r="I3517" s="6" t="s">
        <v>3847</v>
      </c>
      <c r="J3517" s="8">
        <v>57</v>
      </c>
      <c r="K3517" s="6" t="s">
        <v>38</v>
      </c>
      <c r="L3517" s="6" t="s">
        <v>39</v>
      </c>
      <c r="M3517" s="6" t="s">
        <v>3854</v>
      </c>
      <c r="N3517" s="9">
        <v>18736745.809999999</v>
      </c>
      <c r="O3517" s="9">
        <v>28418659.420000002</v>
      </c>
      <c r="P3517" s="9">
        <v>1200.3800000000001</v>
      </c>
      <c r="Q3517" s="6" t="s">
        <v>439</v>
      </c>
      <c r="R3517" s="6" t="s">
        <v>278</v>
      </c>
      <c r="S3517" s="6" t="s">
        <v>424</v>
      </c>
      <c r="T3517" s="6" t="s">
        <v>3848</v>
      </c>
      <c r="U3517" s="6" t="s">
        <v>45</v>
      </c>
      <c r="V3517" s="7">
        <v>45322</v>
      </c>
      <c r="W3517" s="6" t="s">
        <v>46</v>
      </c>
      <c r="X3517" s="10"/>
      <c r="Y3517" s="10"/>
      <c r="Z3517" s="10"/>
      <c r="AA3517"/>
      <c r="AB3517" s="13"/>
      <c r="AC3517"/>
      <c r="AD3517" s="12" t="s">
        <v>3846</v>
      </c>
      <c r="AE3517" s="16" t="str">
        <f t="shared" si="12"/>
        <v>6011 - PPh 21 Januari</v>
      </c>
      <c r="AF3517" s="17">
        <f t="shared" si="13"/>
        <v>18736745.809999999</v>
      </c>
    </row>
    <row r="3518" spans="1:32" s="12" customFormat="1" ht="15" hidden="1" thickBot="1">
      <c r="A3518" s="6" t="s">
        <v>31</v>
      </c>
      <c r="B3518" s="6" t="s">
        <v>32</v>
      </c>
      <c r="C3518" s="6" t="s">
        <v>33</v>
      </c>
      <c r="D3518" s="6" t="s">
        <v>3932</v>
      </c>
      <c r="E3518" s="6">
        <v>6011</v>
      </c>
      <c r="F3518" s="6" t="s">
        <v>3842</v>
      </c>
      <c r="G3518" s="6" t="s">
        <v>240</v>
      </c>
      <c r="H3518" s="7">
        <v>45315</v>
      </c>
      <c r="I3518" s="6" t="s">
        <v>3849</v>
      </c>
      <c r="J3518" s="8">
        <v>44</v>
      </c>
      <c r="K3518" s="6" t="s">
        <v>38</v>
      </c>
      <c r="L3518" s="6" t="s">
        <v>39</v>
      </c>
      <c r="M3518" s="6" t="s">
        <v>3854</v>
      </c>
      <c r="N3518" s="9">
        <v>1200.3800000000001</v>
      </c>
      <c r="O3518" s="9">
        <v>1820.66</v>
      </c>
      <c r="P3518" s="9">
        <v>18736745.809999999</v>
      </c>
      <c r="Q3518" s="6" t="s">
        <v>439</v>
      </c>
      <c r="R3518" s="6" t="s">
        <v>278</v>
      </c>
      <c r="S3518" s="6" t="s">
        <v>424</v>
      </c>
      <c r="T3518" s="6" t="s">
        <v>3850</v>
      </c>
      <c r="U3518" s="6" t="s">
        <v>45</v>
      </c>
      <c r="V3518" s="7">
        <v>45322</v>
      </c>
      <c r="W3518" s="6" t="s">
        <v>46</v>
      </c>
      <c r="X3518" s="10"/>
      <c r="Y3518" s="10"/>
      <c r="Z3518" s="10"/>
      <c r="AA3518"/>
      <c r="AB3518" s="13"/>
      <c r="AC3518"/>
      <c r="AD3518" s="12" t="s">
        <v>3846</v>
      </c>
      <c r="AE3518" s="16" t="str">
        <f t="shared" si="12"/>
        <v>6011 - PPh 21 Januari</v>
      </c>
      <c r="AF3518" s="17">
        <f t="shared" si="13"/>
        <v>1200.3800000000001</v>
      </c>
    </row>
    <row r="3519" spans="1:32" s="12" customFormat="1" ht="15" hidden="1" thickBot="1">
      <c r="A3519" s="6" t="s">
        <v>31</v>
      </c>
      <c r="B3519" s="6" t="s">
        <v>32</v>
      </c>
      <c r="C3519" s="6" t="s">
        <v>33</v>
      </c>
      <c r="D3519" s="6" t="s">
        <v>3932</v>
      </c>
      <c r="E3519" s="6">
        <v>6011</v>
      </c>
      <c r="F3519" s="6" t="s">
        <v>3842</v>
      </c>
      <c r="G3519" s="6" t="s">
        <v>240</v>
      </c>
      <c r="H3519" s="7">
        <v>45315</v>
      </c>
      <c r="I3519" s="6" t="s">
        <v>3849</v>
      </c>
      <c r="J3519" s="8">
        <v>57</v>
      </c>
      <c r="K3519" s="6" t="s">
        <v>38</v>
      </c>
      <c r="L3519" s="6" t="s">
        <v>39</v>
      </c>
      <c r="M3519" s="6" t="s">
        <v>3854</v>
      </c>
      <c r="N3519" s="9">
        <v>-1200.3800000000001</v>
      </c>
      <c r="O3519" s="9">
        <v>-1820.66</v>
      </c>
      <c r="P3519" s="9">
        <v>-18736745.809999999</v>
      </c>
      <c r="Q3519" s="6" t="s">
        <v>439</v>
      </c>
      <c r="R3519" s="6" t="s">
        <v>278</v>
      </c>
      <c r="S3519" s="6" t="s">
        <v>424</v>
      </c>
      <c r="T3519" s="6" t="s">
        <v>3850</v>
      </c>
      <c r="U3519" s="6" t="s">
        <v>45</v>
      </c>
      <c r="V3519" s="7">
        <v>45322</v>
      </c>
      <c r="W3519" s="6" t="s">
        <v>46</v>
      </c>
      <c r="X3519" s="10"/>
      <c r="Y3519" s="10"/>
      <c r="Z3519" s="10"/>
      <c r="AA3519"/>
      <c r="AB3519" s="13"/>
      <c r="AC3519"/>
      <c r="AD3519" s="12" t="s">
        <v>3846</v>
      </c>
      <c r="AE3519" s="16" t="str">
        <f t="shared" si="12"/>
        <v>6011 - PPh 21 Januari</v>
      </c>
      <c r="AF3519" s="17">
        <f t="shared" si="13"/>
        <v>-1200.3800000000001</v>
      </c>
    </row>
    <row r="3520" spans="1:32" s="12" customFormat="1" ht="15" hidden="1" thickBot="1">
      <c r="A3520" s="6" t="s">
        <v>31</v>
      </c>
      <c r="B3520" s="6" t="s">
        <v>32</v>
      </c>
      <c r="C3520" s="6" t="s">
        <v>33</v>
      </c>
      <c r="D3520" s="6" t="s">
        <v>3933</v>
      </c>
      <c r="E3520" s="6">
        <v>6017</v>
      </c>
      <c r="F3520" s="6" t="s">
        <v>3842</v>
      </c>
      <c r="G3520" s="6" t="s">
        <v>240</v>
      </c>
      <c r="H3520" s="7">
        <v>45315</v>
      </c>
      <c r="I3520" s="6" t="s">
        <v>3843</v>
      </c>
      <c r="J3520" s="8">
        <v>138</v>
      </c>
      <c r="K3520" s="6" t="s">
        <v>38</v>
      </c>
      <c r="L3520" s="6" t="s">
        <v>39</v>
      </c>
      <c r="M3520" s="6" t="s">
        <v>3856</v>
      </c>
      <c r="N3520" s="9">
        <v>14109925</v>
      </c>
      <c r="O3520" s="9">
        <v>21401002.98</v>
      </c>
      <c r="P3520" s="9">
        <v>903.96</v>
      </c>
      <c r="Q3520" s="6" t="s">
        <v>439</v>
      </c>
      <c r="R3520" s="6" t="s">
        <v>278</v>
      </c>
      <c r="S3520" s="6" t="s">
        <v>424</v>
      </c>
      <c r="T3520" s="6" t="s">
        <v>3845</v>
      </c>
      <c r="U3520" s="6" t="s">
        <v>45</v>
      </c>
      <c r="V3520" s="7">
        <v>45322</v>
      </c>
      <c r="W3520" s="6" t="s">
        <v>46</v>
      </c>
      <c r="X3520" s="10"/>
      <c r="Y3520" s="10"/>
      <c r="Z3520" s="10"/>
      <c r="AA3520"/>
      <c r="AB3520" s="13"/>
      <c r="AC3520"/>
      <c r="AD3520" s="12" t="s">
        <v>3846</v>
      </c>
      <c r="AE3520" s="16" t="str">
        <f t="shared" si="12"/>
        <v>6017 - PPh 21 Januari</v>
      </c>
      <c r="AF3520" s="17">
        <f t="shared" si="13"/>
        <v>14109925</v>
      </c>
    </row>
    <row r="3521" spans="1:32" s="12" customFormat="1" ht="15" hidden="1" thickBot="1">
      <c r="A3521" s="6" t="s">
        <v>31</v>
      </c>
      <c r="B3521" s="6" t="s">
        <v>32</v>
      </c>
      <c r="C3521" s="6" t="s">
        <v>33</v>
      </c>
      <c r="D3521" s="6" t="s">
        <v>3933</v>
      </c>
      <c r="E3521" s="6">
        <v>6017</v>
      </c>
      <c r="F3521" s="6" t="s">
        <v>3842</v>
      </c>
      <c r="G3521" s="6" t="s">
        <v>240</v>
      </c>
      <c r="H3521" s="7">
        <v>45315</v>
      </c>
      <c r="I3521" s="6" t="s">
        <v>3847</v>
      </c>
      <c r="J3521" s="8">
        <v>138</v>
      </c>
      <c r="K3521" s="6" t="s">
        <v>38</v>
      </c>
      <c r="L3521" s="6" t="s">
        <v>39</v>
      </c>
      <c r="M3521" s="6" t="s">
        <v>3856</v>
      </c>
      <c r="N3521" s="9">
        <v>-14109925</v>
      </c>
      <c r="O3521" s="9">
        <v>-21401002.98</v>
      </c>
      <c r="P3521" s="9">
        <v>-903.96</v>
      </c>
      <c r="Q3521" s="6" t="s">
        <v>439</v>
      </c>
      <c r="R3521" s="6" t="s">
        <v>278</v>
      </c>
      <c r="S3521" s="6" t="s">
        <v>424</v>
      </c>
      <c r="T3521" s="6" t="s">
        <v>3848</v>
      </c>
      <c r="U3521" s="6" t="s">
        <v>45</v>
      </c>
      <c r="V3521" s="7">
        <v>45322</v>
      </c>
      <c r="W3521" s="6" t="s">
        <v>46</v>
      </c>
      <c r="X3521" s="10"/>
      <c r="Y3521" s="10"/>
      <c r="Z3521" s="10"/>
      <c r="AA3521"/>
      <c r="AB3521" s="13"/>
      <c r="AC3521"/>
      <c r="AD3521" s="12" t="s">
        <v>3846</v>
      </c>
      <c r="AE3521" s="16" t="str">
        <f t="shared" si="12"/>
        <v>6017 - PPh 21 Januari</v>
      </c>
      <c r="AF3521" s="17">
        <f t="shared" si="13"/>
        <v>-14109925</v>
      </c>
    </row>
    <row r="3522" spans="1:32" s="12" customFormat="1" ht="15" hidden="1" thickBot="1">
      <c r="A3522" s="6" t="s">
        <v>31</v>
      </c>
      <c r="B3522" s="6" t="s">
        <v>32</v>
      </c>
      <c r="C3522" s="6" t="s">
        <v>33</v>
      </c>
      <c r="D3522" s="6" t="s">
        <v>3933</v>
      </c>
      <c r="E3522" s="6">
        <v>6017</v>
      </c>
      <c r="F3522" s="6" t="s">
        <v>3842</v>
      </c>
      <c r="G3522" s="6" t="s">
        <v>240</v>
      </c>
      <c r="H3522" s="7">
        <v>45315</v>
      </c>
      <c r="I3522" s="6" t="s">
        <v>3849</v>
      </c>
      <c r="J3522" s="8">
        <v>138</v>
      </c>
      <c r="K3522" s="6" t="s">
        <v>38</v>
      </c>
      <c r="L3522" s="6" t="s">
        <v>39</v>
      </c>
      <c r="M3522" s="6" t="s">
        <v>3856</v>
      </c>
      <c r="N3522" s="9">
        <v>903.96</v>
      </c>
      <c r="O3522" s="9">
        <v>1371.07</v>
      </c>
      <c r="P3522" s="9">
        <v>14109925</v>
      </c>
      <c r="Q3522" s="6" t="s">
        <v>439</v>
      </c>
      <c r="R3522" s="6" t="s">
        <v>278</v>
      </c>
      <c r="S3522" s="6" t="s">
        <v>424</v>
      </c>
      <c r="T3522" s="6" t="s">
        <v>3850</v>
      </c>
      <c r="U3522" s="6" t="s">
        <v>45</v>
      </c>
      <c r="V3522" s="7">
        <v>45322</v>
      </c>
      <c r="W3522" s="6" t="s">
        <v>46</v>
      </c>
      <c r="X3522" s="10"/>
      <c r="Y3522" s="10"/>
      <c r="Z3522" s="10"/>
      <c r="AA3522"/>
      <c r="AB3522" s="13"/>
      <c r="AC3522"/>
      <c r="AD3522" s="12" t="s">
        <v>3846</v>
      </c>
      <c r="AE3522" s="16" t="str">
        <f t="shared" si="12"/>
        <v>6017 - PPh 21 Januari</v>
      </c>
      <c r="AF3522" s="17">
        <f t="shared" si="13"/>
        <v>903.96</v>
      </c>
    </row>
    <row r="3523" spans="1:32" s="12" customFormat="1" ht="15" hidden="1" thickBot="1">
      <c r="A3523" s="6" t="s">
        <v>31</v>
      </c>
      <c r="B3523" s="6" t="s">
        <v>32</v>
      </c>
      <c r="C3523" s="6" t="s">
        <v>33</v>
      </c>
      <c r="D3523" s="6" t="s">
        <v>3934</v>
      </c>
      <c r="E3523" s="6">
        <v>6018</v>
      </c>
      <c r="F3523" s="6" t="s">
        <v>3842</v>
      </c>
      <c r="G3523" s="6" t="s">
        <v>240</v>
      </c>
      <c r="H3523" s="7">
        <v>45315</v>
      </c>
      <c r="I3523" s="6" t="s">
        <v>3843</v>
      </c>
      <c r="J3523" s="8">
        <v>20</v>
      </c>
      <c r="K3523" s="6" t="s">
        <v>38</v>
      </c>
      <c r="L3523" s="6" t="s">
        <v>39</v>
      </c>
      <c r="M3523" s="6" t="s">
        <v>3858</v>
      </c>
      <c r="N3523" s="9">
        <v>116965014</v>
      </c>
      <c r="O3523" s="9">
        <v>177404813.53999999</v>
      </c>
      <c r="P3523" s="9">
        <v>7493.43</v>
      </c>
      <c r="Q3523" s="6" t="s">
        <v>439</v>
      </c>
      <c r="R3523" s="6" t="s">
        <v>278</v>
      </c>
      <c r="S3523" s="6" t="s">
        <v>424</v>
      </c>
      <c r="T3523" s="6" t="s">
        <v>3845</v>
      </c>
      <c r="U3523" s="6" t="s">
        <v>45</v>
      </c>
      <c r="V3523" s="7">
        <v>45322</v>
      </c>
      <c r="W3523" s="6" t="s">
        <v>46</v>
      </c>
      <c r="X3523" s="10"/>
      <c r="Y3523" s="10"/>
      <c r="Z3523" s="10"/>
      <c r="AA3523"/>
      <c r="AB3523" s="13"/>
      <c r="AC3523"/>
      <c r="AD3523" s="12" t="s">
        <v>3846</v>
      </c>
      <c r="AE3523" s="16" t="str">
        <f t="shared" si="12"/>
        <v>6018 - PPh 21 Januari</v>
      </c>
      <c r="AF3523" s="17">
        <f t="shared" si="13"/>
        <v>116965014</v>
      </c>
    </row>
    <row r="3524" spans="1:32" s="12" customFormat="1" ht="15" hidden="1" thickBot="1">
      <c r="A3524" s="6" t="s">
        <v>31</v>
      </c>
      <c r="B3524" s="6" t="s">
        <v>32</v>
      </c>
      <c r="C3524" s="6" t="s">
        <v>33</v>
      </c>
      <c r="D3524" s="6" t="s">
        <v>3934</v>
      </c>
      <c r="E3524" s="6">
        <v>6018</v>
      </c>
      <c r="F3524" s="6" t="s">
        <v>3842</v>
      </c>
      <c r="G3524" s="6" t="s">
        <v>240</v>
      </c>
      <c r="H3524" s="7">
        <v>45315</v>
      </c>
      <c r="I3524" s="6" t="s">
        <v>3847</v>
      </c>
      <c r="J3524" s="8">
        <v>20</v>
      </c>
      <c r="K3524" s="6" t="s">
        <v>38</v>
      </c>
      <c r="L3524" s="6" t="s">
        <v>39</v>
      </c>
      <c r="M3524" s="6" t="s">
        <v>3858</v>
      </c>
      <c r="N3524" s="9">
        <v>-116965014</v>
      </c>
      <c r="O3524" s="9">
        <v>-177404813.53999999</v>
      </c>
      <c r="P3524" s="9">
        <v>-7493.43</v>
      </c>
      <c r="Q3524" s="6" t="s">
        <v>439</v>
      </c>
      <c r="R3524" s="6" t="s">
        <v>278</v>
      </c>
      <c r="S3524" s="6" t="s">
        <v>424</v>
      </c>
      <c r="T3524" s="6" t="s">
        <v>3848</v>
      </c>
      <c r="U3524" s="6" t="s">
        <v>45</v>
      </c>
      <c r="V3524" s="7">
        <v>45322</v>
      </c>
      <c r="W3524" s="6" t="s">
        <v>46</v>
      </c>
      <c r="X3524" s="10"/>
      <c r="Y3524" s="10"/>
      <c r="Z3524" s="10"/>
      <c r="AA3524"/>
      <c r="AB3524" s="13"/>
      <c r="AC3524"/>
      <c r="AD3524" s="12" t="s">
        <v>3846</v>
      </c>
      <c r="AE3524" s="16" t="str">
        <f t="shared" si="12"/>
        <v>6018 - PPh 21 Januari</v>
      </c>
      <c r="AF3524" s="17">
        <f t="shared" si="13"/>
        <v>-116965014</v>
      </c>
    </row>
    <row r="3525" spans="1:32" s="12" customFormat="1" ht="15" hidden="1" thickBot="1">
      <c r="A3525" s="6" t="s">
        <v>31</v>
      </c>
      <c r="B3525" s="6" t="s">
        <v>32</v>
      </c>
      <c r="C3525" s="6" t="s">
        <v>33</v>
      </c>
      <c r="D3525" s="6" t="s">
        <v>3934</v>
      </c>
      <c r="E3525" s="6">
        <v>6018</v>
      </c>
      <c r="F3525" s="6" t="s">
        <v>3842</v>
      </c>
      <c r="G3525" s="6" t="s">
        <v>240</v>
      </c>
      <c r="H3525" s="7">
        <v>45315</v>
      </c>
      <c r="I3525" s="6" t="s">
        <v>3849</v>
      </c>
      <c r="J3525" s="8">
        <v>20</v>
      </c>
      <c r="K3525" s="6" t="s">
        <v>38</v>
      </c>
      <c r="L3525" s="6" t="s">
        <v>39</v>
      </c>
      <c r="M3525" s="6" t="s">
        <v>3858</v>
      </c>
      <c r="N3525" s="9">
        <v>7493.43</v>
      </c>
      <c r="O3525" s="9">
        <v>11365.54</v>
      </c>
      <c r="P3525" s="9">
        <v>116965014</v>
      </c>
      <c r="Q3525" s="6" t="s">
        <v>439</v>
      </c>
      <c r="R3525" s="6" t="s">
        <v>278</v>
      </c>
      <c r="S3525" s="6" t="s">
        <v>424</v>
      </c>
      <c r="T3525" s="6" t="s">
        <v>3850</v>
      </c>
      <c r="U3525" s="6" t="s">
        <v>45</v>
      </c>
      <c r="V3525" s="7">
        <v>45322</v>
      </c>
      <c r="W3525" s="6" t="s">
        <v>46</v>
      </c>
      <c r="X3525" s="10"/>
      <c r="Y3525" s="10"/>
      <c r="Z3525" s="10"/>
      <c r="AA3525"/>
      <c r="AB3525" s="13"/>
      <c r="AC3525"/>
      <c r="AD3525" s="12" t="s">
        <v>3846</v>
      </c>
      <c r="AE3525" s="16" t="str">
        <f t="shared" si="12"/>
        <v>6018 - PPh 21 Januari</v>
      </c>
      <c r="AF3525" s="17">
        <f t="shared" si="13"/>
        <v>7493.43</v>
      </c>
    </row>
    <row r="3526" spans="1:32" s="12" customFormat="1" ht="15" hidden="1" thickBot="1">
      <c r="A3526" s="6" t="s">
        <v>31</v>
      </c>
      <c r="B3526" s="6" t="s">
        <v>32</v>
      </c>
      <c r="C3526" s="6" t="s">
        <v>33</v>
      </c>
      <c r="D3526" s="6" t="s">
        <v>3935</v>
      </c>
      <c r="E3526" s="6">
        <v>6024</v>
      </c>
      <c r="F3526" s="6" t="s">
        <v>3842</v>
      </c>
      <c r="G3526" s="6" t="s">
        <v>240</v>
      </c>
      <c r="H3526" s="7">
        <v>45315</v>
      </c>
      <c r="I3526" s="6" t="s">
        <v>3843</v>
      </c>
      <c r="J3526" s="8">
        <v>77</v>
      </c>
      <c r="K3526" s="6" t="s">
        <v>38</v>
      </c>
      <c r="L3526" s="6" t="s">
        <v>39</v>
      </c>
      <c r="M3526" s="6" t="s">
        <v>3889</v>
      </c>
      <c r="N3526" s="9">
        <v>721695</v>
      </c>
      <c r="O3526" s="9">
        <v>1094619.3400000001</v>
      </c>
      <c r="P3526" s="9">
        <v>46.24</v>
      </c>
      <c r="Q3526" s="6" t="s">
        <v>439</v>
      </c>
      <c r="R3526" s="6" t="s">
        <v>278</v>
      </c>
      <c r="S3526" s="6" t="s">
        <v>424</v>
      </c>
      <c r="T3526" s="6" t="s">
        <v>3845</v>
      </c>
      <c r="U3526" s="6" t="s">
        <v>45</v>
      </c>
      <c r="V3526" s="7">
        <v>45322</v>
      </c>
      <c r="W3526" s="6" t="s">
        <v>46</v>
      </c>
      <c r="X3526" s="10"/>
      <c r="Y3526" s="10"/>
      <c r="Z3526" s="10"/>
      <c r="AA3526"/>
      <c r="AB3526" s="13"/>
      <c r="AC3526"/>
      <c r="AD3526" s="12" t="s">
        <v>3846</v>
      </c>
      <c r="AE3526" s="16" t="str">
        <f t="shared" si="12"/>
        <v>6024 - PPh 21 Januari</v>
      </c>
      <c r="AF3526" s="17">
        <f t="shared" si="13"/>
        <v>721695</v>
      </c>
    </row>
    <row r="3527" spans="1:32" s="12" customFormat="1" ht="15" hidden="1" thickBot="1">
      <c r="A3527" s="6" t="s">
        <v>31</v>
      </c>
      <c r="B3527" s="6" t="s">
        <v>32</v>
      </c>
      <c r="C3527" s="6" t="s">
        <v>33</v>
      </c>
      <c r="D3527" s="6" t="s">
        <v>3935</v>
      </c>
      <c r="E3527" s="6">
        <v>6024</v>
      </c>
      <c r="F3527" s="6" t="s">
        <v>3842</v>
      </c>
      <c r="G3527" s="6" t="s">
        <v>240</v>
      </c>
      <c r="H3527" s="7">
        <v>45315</v>
      </c>
      <c r="I3527" s="6" t="s">
        <v>3847</v>
      </c>
      <c r="J3527" s="8">
        <v>77</v>
      </c>
      <c r="K3527" s="6" t="s">
        <v>38</v>
      </c>
      <c r="L3527" s="6" t="s">
        <v>39</v>
      </c>
      <c r="M3527" s="6" t="s">
        <v>3889</v>
      </c>
      <c r="N3527" s="9">
        <v>-721695</v>
      </c>
      <c r="O3527" s="9">
        <v>-1094619.3400000001</v>
      </c>
      <c r="P3527" s="9">
        <v>-46.24</v>
      </c>
      <c r="Q3527" s="6" t="s">
        <v>439</v>
      </c>
      <c r="R3527" s="6" t="s">
        <v>278</v>
      </c>
      <c r="S3527" s="6" t="s">
        <v>424</v>
      </c>
      <c r="T3527" s="6" t="s">
        <v>3848</v>
      </c>
      <c r="U3527" s="6" t="s">
        <v>45</v>
      </c>
      <c r="V3527" s="7">
        <v>45322</v>
      </c>
      <c r="W3527" s="6" t="s">
        <v>46</v>
      </c>
      <c r="X3527" s="10"/>
      <c r="Y3527" s="10"/>
      <c r="Z3527" s="10"/>
      <c r="AA3527"/>
      <c r="AB3527" s="13"/>
      <c r="AC3527"/>
      <c r="AD3527" s="12" t="s">
        <v>3846</v>
      </c>
      <c r="AE3527" s="16" t="str">
        <f t="shared" si="12"/>
        <v>6024 - PPh 21 Januari</v>
      </c>
      <c r="AF3527" s="17">
        <f t="shared" si="13"/>
        <v>-721695</v>
      </c>
    </row>
    <row r="3528" spans="1:32" s="12" customFormat="1" ht="15" hidden="1" thickBot="1">
      <c r="A3528" s="6" t="s">
        <v>31</v>
      </c>
      <c r="B3528" s="6" t="s">
        <v>32</v>
      </c>
      <c r="C3528" s="6" t="s">
        <v>33</v>
      </c>
      <c r="D3528" s="6" t="s">
        <v>3935</v>
      </c>
      <c r="E3528" s="6">
        <v>6024</v>
      </c>
      <c r="F3528" s="6" t="s">
        <v>3842</v>
      </c>
      <c r="G3528" s="6" t="s">
        <v>240</v>
      </c>
      <c r="H3528" s="7">
        <v>45315</v>
      </c>
      <c r="I3528" s="6" t="s">
        <v>3849</v>
      </c>
      <c r="J3528" s="8">
        <v>77</v>
      </c>
      <c r="K3528" s="6" t="s">
        <v>38</v>
      </c>
      <c r="L3528" s="6" t="s">
        <v>39</v>
      </c>
      <c r="M3528" s="6" t="s">
        <v>3889</v>
      </c>
      <c r="N3528" s="9">
        <v>46.24</v>
      </c>
      <c r="O3528" s="9">
        <v>70.13</v>
      </c>
      <c r="P3528" s="9">
        <v>721695</v>
      </c>
      <c r="Q3528" s="6" t="s">
        <v>439</v>
      </c>
      <c r="R3528" s="6" t="s">
        <v>278</v>
      </c>
      <c r="S3528" s="6" t="s">
        <v>424</v>
      </c>
      <c r="T3528" s="6" t="s">
        <v>3850</v>
      </c>
      <c r="U3528" s="6" t="s">
        <v>45</v>
      </c>
      <c r="V3528" s="7">
        <v>45322</v>
      </c>
      <c r="W3528" s="6" t="s">
        <v>46</v>
      </c>
      <c r="X3528" s="10"/>
      <c r="Y3528" s="10"/>
      <c r="Z3528" s="10"/>
      <c r="AA3528"/>
      <c r="AB3528" s="13"/>
      <c r="AC3528"/>
      <c r="AD3528" s="12" t="s">
        <v>3846</v>
      </c>
      <c r="AE3528" s="16" t="str">
        <f t="shared" si="12"/>
        <v>6024 - PPh 21 Januari</v>
      </c>
      <c r="AF3528" s="17">
        <f t="shared" si="13"/>
        <v>46.24</v>
      </c>
    </row>
    <row r="3529" spans="1:32" s="12" customFormat="1" ht="15" hidden="1" thickBot="1">
      <c r="A3529" s="6" t="s">
        <v>31</v>
      </c>
      <c r="B3529" s="6" t="s">
        <v>32</v>
      </c>
      <c r="C3529" s="6" t="s">
        <v>33</v>
      </c>
      <c r="D3529" s="6" t="s">
        <v>3936</v>
      </c>
      <c r="E3529" s="6">
        <v>6025</v>
      </c>
      <c r="F3529" s="6" t="s">
        <v>3842</v>
      </c>
      <c r="G3529" s="6" t="s">
        <v>240</v>
      </c>
      <c r="H3529" s="7">
        <v>45315</v>
      </c>
      <c r="I3529" s="6" t="s">
        <v>3843</v>
      </c>
      <c r="J3529" s="8">
        <v>86</v>
      </c>
      <c r="K3529" s="6" t="s">
        <v>38</v>
      </c>
      <c r="L3529" s="6" t="s">
        <v>39</v>
      </c>
      <c r="M3529" s="6" t="s">
        <v>3860</v>
      </c>
      <c r="N3529" s="9">
        <v>1047644</v>
      </c>
      <c r="O3529" s="9">
        <v>1588997.27</v>
      </c>
      <c r="P3529" s="9">
        <v>67.12</v>
      </c>
      <c r="Q3529" s="6" t="s">
        <v>439</v>
      </c>
      <c r="R3529" s="6" t="s">
        <v>278</v>
      </c>
      <c r="S3529" s="6" t="s">
        <v>424</v>
      </c>
      <c r="T3529" s="6" t="s">
        <v>3845</v>
      </c>
      <c r="U3529" s="6" t="s">
        <v>45</v>
      </c>
      <c r="V3529" s="7">
        <v>45322</v>
      </c>
      <c r="W3529" s="6" t="s">
        <v>46</v>
      </c>
      <c r="X3529" s="10"/>
      <c r="Y3529" s="10"/>
      <c r="Z3529" s="10"/>
      <c r="AA3529"/>
      <c r="AB3529" s="13"/>
      <c r="AC3529"/>
      <c r="AD3529" s="12" t="s">
        <v>3846</v>
      </c>
      <c r="AE3529" s="16" t="str">
        <f t="shared" si="12"/>
        <v>6025 - PPh 21 Januari</v>
      </c>
      <c r="AF3529" s="17">
        <f t="shared" si="13"/>
        <v>1047644</v>
      </c>
    </row>
    <row r="3530" spans="1:32" s="12" customFormat="1" ht="15" hidden="1" thickBot="1">
      <c r="A3530" s="6" t="s">
        <v>31</v>
      </c>
      <c r="B3530" s="6" t="s">
        <v>32</v>
      </c>
      <c r="C3530" s="6" t="s">
        <v>33</v>
      </c>
      <c r="D3530" s="6" t="s">
        <v>3936</v>
      </c>
      <c r="E3530" s="6">
        <v>6025</v>
      </c>
      <c r="F3530" s="6" t="s">
        <v>3842</v>
      </c>
      <c r="G3530" s="6" t="s">
        <v>240</v>
      </c>
      <c r="H3530" s="7">
        <v>45315</v>
      </c>
      <c r="I3530" s="6" t="s">
        <v>3847</v>
      </c>
      <c r="J3530" s="8">
        <v>86</v>
      </c>
      <c r="K3530" s="6" t="s">
        <v>38</v>
      </c>
      <c r="L3530" s="6" t="s">
        <v>39</v>
      </c>
      <c r="M3530" s="6" t="s">
        <v>3860</v>
      </c>
      <c r="N3530" s="9">
        <v>-1047644</v>
      </c>
      <c r="O3530" s="9">
        <v>-1588997.27</v>
      </c>
      <c r="P3530" s="9">
        <v>-67.12</v>
      </c>
      <c r="Q3530" s="6" t="s">
        <v>439</v>
      </c>
      <c r="R3530" s="6" t="s">
        <v>278</v>
      </c>
      <c r="S3530" s="6" t="s">
        <v>424</v>
      </c>
      <c r="T3530" s="6" t="s">
        <v>3848</v>
      </c>
      <c r="U3530" s="6" t="s">
        <v>45</v>
      </c>
      <c r="V3530" s="7">
        <v>45322</v>
      </c>
      <c r="W3530" s="6" t="s">
        <v>46</v>
      </c>
      <c r="X3530" s="10"/>
      <c r="Y3530" s="10"/>
      <c r="Z3530" s="10"/>
      <c r="AA3530"/>
      <c r="AB3530" s="13"/>
      <c r="AC3530"/>
      <c r="AD3530" s="12" t="s">
        <v>3846</v>
      </c>
      <c r="AE3530" s="16" t="str">
        <f t="shared" si="12"/>
        <v>6025 - PPh 21 Januari</v>
      </c>
      <c r="AF3530" s="17">
        <f t="shared" si="13"/>
        <v>-1047644</v>
      </c>
    </row>
    <row r="3531" spans="1:32" s="12" customFormat="1" ht="15" hidden="1" thickBot="1">
      <c r="A3531" s="6" t="s">
        <v>31</v>
      </c>
      <c r="B3531" s="6" t="s">
        <v>32</v>
      </c>
      <c r="C3531" s="6" t="s">
        <v>33</v>
      </c>
      <c r="D3531" s="6" t="s">
        <v>3936</v>
      </c>
      <c r="E3531" s="6">
        <v>6025</v>
      </c>
      <c r="F3531" s="6" t="s">
        <v>3842</v>
      </c>
      <c r="G3531" s="6" t="s">
        <v>240</v>
      </c>
      <c r="H3531" s="7">
        <v>45315</v>
      </c>
      <c r="I3531" s="6" t="s">
        <v>3849</v>
      </c>
      <c r="J3531" s="8">
        <v>86</v>
      </c>
      <c r="K3531" s="6" t="s">
        <v>38</v>
      </c>
      <c r="L3531" s="6" t="s">
        <v>39</v>
      </c>
      <c r="M3531" s="6" t="s">
        <v>3860</v>
      </c>
      <c r="N3531" s="9">
        <v>67.12</v>
      </c>
      <c r="O3531" s="9">
        <v>101.8</v>
      </c>
      <c r="P3531" s="9">
        <v>1047644</v>
      </c>
      <c r="Q3531" s="6" t="s">
        <v>439</v>
      </c>
      <c r="R3531" s="6" t="s">
        <v>278</v>
      </c>
      <c r="S3531" s="6" t="s">
        <v>424</v>
      </c>
      <c r="T3531" s="6" t="s">
        <v>3850</v>
      </c>
      <c r="U3531" s="6" t="s">
        <v>45</v>
      </c>
      <c r="V3531" s="7">
        <v>45322</v>
      </c>
      <c r="W3531" s="6" t="s">
        <v>46</v>
      </c>
      <c r="X3531" s="10"/>
      <c r="Y3531" s="10"/>
      <c r="Z3531" s="10"/>
      <c r="AA3531"/>
      <c r="AB3531" s="13"/>
      <c r="AC3531"/>
      <c r="AD3531" s="12" t="s">
        <v>3846</v>
      </c>
      <c r="AE3531" s="16" t="str">
        <f t="shared" si="12"/>
        <v>6025 - PPh 21 Januari</v>
      </c>
      <c r="AF3531" s="17">
        <f t="shared" si="13"/>
        <v>67.12</v>
      </c>
    </row>
    <row r="3532" spans="1:32" s="12" customFormat="1" ht="15" hidden="1" thickBot="1">
      <c r="A3532" s="6" t="s">
        <v>31</v>
      </c>
      <c r="B3532" s="6" t="s">
        <v>32</v>
      </c>
      <c r="C3532" s="6" t="s">
        <v>33</v>
      </c>
      <c r="D3532" s="6" t="s">
        <v>3937</v>
      </c>
      <c r="E3532" s="6">
        <v>6030</v>
      </c>
      <c r="F3532" s="6" t="s">
        <v>3842</v>
      </c>
      <c r="G3532" s="6" t="s">
        <v>240</v>
      </c>
      <c r="H3532" s="7">
        <v>45315</v>
      </c>
      <c r="I3532" s="6" t="s">
        <v>3843</v>
      </c>
      <c r="J3532" s="8">
        <v>99</v>
      </c>
      <c r="K3532" s="6" t="s">
        <v>38</v>
      </c>
      <c r="L3532" s="6" t="s">
        <v>39</v>
      </c>
      <c r="M3532" s="6" t="s">
        <v>3862</v>
      </c>
      <c r="N3532" s="9">
        <v>20061644</v>
      </c>
      <c r="O3532" s="9">
        <v>30428177.550000001</v>
      </c>
      <c r="P3532" s="9">
        <v>1285.26</v>
      </c>
      <c r="Q3532" s="6" t="s">
        <v>439</v>
      </c>
      <c r="R3532" s="6" t="s">
        <v>278</v>
      </c>
      <c r="S3532" s="6" t="s">
        <v>424</v>
      </c>
      <c r="T3532" s="6" t="s">
        <v>3845</v>
      </c>
      <c r="U3532" s="6" t="s">
        <v>45</v>
      </c>
      <c r="V3532" s="7">
        <v>45322</v>
      </c>
      <c r="W3532" s="6" t="s">
        <v>46</v>
      </c>
      <c r="X3532" s="10"/>
      <c r="Y3532" s="10"/>
      <c r="Z3532" s="10"/>
      <c r="AA3532"/>
      <c r="AB3532" s="13"/>
      <c r="AC3532"/>
      <c r="AD3532" s="12" t="s">
        <v>3846</v>
      </c>
      <c r="AE3532" s="16" t="str">
        <f t="shared" si="12"/>
        <v>6030 - PPh 21 Januari</v>
      </c>
      <c r="AF3532" s="17">
        <f t="shared" si="13"/>
        <v>20061644</v>
      </c>
    </row>
    <row r="3533" spans="1:32" s="12" customFormat="1" ht="15" hidden="1" thickBot="1">
      <c r="A3533" s="6" t="s">
        <v>31</v>
      </c>
      <c r="B3533" s="6" t="s">
        <v>32</v>
      </c>
      <c r="C3533" s="6" t="s">
        <v>33</v>
      </c>
      <c r="D3533" s="6" t="s">
        <v>3937</v>
      </c>
      <c r="E3533" s="6">
        <v>6030</v>
      </c>
      <c r="F3533" s="6" t="s">
        <v>3842</v>
      </c>
      <c r="G3533" s="6" t="s">
        <v>240</v>
      </c>
      <c r="H3533" s="7">
        <v>45315</v>
      </c>
      <c r="I3533" s="6" t="s">
        <v>3847</v>
      </c>
      <c r="J3533" s="8">
        <v>99</v>
      </c>
      <c r="K3533" s="6" t="s">
        <v>38</v>
      </c>
      <c r="L3533" s="6" t="s">
        <v>39</v>
      </c>
      <c r="M3533" s="6" t="s">
        <v>3862</v>
      </c>
      <c r="N3533" s="9">
        <v>-20061644</v>
      </c>
      <c r="O3533" s="9">
        <v>-30428177.550000001</v>
      </c>
      <c r="P3533" s="9">
        <v>-1285.26</v>
      </c>
      <c r="Q3533" s="6" t="s">
        <v>439</v>
      </c>
      <c r="R3533" s="6" t="s">
        <v>278</v>
      </c>
      <c r="S3533" s="6" t="s">
        <v>424</v>
      </c>
      <c r="T3533" s="6" t="s">
        <v>3848</v>
      </c>
      <c r="U3533" s="6" t="s">
        <v>45</v>
      </c>
      <c r="V3533" s="7">
        <v>45322</v>
      </c>
      <c r="W3533" s="6" t="s">
        <v>46</v>
      </c>
      <c r="X3533" s="10"/>
      <c r="Y3533" s="10"/>
      <c r="Z3533" s="10"/>
      <c r="AA3533"/>
      <c r="AB3533" s="13"/>
      <c r="AC3533"/>
      <c r="AD3533" s="12" t="s">
        <v>3846</v>
      </c>
      <c r="AE3533" s="16" t="str">
        <f t="shared" si="12"/>
        <v>6030 - PPh 21 Januari</v>
      </c>
      <c r="AF3533" s="17">
        <f t="shared" si="13"/>
        <v>-20061644</v>
      </c>
    </row>
    <row r="3534" spans="1:32" s="12" customFormat="1" ht="15" hidden="1" thickBot="1">
      <c r="A3534" s="6" t="s">
        <v>31</v>
      </c>
      <c r="B3534" s="6" t="s">
        <v>32</v>
      </c>
      <c r="C3534" s="6" t="s">
        <v>33</v>
      </c>
      <c r="D3534" s="6" t="s">
        <v>3937</v>
      </c>
      <c r="E3534" s="6">
        <v>6030</v>
      </c>
      <c r="F3534" s="6" t="s">
        <v>3842</v>
      </c>
      <c r="G3534" s="6" t="s">
        <v>240</v>
      </c>
      <c r="H3534" s="7">
        <v>45315</v>
      </c>
      <c r="I3534" s="6" t="s">
        <v>3849</v>
      </c>
      <c r="J3534" s="8">
        <v>99</v>
      </c>
      <c r="K3534" s="6" t="s">
        <v>38</v>
      </c>
      <c r="L3534" s="6" t="s">
        <v>39</v>
      </c>
      <c r="M3534" s="6" t="s">
        <v>3862</v>
      </c>
      <c r="N3534" s="9">
        <v>1285.26</v>
      </c>
      <c r="O3534" s="9">
        <v>1949.4</v>
      </c>
      <c r="P3534" s="9">
        <v>20061644</v>
      </c>
      <c r="Q3534" s="6" t="s">
        <v>439</v>
      </c>
      <c r="R3534" s="6" t="s">
        <v>278</v>
      </c>
      <c r="S3534" s="6" t="s">
        <v>424</v>
      </c>
      <c r="T3534" s="6" t="s">
        <v>3850</v>
      </c>
      <c r="U3534" s="6" t="s">
        <v>45</v>
      </c>
      <c r="V3534" s="7">
        <v>45322</v>
      </c>
      <c r="W3534" s="6" t="s">
        <v>46</v>
      </c>
      <c r="X3534" s="10"/>
      <c r="Y3534" s="10"/>
      <c r="Z3534" s="10"/>
      <c r="AA3534"/>
      <c r="AB3534" s="13"/>
      <c r="AC3534"/>
      <c r="AD3534" s="12" t="s">
        <v>3846</v>
      </c>
      <c r="AE3534" s="16" t="str">
        <f t="shared" si="12"/>
        <v>6030 - PPh 21 Januari</v>
      </c>
      <c r="AF3534" s="17">
        <f t="shared" si="13"/>
        <v>1285.26</v>
      </c>
    </row>
    <row r="3535" spans="1:32" s="12" customFormat="1" ht="15" hidden="1" thickBot="1">
      <c r="A3535" s="6" t="s">
        <v>31</v>
      </c>
      <c r="B3535" s="6" t="s">
        <v>32</v>
      </c>
      <c r="C3535" s="6" t="s">
        <v>33</v>
      </c>
      <c r="D3535" s="6" t="s">
        <v>3938</v>
      </c>
      <c r="E3535" s="6">
        <v>6031</v>
      </c>
      <c r="F3535" s="6" t="s">
        <v>3842</v>
      </c>
      <c r="G3535" s="6" t="s">
        <v>240</v>
      </c>
      <c r="H3535" s="7">
        <v>45315</v>
      </c>
      <c r="I3535" s="6" t="s">
        <v>3843</v>
      </c>
      <c r="J3535" s="8">
        <v>111</v>
      </c>
      <c r="K3535" s="6" t="s">
        <v>38</v>
      </c>
      <c r="L3535" s="6" t="s">
        <v>39</v>
      </c>
      <c r="M3535" s="6" t="s">
        <v>3864</v>
      </c>
      <c r="N3535" s="9">
        <v>11370000</v>
      </c>
      <c r="O3535" s="9">
        <v>17245265.579999998</v>
      </c>
      <c r="P3535" s="9">
        <v>728.43</v>
      </c>
      <c r="Q3535" s="6" t="s">
        <v>439</v>
      </c>
      <c r="R3535" s="6" t="s">
        <v>278</v>
      </c>
      <c r="S3535" s="6" t="s">
        <v>424</v>
      </c>
      <c r="T3535" s="6" t="s">
        <v>3845</v>
      </c>
      <c r="U3535" s="6" t="s">
        <v>45</v>
      </c>
      <c r="V3535" s="7">
        <v>45322</v>
      </c>
      <c r="W3535" s="6" t="s">
        <v>46</v>
      </c>
      <c r="X3535" s="10"/>
      <c r="Y3535" s="10"/>
      <c r="Z3535" s="10"/>
      <c r="AA3535"/>
      <c r="AB3535" s="13"/>
      <c r="AC3535"/>
      <c r="AD3535" s="12" t="s">
        <v>3846</v>
      </c>
      <c r="AE3535" s="16" t="str">
        <f t="shared" si="12"/>
        <v>6031 - PPh 21 Januari</v>
      </c>
      <c r="AF3535" s="17">
        <f t="shared" si="13"/>
        <v>11370000</v>
      </c>
    </row>
    <row r="3536" spans="1:32" s="12" customFormat="1" ht="15" hidden="1" thickBot="1">
      <c r="A3536" s="6" t="s">
        <v>31</v>
      </c>
      <c r="B3536" s="6" t="s">
        <v>32</v>
      </c>
      <c r="C3536" s="6" t="s">
        <v>33</v>
      </c>
      <c r="D3536" s="6" t="s">
        <v>3938</v>
      </c>
      <c r="E3536" s="6">
        <v>6031</v>
      </c>
      <c r="F3536" s="6" t="s">
        <v>3842</v>
      </c>
      <c r="G3536" s="6" t="s">
        <v>240</v>
      </c>
      <c r="H3536" s="7">
        <v>45315</v>
      </c>
      <c r="I3536" s="6" t="s">
        <v>3847</v>
      </c>
      <c r="J3536" s="8">
        <v>111</v>
      </c>
      <c r="K3536" s="6" t="s">
        <v>38</v>
      </c>
      <c r="L3536" s="6" t="s">
        <v>39</v>
      </c>
      <c r="M3536" s="6" t="s">
        <v>3864</v>
      </c>
      <c r="N3536" s="9">
        <v>-11370000</v>
      </c>
      <c r="O3536" s="9">
        <v>-17245265.579999998</v>
      </c>
      <c r="P3536" s="9">
        <v>-728.43</v>
      </c>
      <c r="Q3536" s="6" t="s">
        <v>439</v>
      </c>
      <c r="R3536" s="6" t="s">
        <v>278</v>
      </c>
      <c r="S3536" s="6" t="s">
        <v>424</v>
      </c>
      <c r="T3536" s="6" t="s">
        <v>3848</v>
      </c>
      <c r="U3536" s="6" t="s">
        <v>45</v>
      </c>
      <c r="V3536" s="7">
        <v>45322</v>
      </c>
      <c r="W3536" s="6" t="s">
        <v>46</v>
      </c>
      <c r="X3536" s="10"/>
      <c r="Y3536" s="10"/>
      <c r="Z3536" s="10"/>
      <c r="AA3536"/>
      <c r="AB3536" s="13"/>
      <c r="AC3536"/>
      <c r="AD3536" s="12" t="s">
        <v>3846</v>
      </c>
      <c r="AE3536" s="16" t="str">
        <f t="shared" si="12"/>
        <v>6031 - PPh 21 Januari</v>
      </c>
      <c r="AF3536" s="17">
        <f t="shared" si="13"/>
        <v>-11370000</v>
      </c>
    </row>
    <row r="3537" spans="1:32" s="12" customFormat="1" ht="15" hidden="1" thickBot="1">
      <c r="A3537" s="6" t="s">
        <v>31</v>
      </c>
      <c r="B3537" s="6" t="s">
        <v>32</v>
      </c>
      <c r="C3537" s="6" t="s">
        <v>33</v>
      </c>
      <c r="D3537" s="6" t="s">
        <v>3938</v>
      </c>
      <c r="E3537" s="6">
        <v>6031</v>
      </c>
      <c r="F3537" s="6" t="s">
        <v>3842</v>
      </c>
      <c r="G3537" s="6" t="s">
        <v>240</v>
      </c>
      <c r="H3537" s="7">
        <v>45315</v>
      </c>
      <c r="I3537" s="6" t="s">
        <v>3849</v>
      </c>
      <c r="J3537" s="8">
        <v>111</v>
      </c>
      <c r="K3537" s="6" t="s">
        <v>38</v>
      </c>
      <c r="L3537" s="6" t="s">
        <v>39</v>
      </c>
      <c r="M3537" s="6" t="s">
        <v>3864</v>
      </c>
      <c r="N3537" s="9">
        <v>728.43</v>
      </c>
      <c r="O3537" s="9">
        <v>1104.83</v>
      </c>
      <c r="P3537" s="9">
        <v>11370000</v>
      </c>
      <c r="Q3537" s="6" t="s">
        <v>439</v>
      </c>
      <c r="R3537" s="6" t="s">
        <v>278</v>
      </c>
      <c r="S3537" s="6" t="s">
        <v>424</v>
      </c>
      <c r="T3537" s="6" t="s">
        <v>3850</v>
      </c>
      <c r="U3537" s="6" t="s">
        <v>45</v>
      </c>
      <c r="V3537" s="7">
        <v>45322</v>
      </c>
      <c r="W3537" s="6" t="s">
        <v>46</v>
      </c>
      <c r="X3537" s="10"/>
      <c r="Y3537" s="10"/>
      <c r="Z3537" s="10"/>
      <c r="AA3537"/>
      <c r="AB3537" s="13"/>
      <c r="AC3537"/>
      <c r="AD3537" s="12" t="s">
        <v>3846</v>
      </c>
      <c r="AE3537" s="16" t="str">
        <f t="shared" si="12"/>
        <v>6031 - PPh 21 Januari</v>
      </c>
      <c r="AF3537" s="17">
        <f t="shared" si="13"/>
        <v>728.43</v>
      </c>
    </row>
    <row r="3538" spans="1:32" s="12" customFormat="1" ht="15" hidden="1" thickBot="1">
      <c r="A3538" s="6" t="s">
        <v>31</v>
      </c>
      <c r="B3538" s="6" t="s">
        <v>32</v>
      </c>
      <c r="C3538" s="6" t="s">
        <v>33</v>
      </c>
      <c r="D3538" s="6" t="s">
        <v>3939</v>
      </c>
      <c r="E3538" s="6">
        <v>6001</v>
      </c>
      <c r="F3538" s="6" t="s">
        <v>3842</v>
      </c>
      <c r="G3538" s="6" t="s">
        <v>240</v>
      </c>
      <c r="H3538" s="7">
        <v>45315</v>
      </c>
      <c r="I3538" s="6" t="s">
        <v>3843</v>
      </c>
      <c r="J3538" s="8">
        <v>9</v>
      </c>
      <c r="K3538" s="6" t="s">
        <v>38</v>
      </c>
      <c r="L3538" s="6" t="s">
        <v>39</v>
      </c>
      <c r="M3538" s="6" t="s">
        <v>3844</v>
      </c>
      <c r="N3538" s="9">
        <v>106593600</v>
      </c>
      <c r="O3538" s="9">
        <v>161674137.30000001</v>
      </c>
      <c r="P3538" s="9">
        <v>6828.98</v>
      </c>
      <c r="Q3538" s="6" t="s">
        <v>439</v>
      </c>
      <c r="R3538" s="6" t="s">
        <v>278</v>
      </c>
      <c r="S3538" s="6" t="s">
        <v>424</v>
      </c>
      <c r="T3538" s="6" t="s">
        <v>3845</v>
      </c>
      <c r="U3538" s="6" t="s">
        <v>45</v>
      </c>
      <c r="V3538" s="7">
        <v>45322</v>
      </c>
      <c r="W3538" s="6" t="s">
        <v>46</v>
      </c>
      <c r="X3538" s="10"/>
      <c r="Y3538" s="10"/>
      <c r="Z3538" s="10"/>
      <c r="AA3538"/>
      <c r="AB3538" s="13"/>
      <c r="AC3538"/>
      <c r="AD3538" s="12" t="s">
        <v>3846</v>
      </c>
      <c r="AE3538" s="16" t="str">
        <f t="shared" si="12"/>
        <v>6001 - PPh 21 Januari</v>
      </c>
      <c r="AF3538" s="17">
        <f t="shared" si="13"/>
        <v>106593600</v>
      </c>
    </row>
    <row r="3539" spans="1:32" s="12" customFormat="1" ht="15" hidden="1" thickBot="1">
      <c r="A3539" s="6" t="s">
        <v>31</v>
      </c>
      <c r="B3539" s="6" t="s">
        <v>32</v>
      </c>
      <c r="C3539" s="6" t="s">
        <v>33</v>
      </c>
      <c r="D3539" s="6" t="s">
        <v>3939</v>
      </c>
      <c r="E3539" s="6">
        <v>6001</v>
      </c>
      <c r="F3539" s="6" t="s">
        <v>3842</v>
      </c>
      <c r="G3539" s="6" t="s">
        <v>240</v>
      </c>
      <c r="H3539" s="7">
        <v>45315</v>
      </c>
      <c r="I3539" s="6" t="s">
        <v>3847</v>
      </c>
      <c r="J3539" s="8">
        <v>9</v>
      </c>
      <c r="K3539" s="6" t="s">
        <v>38</v>
      </c>
      <c r="L3539" s="6" t="s">
        <v>39</v>
      </c>
      <c r="M3539" s="6" t="s">
        <v>3844</v>
      </c>
      <c r="N3539" s="9">
        <v>-106593600</v>
      </c>
      <c r="O3539" s="9">
        <v>-161674137.30000001</v>
      </c>
      <c r="P3539" s="9">
        <v>-6828.98</v>
      </c>
      <c r="Q3539" s="6" t="s">
        <v>439</v>
      </c>
      <c r="R3539" s="6" t="s">
        <v>278</v>
      </c>
      <c r="S3539" s="6" t="s">
        <v>424</v>
      </c>
      <c r="T3539" s="6" t="s">
        <v>3848</v>
      </c>
      <c r="U3539" s="6" t="s">
        <v>45</v>
      </c>
      <c r="V3539" s="7">
        <v>45322</v>
      </c>
      <c r="W3539" s="6" t="s">
        <v>46</v>
      </c>
      <c r="X3539" s="10"/>
      <c r="Y3539" s="10"/>
      <c r="Z3539" s="10"/>
      <c r="AA3539"/>
      <c r="AB3539" s="13"/>
      <c r="AC3539"/>
      <c r="AD3539" s="12" t="s">
        <v>3846</v>
      </c>
      <c r="AE3539" s="16" t="str">
        <f t="shared" si="12"/>
        <v>6001 - PPh 21 Januari</v>
      </c>
      <c r="AF3539" s="17">
        <f t="shared" si="13"/>
        <v>-106593600</v>
      </c>
    </row>
    <row r="3540" spans="1:32" s="12" customFormat="1" ht="15" hidden="1" thickBot="1">
      <c r="A3540" s="6" t="s">
        <v>31</v>
      </c>
      <c r="B3540" s="6" t="s">
        <v>32</v>
      </c>
      <c r="C3540" s="6" t="s">
        <v>33</v>
      </c>
      <c r="D3540" s="6" t="s">
        <v>3939</v>
      </c>
      <c r="E3540" s="6">
        <v>6001</v>
      </c>
      <c r="F3540" s="6" t="s">
        <v>3842</v>
      </c>
      <c r="G3540" s="6" t="s">
        <v>240</v>
      </c>
      <c r="H3540" s="7">
        <v>45315</v>
      </c>
      <c r="I3540" s="6" t="s">
        <v>3849</v>
      </c>
      <c r="J3540" s="8">
        <v>9</v>
      </c>
      <c r="K3540" s="6" t="s">
        <v>38</v>
      </c>
      <c r="L3540" s="6" t="s">
        <v>39</v>
      </c>
      <c r="M3540" s="6" t="s">
        <v>3844</v>
      </c>
      <c r="N3540" s="9">
        <v>6828.98</v>
      </c>
      <c r="O3540" s="9">
        <v>10357.75</v>
      </c>
      <c r="P3540" s="9">
        <v>106593600</v>
      </c>
      <c r="Q3540" s="6" t="s">
        <v>439</v>
      </c>
      <c r="R3540" s="6" t="s">
        <v>278</v>
      </c>
      <c r="S3540" s="6" t="s">
        <v>424</v>
      </c>
      <c r="T3540" s="6" t="s">
        <v>3850</v>
      </c>
      <c r="U3540" s="6" t="s">
        <v>45</v>
      </c>
      <c r="V3540" s="7">
        <v>45322</v>
      </c>
      <c r="W3540" s="6" t="s">
        <v>46</v>
      </c>
      <c r="X3540" s="10"/>
      <c r="Y3540" s="10"/>
      <c r="Z3540" s="10"/>
      <c r="AA3540"/>
      <c r="AB3540" s="13"/>
      <c r="AC3540"/>
      <c r="AD3540" s="12" t="s">
        <v>3846</v>
      </c>
      <c r="AE3540" s="16" t="str">
        <f t="shared" si="12"/>
        <v>6001 - PPh 21 Januari</v>
      </c>
      <c r="AF3540" s="17">
        <f t="shared" si="13"/>
        <v>6828.98</v>
      </c>
    </row>
    <row r="3541" spans="1:32" s="12" customFormat="1" ht="15" hidden="1" thickBot="1">
      <c r="A3541" s="6" t="s">
        <v>31</v>
      </c>
      <c r="B3541" s="6" t="s">
        <v>32</v>
      </c>
      <c r="C3541" s="6" t="s">
        <v>33</v>
      </c>
      <c r="D3541" s="6" t="s">
        <v>3940</v>
      </c>
      <c r="E3541" s="6">
        <v>6008</v>
      </c>
      <c r="F3541" s="6" t="s">
        <v>3842</v>
      </c>
      <c r="G3541" s="6" t="s">
        <v>240</v>
      </c>
      <c r="H3541" s="7">
        <v>45315</v>
      </c>
      <c r="I3541" s="6" t="s">
        <v>3843</v>
      </c>
      <c r="J3541" s="8">
        <v>32</v>
      </c>
      <c r="K3541" s="6" t="s">
        <v>38</v>
      </c>
      <c r="L3541" s="6" t="s">
        <v>39</v>
      </c>
      <c r="M3541" s="6" t="s">
        <v>3852</v>
      </c>
      <c r="N3541" s="9">
        <v>1200000</v>
      </c>
      <c r="O3541" s="9">
        <v>1820080.8</v>
      </c>
      <c r="P3541" s="9">
        <v>76.88</v>
      </c>
      <c r="Q3541" s="6" t="s">
        <v>439</v>
      </c>
      <c r="R3541" s="6" t="s">
        <v>278</v>
      </c>
      <c r="S3541" s="6" t="s">
        <v>424</v>
      </c>
      <c r="T3541" s="6" t="s">
        <v>3845</v>
      </c>
      <c r="U3541" s="6" t="s">
        <v>45</v>
      </c>
      <c r="V3541" s="7">
        <v>45322</v>
      </c>
      <c r="W3541" s="6" t="s">
        <v>46</v>
      </c>
      <c r="X3541" s="10"/>
      <c r="Y3541" s="10"/>
      <c r="Z3541" s="10"/>
      <c r="AA3541"/>
      <c r="AB3541" s="13"/>
      <c r="AC3541"/>
      <c r="AD3541" s="12" t="s">
        <v>3846</v>
      </c>
      <c r="AE3541" s="16" t="str">
        <f t="shared" si="12"/>
        <v>6008 - PPh 21 Januari</v>
      </c>
      <c r="AF3541" s="17">
        <f t="shared" si="13"/>
        <v>1200000</v>
      </c>
    </row>
    <row r="3542" spans="1:32" s="12" customFormat="1" ht="15" hidden="1" thickBot="1">
      <c r="A3542" s="6" t="s">
        <v>31</v>
      </c>
      <c r="B3542" s="6" t="s">
        <v>32</v>
      </c>
      <c r="C3542" s="6" t="s">
        <v>33</v>
      </c>
      <c r="D3542" s="6" t="s">
        <v>3940</v>
      </c>
      <c r="E3542" s="6">
        <v>6008</v>
      </c>
      <c r="F3542" s="6" t="s">
        <v>3842</v>
      </c>
      <c r="G3542" s="6" t="s">
        <v>240</v>
      </c>
      <c r="H3542" s="7">
        <v>45315</v>
      </c>
      <c r="I3542" s="6" t="s">
        <v>3847</v>
      </c>
      <c r="J3542" s="8">
        <v>32</v>
      </c>
      <c r="K3542" s="6" t="s">
        <v>38</v>
      </c>
      <c r="L3542" s="6" t="s">
        <v>39</v>
      </c>
      <c r="M3542" s="6" t="s">
        <v>3852</v>
      </c>
      <c r="N3542" s="9">
        <v>-1200000</v>
      </c>
      <c r="O3542" s="9">
        <v>-1820080.8</v>
      </c>
      <c r="P3542" s="9">
        <v>-76.88</v>
      </c>
      <c r="Q3542" s="6" t="s">
        <v>439</v>
      </c>
      <c r="R3542" s="6" t="s">
        <v>278</v>
      </c>
      <c r="S3542" s="6" t="s">
        <v>424</v>
      </c>
      <c r="T3542" s="6" t="s">
        <v>3848</v>
      </c>
      <c r="U3542" s="6" t="s">
        <v>45</v>
      </c>
      <c r="V3542" s="7">
        <v>45322</v>
      </c>
      <c r="W3542" s="6" t="s">
        <v>46</v>
      </c>
      <c r="X3542" s="10"/>
      <c r="Y3542" s="10"/>
      <c r="Z3542" s="10"/>
      <c r="AA3542"/>
      <c r="AB3542" s="13"/>
      <c r="AC3542"/>
      <c r="AD3542" s="12" t="s">
        <v>3846</v>
      </c>
      <c r="AE3542" s="16" t="str">
        <f t="shared" si="12"/>
        <v>6008 - PPh 21 Januari</v>
      </c>
      <c r="AF3542" s="17">
        <f t="shared" si="13"/>
        <v>-1200000</v>
      </c>
    </row>
    <row r="3543" spans="1:32" s="12" customFormat="1" ht="15" hidden="1" thickBot="1">
      <c r="A3543" s="6" t="s">
        <v>31</v>
      </c>
      <c r="B3543" s="6" t="s">
        <v>32</v>
      </c>
      <c r="C3543" s="6" t="s">
        <v>33</v>
      </c>
      <c r="D3543" s="6" t="s">
        <v>3940</v>
      </c>
      <c r="E3543" s="6">
        <v>6008</v>
      </c>
      <c r="F3543" s="6" t="s">
        <v>3842</v>
      </c>
      <c r="G3543" s="6" t="s">
        <v>240</v>
      </c>
      <c r="H3543" s="7">
        <v>45315</v>
      </c>
      <c r="I3543" s="6" t="s">
        <v>3849</v>
      </c>
      <c r="J3543" s="8">
        <v>32</v>
      </c>
      <c r="K3543" s="6" t="s">
        <v>38</v>
      </c>
      <c r="L3543" s="6" t="s">
        <v>39</v>
      </c>
      <c r="M3543" s="6" t="s">
        <v>3852</v>
      </c>
      <c r="N3543" s="9">
        <v>76.88</v>
      </c>
      <c r="O3543" s="9">
        <v>116.61</v>
      </c>
      <c r="P3543" s="9">
        <v>1200000</v>
      </c>
      <c r="Q3543" s="6" t="s">
        <v>439</v>
      </c>
      <c r="R3543" s="6" t="s">
        <v>278</v>
      </c>
      <c r="S3543" s="6" t="s">
        <v>424</v>
      </c>
      <c r="T3543" s="6" t="s">
        <v>3850</v>
      </c>
      <c r="U3543" s="6" t="s">
        <v>45</v>
      </c>
      <c r="V3543" s="7">
        <v>45322</v>
      </c>
      <c r="W3543" s="6" t="s">
        <v>46</v>
      </c>
      <c r="X3543" s="10"/>
      <c r="Y3543" s="10"/>
      <c r="Z3543" s="10"/>
      <c r="AA3543"/>
      <c r="AB3543" s="13"/>
      <c r="AC3543"/>
      <c r="AD3543" s="12" t="s">
        <v>3846</v>
      </c>
      <c r="AE3543" s="16" t="str">
        <f t="shared" si="12"/>
        <v>6008 - PPh 21 Januari</v>
      </c>
      <c r="AF3543" s="17">
        <f t="shared" si="13"/>
        <v>76.88</v>
      </c>
    </row>
    <row r="3544" spans="1:32" s="12" customFormat="1" ht="15" hidden="1" thickBot="1">
      <c r="A3544" s="6" t="s">
        <v>31</v>
      </c>
      <c r="B3544" s="6" t="s">
        <v>32</v>
      </c>
      <c r="C3544" s="6" t="s">
        <v>33</v>
      </c>
      <c r="D3544" s="6" t="s">
        <v>3941</v>
      </c>
      <c r="E3544" s="6">
        <v>6011</v>
      </c>
      <c r="F3544" s="6" t="s">
        <v>3842</v>
      </c>
      <c r="G3544" s="6" t="s">
        <v>240</v>
      </c>
      <c r="H3544" s="7">
        <v>45315</v>
      </c>
      <c r="I3544" s="6" t="s">
        <v>3843</v>
      </c>
      <c r="J3544" s="8">
        <v>45</v>
      </c>
      <c r="K3544" s="6" t="s">
        <v>38</v>
      </c>
      <c r="L3544" s="6" t="s">
        <v>39</v>
      </c>
      <c r="M3544" s="6" t="s">
        <v>3854</v>
      </c>
      <c r="N3544" s="9">
        <v>15157609.92</v>
      </c>
      <c r="O3544" s="9">
        <v>22990062.32</v>
      </c>
      <c r="P3544" s="9">
        <v>971.08</v>
      </c>
      <c r="Q3544" s="6" t="s">
        <v>439</v>
      </c>
      <c r="R3544" s="6" t="s">
        <v>278</v>
      </c>
      <c r="S3544" s="6" t="s">
        <v>424</v>
      </c>
      <c r="T3544" s="6" t="s">
        <v>3845</v>
      </c>
      <c r="U3544" s="6" t="s">
        <v>45</v>
      </c>
      <c r="V3544" s="7">
        <v>45322</v>
      </c>
      <c r="W3544" s="6" t="s">
        <v>46</v>
      </c>
      <c r="X3544" s="10"/>
      <c r="Y3544" s="10"/>
      <c r="Z3544" s="10"/>
      <c r="AA3544"/>
      <c r="AB3544" s="13"/>
      <c r="AC3544"/>
      <c r="AD3544" s="12" t="s">
        <v>3846</v>
      </c>
      <c r="AE3544" s="16" t="str">
        <f t="shared" si="12"/>
        <v>6011 - PPh 21 Januari</v>
      </c>
      <c r="AF3544" s="17">
        <f t="shared" si="13"/>
        <v>15157609.92</v>
      </c>
    </row>
    <row r="3545" spans="1:32" s="12" customFormat="1" ht="15" hidden="1" thickBot="1">
      <c r="A3545" s="6" t="s">
        <v>31</v>
      </c>
      <c r="B3545" s="6" t="s">
        <v>32</v>
      </c>
      <c r="C3545" s="6" t="s">
        <v>33</v>
      </c>
      <c r="D3545" s="6" t="s">
        <v>3941</v>
      </c>
      <c r="E3545" s="6">
        <v>6011</v>
      </c>
      <c r="F3545" s="6" t="s">
        <v>3842</v>
      </c>
      <c r="G3545" s="6" t="s">
        <v>240</v>
      </c>
      <c r="H3545" s="7">
        <v>45315</v>
      </c>
      <c r="I3545" s="6" t="s">
        <v>3843</v>
      </c>
      <c r="J3545" s="8">
        <v>58</v>
      </c>
      <c r="K3545" s="6" t="s">
        <v>38</v>
      </c>
      <c r="L3545" s="6" t="s">
        <v>39</v>
      </c>
      <c r="M3545" s="6" t="s">
        <v>3854</v>
      </c>
      <c r="N3545" s="9">
        <v>-15157609.92</v>
      </c>
      <c r="O3545" s="9">
        <v>-22990062.32</v>
      </c>
      <c r="P3545" s="9">
        <v>-971.08</v>
      </c>
      <c r="Q3545" s="6" t="s">
        <v>439</v>
      </c>
      <c r="R3545" s="6" t="s">
        <v>278</v>
      </c>
      <c r="S3545" s="6" t="s">
        <v>424</v>
      </c>
      <c r="T3545" s="6" t="s">
        <v>3845</v>
      </c>
      <c r="U3545" s="6" t="s">
        <v>45</v>
      </c>
      <c r="V3545" s="7">
        <v>45322</v>
      </c>
      <c r="W3545" s="6" t="s">
        <v>46</v>
      </c>
      <c r="X3545" s="10"/>
      <c r="Y3545" s="10"/>
      <c r="Z3545" s="10"/>
      <c r="AA3545"/>
      <c r="AB3545" s="13"/>
      <c r="AC3545"/>
      <c r="AD3545" s="12" t="s">
        <v>3846</v>
      </c>
      <c r="AE3545" s="16" t="str">
        <f t="shared" si="12"/>
        <v>6011 - PPh 21 Januari</v>
      </c>
      <c r="AF3545" s="17">
        <f t="shared" si="13"/>
        <v>-15157609.92</v>
      </c>
    </row>
    <row r="3546" spans="1:32" s="12" customFormat="1" ht="15" hidden="1" thickBot="1">
      <c r="A3546" s="6" t="s">
        <v>31</v>
      </c>
      <c r="B3546" s="6" t="s">
        <v>32</v>
      </c>
      <c r="C3546" s="6" t="s">
        <v>33</v>
      </c>
      <c r="D3546" s="6" t="s">
        <v>3941</v>
      </c>
      <c r="E3546" s="6">
        <v>6011</v>
      </c>
      <c r="F3546" s="6" t="s">
        <v>3842</v>
      </c>
      <c r="G3546" s="6" t="s">
        <v>240</v>
      </c>
      <c r="H3546" s="7">
        <v>45315</v>
      </c>
      <c r="I3546" s="6" t="s">
        <v>3847</v>
      </c>
      <c r="J3546" s="8">
        <v>45</v>
      </c>
      <c r="K3546" s="6" t="s">
        <v>38</v>
      </c>
      <c r="L3546" s="6" t="s">
        <v>39</v>
      </c>
      <c r="M3546" s="6" t="s">
        <v>3854</v>
      </c>
      <c r="N3546" s="9">
        <v>-15157609.92</v>
      </c>
      <c r="O3546" s="9">
        <v>-22990062.32</v>
      </c>
      <c r="P3546" s="9">
        <v>-971.08</v>
      </c>
      <c r="Q3546" s="6" t="s">
        <v>439</v>
      </c>
      <c r="R3546" s="6" t="s">
        <v>278</v>
      </c>
      <c r="S3546" s="6" t="s">
        <v>424</v>
      </c>
      <c r="T3546" s="6" t="s">
        <v>3848</v>
      </c>
      <c r="U3546" s="6" t="s">
        <v>45</v>
      </c>
      <c r="V3546" s="7">
        <v>45322</v>
      </c>
      <c r="W3546" s="6" t="s">
        <v>46</v>
      </c>
      <c r="X3546" s="10"/>
      <c r="Y3546" s="10"/>
      <c r="Z3546" s="10"/>
      <c r="AA3546"/>
      <c r="AB3546" s="13"/>
      <c r="AC3546"/>
      <c r="AD3546" s="12" t="s">
        <v>3846</v>
      </c>
      <c r="AE3546" s="16" t="str">
        <f t="shared" si="12"/>
        <v>6011 - PPh 21 Januari</v>
      </c>
      <c r="AF3546" s="17">
        <f t="shared" si="13"/>
        <v>-15157609.92</v>
      </c>
    </row>
    <row r="3547" spans="1:32" s="12" customFormat="1" ht="15" hidden="1" thickBot="1">
      <c r="A3547" s="6" t="s">
        <v>31</v>
      </c>
      <c r="B3547" s="6" t="s">
        <v>32</v>
      </c>
      <c r="C3547" s="6" t="s">
        <v>33</v>
      </c>
      <c r="D3547" s="6" t="s">
        <v>3941</v>
      </c>
      <c r="E3547" s="6">
        <v>6011</v>
      </c>
      <c r="F3547" s="6" t="s">
        <v>3842</v>
      </c>
      <c r="G3547" s="6" t="s">
        <v>240</v>
      </c>
      <c r="H3547" s="7">
        <v>45315</v>
      </c>
      <c r="I3547" s="6" t="s">
        <v>3847</v>
      </c>
      <c r="J3547" s="8">
        <v>58</v>
      </c>
      <c r="K3547" s="6" t="s">
        <v>38</v>
      </c>
      <c r="L3547" s="6" t="s">
        <v>39</v>
      </c>
      <c r="M3547" s="6" t="s">
        <v>3854</v>
      </c>
      <c r="N3547" s="9">
        <v>15157609.92</v>
      </c>
      <c r="O3547" s="9">
        <v>22990062.32</v>
      </c>
      <c r="P3547" s="9">
        <v>971.08</v>
      </c>
      <c r="Q3547" s="6" t="s">
        <v>439</v>
      </c>
      <c r="R3547" s="6" t="s">
        <v>278</v>
      </c>
      <c r="S3547" s="6" t="s">
        <v>424</v>
      </c>
      <c r="T3547" s="6" t="s">
        <v>3848</v>
      </c>
      <c r="U3547" s="6" t="s">
        <v>45</v>
      </c>
      <c r="V3547" s="7">
        <v>45322</v>
      </c>
      <c r="W3547" s="6" t="s">
        <v>46</v>
      </c>
      <c r="X3547" s="10"/>
      <c r="Y3547" s="10"/>
      <c r="Z3547" s="10"/>
      <c r="AA3547"/>
      <c r="AB3547" s="13"/>
      <c r="AC3547"/>
      <c r="AD3547" s="12" t="s">
        <v>3846</v>
      </c>
      <c r="AE3547" s="16" t="str">
        <f t="shared" si="12"/>
        <v>6011 - PPh 21 Januari</v>
      </c>
      <c r="AF3547" s="17">
        <f t="shared" si="13"/>
        <v>15157609.92</v>
      </c>
    </row>
    <row r="3548" spans="1:32" s="12" customFormat="1" ht="15" hidden="1" thickBot="1">
      <c r="A3548" s="6" t="s">
        <v>31</v>
      </c>
      <c r="B3548" s="6" t="s">
        <v>32</v>
      </c>
      <c r="C3548" s="6" t="s">
        <v>33</v>
      </c>
      <c r="D3548" s="6" t="s">
        <v>3941</v>
      </c>
      <c r="E3548" s="6">
        <v>6011</v>
      </c>
      <c r="F3548" s="6" t="s">
        <v>3842</v>
      </c>
      <c r="G3548" s="6" t="s">
        <v>240</v>
      </c>
      <c r="H3548" s="7">
        <v>45315</v>
      </c>
      <c r="I3548" s="6" t="s">
        <v>3849</v>
      </c>
      <c r="J3548" s="8">
        <v>45</v>
      </c>
      <c r="K3548" s="6" t="s">
        <v>38</v>
      </c>
      <c r="L3548" s="6" t="s">
        <v>39</v>
      </c>
      <c r="M3548" s="6" t="s">
        <v>3854</v>
      </c>
      <c r="N3548" s="9">
        <v>971.08</v>
      </c>
      <c r="O3548" s="9">
        <v>1472.87</v>
      </c>
      <c r="P3548" s="9">
        <v>15157609.92</v>
      </c>
      <c r="Q3548" s="6" t="s">
        <v>439</v>
      </c>
      <c r="R3548" s="6" t="s">
        <v>278</v>
      </c>
      <c r="S3548" s="6" t="s">
        <v>424</v>
      </c>
      <c r="T3548" s="6" t="s">
        <v>3850</v>
      </c>
      <c r="U3548" s="6" t="s">
        <v>45</v>
      </c>
      <c r="V3548" s="7">
        <v>45322</v>
      </c>
      <c r="W3548" s="6" t="s">
        <v>46</v>
      </c>
      <c r="X3548" s="10"/>
      <c r="Y3548" s="10"/>
      <c r="Z3548" s="10"/>
      <c r="AA3548"/>
      <c r="AB3548" s="13"/>
      <c r="AC3548"/>
      <c r="AD3548" s="12" t="s">
        <v>3846</v>
      </c>
      <c r="AE3548" s="16" t="str">
        <f t="shared" si="12"/>
        <v>6011 - PPh 21 Januari</v>
      </c>
      <c r="AF3548" s="17">
        <f t="shared" si="13"/>
        <v>971.08</v>
      </c>
    </row>
    <row r="3549" spans="1:32" s="12" customFormat="1" ht="15" hidden="1" thickBot="1">
      <c r="A3549" s="6" t="s">
        <v>31</v>
      </c>
      <c r="B3549" s="6" t="s">
        <v>32</v>
      </c>
      <c r="C3549" s="6" t="s">
        <v>33</v>
      </c>
      <c r="D3549" s="6" t="s">
        <v>3941</v>
      </c>
      <c r="E3549" s="6">
        <v>6011</v>
      </c>
      <c r="F3549" s="6" t="s">
        <v>3842</v>
      </c>
      <c r="G3549" s="6" t="s">
        <v>240</v>
      </c>
      <c r="H3549" s="7">
        <v>45315</v>
      </c>
      <c r="I3549" s="6" t="s">
        <v>3849</v>
      </c>
      <c r="J3549" s="8">
        <v>58</v>
      </c>
      <c r="K3549" s="6" t="s">
        <v>38</v>
      </c>
      <c r="L3549" s="6" t="s">
        <v>39</v>
      </c>
      <c r="M3549" s="6" t="s">
        <v>3854</v>
      </c>
      <c r="N3549" s="9">
        <v>-971.08</v>
      </c>
      <c r="O3549" s="9">
        <v>-1472.87</v>
      </c>
      <c r="P3549" s="9">
        <v>-15157609.92</v>
      </c>
      <c r="Q3549" s="6" t="s">
        <v>439</v>
      </c>
      <c r="R3549" s="6" t="s">
        <v>278</v>
      </c>
      <c r="S3549" s="6" t="s">
        <v>424</v>
      </c>
      <c r="T3549" s="6" t="s">
        <v>3850</v>
      </c>
      <c r="U3549" s="6" t="s">
        <v>45</v>
      </c>
      <c r="V3549" s="7">
        <v>45322</v>
      </c>
      <c r="W3549" s="6" t="s">
        <v>46</v>
      </c>
      <c r="X3549" s="10"/>
      <c r="Y3549" s="10"/>
      <c r="Z3549" s="10"/>
      <c r="AA3549"/>
      <c r="AB3549" s="13"/>
      <c r="AC3549"/>
      <c r="AD3549" s="12" t="s">
        <v>3846</v>
      </c>
      <c r="AE3549" s="16" t="str">
        <f t="shared" si="12"/>
        <v>6011 - PPh 21 Januari</v>
      </c>
      <c r="AF3549" s="17">
        <f t="shared" si="13"/>
        <v>-971.08</v>
      </c>
    </row>
    <row r="3550" spans="1:32" s="12" customFormat="1" ht="15" hidden="1" thickBot="1">
      <c r="A3550" s="6" t="s">
        <v>31</v>
      </c>
      <c r="B3550" s="6" t="s">
        <v>32</v>
      </c>
      <c r="C3550" s="6" t="s">
        <v>33</v>
      </c>
      <c r="D3550" s="6" t="s">
        <v>3942</v>
      </c>
      <c r="E3550" s="6">
        <v>6017</v>
      </c>
      <c r="F3550" s="6" t="s">
        <v>3842</v>
      </c>
      <c r="G3550" s="6" t="s">
        <v>240</v>
      </c>
      <c r="H3550" s="7">
        <v>45315</v>
      </c>
      <c r="I3550" s="6" t="s">
        <v>3843</v>
      </c>
      <c r="J3550" s="8">
        <v>139</v>
      </c>
      <c r="K3550" s="6" t="s">
        <v>38</v>
      </c>
      <c r="L3550" s="6" t="s">
        <v>39</v>
      </c>
      <c r="M3550" s="6" t="s">
        <v>3856</v>
      </c>
      <c r="N3550" s="9">
        <v>9276737</v>
      </c>
      <c r="O3550" s="9">
        <v>14070342.42</v>
      </c>
      <c r="P3550" s="9">
        <v>594.32000000000005</v>
      </c>
      <c r="Q3550" s="6" t="s">
        <v>439</v>
      </c>
      <c r="R3550" s="6" t="s">
        <v>278</v>
      </c>
      <c r="S3550" s="6" t="s">
        <v>424</v>
      </c>
      <c r="T3550" s="6" t="s">
        <v>3845</v>
      </c>
      <c r="U3550" s="6" t="s">
        <v>45</v>
      </c>
      <c r="V3550" s="7">
        <v>45322</v>
      </c>
      <c r="W3550" s="6" t="s">
        <v>46</v>
      </c>
      <c r="X3550" s="10"/>
      <c r="Y3550" s="10"/>
      <c r="Z3550" s="10"/>
      <c r="AA3550"/>
      <c r="AB3550" s="13"/>
      <c r="AC3550"/>
      <c r="AD3550" s="12" t="s">
        <v>3846</v>
      </c>
      <c r="AE3550" s="16" t="str">
        <f t="shared" si="12"/>
        <v>6017 - PPh 21 Januari</v>
      </c>
      <c r="AF3550" s="17">
        <f t="shared" si="13"/>
        <v>9276737</v>
      </c>
    </row>
    <row r="3551" spans="1:32" s="12" customFormat="1" ht="15" hidden="1" thickBot="1">
      <c r="A3551" s="6" t="s">
        <v>31</v>
      </c>
      <c r="B3551" s="6" t="s">
        <v>32</v>
      </c>
      <c r="C3551" s="6" t="s">
        <v>33</v>
      </c>
      <c r="D3551" s="6" t="s">
        <v>3942</v>
      </c>
      <c r="E3551" s="6">
        <v>6017</v>
      </c>
      <c r="F3551" s="6" t="s">
        <v>3842</v>
      </c>
      <c r="G3551" s="6" t="s">
        <v>240</v>
      </c>
      <c r="H3551" s="7">
        <v>45315</v>
      </c>
      <c r="I3551" s="6" t="s">
        <v>3847</v>
      </c>
      <c r="J3551" s="8">
        <v>139</v>
      </c>
      <c r="K3551" s="6" t="s">
        <v>38</v>
      </c>
      <c r="L3551" s="6" t="s">
        <v>39</v>
      </c>
      <c r="M3551" s="6" t="s">
        <v>3856</v>
      </c>
      <c r="N3551" s="9">
        <v>-9276737</v>
      </c>
      <c r="O3551" s="9">
        <v>-14070342.42</v>
      </c>
      <c r="P3551" s="9">
        <v>-594.32000000000005</v>
      </c>
      <c r="Q3551" s="6" t="s">
        <v>439</v>
      </c>
      <c r="R3551" s="6" t="s">
        <v>278</v>
      </c>
      <c r="S3551" s="6" t="s">
        <v>424</v>
      </c>
      <c r="T3551" s="6" t="s">
        <v>3848</v>
      </c>
      <c r="U3551" s="6" t="s">
        <v>45</v>
      </c>
      <c r="V3551" s="7">
        <v>45322</v>
      </c>
      <c r="W3551" s="6" t="s">
        <v>46</v>
      </c>
      <c r="X3551" s="10"/>
      <c r="Y3551" s="10"/>
      <c r="Z3551" s="10"/>
      <c r="AA3551"/>
      <c r="AB3551" s="13"/>
      <c r="AC3551"/>
      <c r="AD3551" s="12" t="s">
        <v>3846</v>
      </c>
      <c r="AE3551" s="16" t="str">
        <f t="shared" si="12"/>
        <v>6017 - PPh 21 Januari</v>
      </c>
      <c r="AF3551" s="17">
        <f t="shared" si="13"/>
        <v>-9276737</v>
      </c>
    </row>
    <row r="3552" spans="1:32" s="12" customFormat="1" ht="15" hidden="1" thickBot="1">
      <c r="A3552" s="6" t="s">
        <v>31</v>
      </c>
      <c r="B3552" s="6" t="s">
        <v>32</v>
      </c>
      <c r="C3552" s="6" t="s">
        <v>33</v>
      </c>
      <c r="D3552" s="6" t="s">
        <v>3942</v>
      </c>
      <c r="E3552" s="6">
        <v>6017</v>
      </c>
      <c r="F3552" s="6" t="s">
        <v>3842</v>
      </c>
      <c r="G3552" s="6" t="s">
        <v>240</v>
      </c>
      <c r="H3552" s="7">
        <v>45315</v>
      </c>
      <c r="I3552" s="6" t="s">
        <v>3849</v>
      </c>
      <c r="J3552" s="8">
        <v>139</v>
      </c>
      <c r="K3552" s="6" t="s">
        <v>38</v>
      </c>
      <c r="L3552" s="6" t="s">
        <v>39</v>
      </c>
      <c r="M3552" s="6" t="s">
        <v>3856</v>
      </c>
      <c r="N3552" s="9">
        <v>594.32000000000005</v>
      </c>
      <c r="O3552" s="9">
        <v>901.43</v>
      </c>
      <c r="P3552" s="9">
        <v>9276737</v>
      </c>
      <c r="Q3552" s="6" t="s">
        <v>439</v>
      </c>
      <c r="R3552" s="6" t="s">
        <v>278</v>
      </c>
      <c r="S3552" s="6" t="s">
        <v>424</v>
      </c>
      <c r="T3552" s="6" t="s">
        <v>3850</v>
      </c>
      <c r="U3552" s="6" t="s">
        <v>45</v>
      </c>
      <c r="V3552" s="7">
        <v>45322</v>
      </c>
      <c r="W3552" s="6" t="s">
        <v>46</v>
      </c>
      <c r="X3552" s="10"/>
      <c r="Y3552" s="10"/>
      <c r="Z3552" s="10"/>
      <c r="AA3552"/>
      <c r="AB3552" s="13"/>
      <c r="AC3552"/>
      <c r="AD3552" s="12" t="s">
        <v>3846</v>
      </c>
      <c r="AE3552" s="16" t="str">
        <f t="shared" si="12"/>
        <v>6017 - PPh 21 Januari</v>
      </c>
      <c r="AF3552" s="17">
        <f t="shared" si="13"/>
        <v>594.32000000000005</v>
      </c>
    </row>
    <row r="3553" spans="1:32" s="12" customFormat="1" ht="15" hidden="1" thickBot="1">
      <c r="A3553" s="6" t="s">
        <v>31</v>
      </c>
      <c r="B3553" s="6" t="s">
        <v>32</v>
      </c>
      <c r="C3553" s="6" t="s">
        <v>33</v>
      </c>
      <c r="D3553" s="6" t="s">
        <v>3943</v>
      </c>
      <c r="E3553" s="6">
        <v>6025</v>
      </c>
      <c r="F3553" s="6" t="s">
        <v>3842</v>
      </c>
      <c r="G3553" s="6" t="s">
        <v>240</v>
      </c>
      <c r="H3553" s="7">
        <v>45315</v>
      </c>
      <c r="I3553" s="6" t="s">
        <v>3843</v>
      </c>
      <c r="J3553" s="8">
        <v>87</v>
      </c>
      <c r="K3553" s="6" t="s">
        <v>38</v>
      </c>
      <c r="L3553" s="6" t="s">
        <v>39</v>
      </c>
      <c r="M3553" s="6" t="s">
        <v>3860</v>
      </c>
      <c r="N3553" s="9">
        <v>198011</v>
      </c>
      <c r="O3553" s="9">
        <v>300330.02</v>
      </c>
      <c r="P3553" s="9">
        <v>12.69</v>
      </c>
      <c r="Q3553" s="6" t="s">
        <v>439</v>
      </c>
      <c r="R3553" s="6" t="s">
        <v>278</v>
      </c>
      <c r="S3553" s="6" t="s">
        <v>424</v>
      </c>
      <c r="T3553" s="6" t="s">
        <v>3845</v>
      </c>
      <c r="U3553" s="6" t="s">
        <v>45</v>
      </c>
      <c r="V3553" s="7">
        <v>45322</v>
      </c>
      <c r="W3553" s="6" t="s">
        <v>46</v>
      </c>
      <c r="X3553" s="10"/>
      <c r="Y3553" s="10"/>
      <c r="Z3553" s="10"/>
      <c r="AA3553"/>
      <c r="AB3553" s="13"/>
      <c r="AC3553"/>
      <c r="AD3553" s="12" t="s">
        <v>3846</v>
      </c>
      <c r="AE3553" s="16" t="str">
        <f t="shared" si="12"/>
        <v>6025 - PPh 21 Januari</v>
      </c>
      <c r="AF3553" s="17">
        <f t="shared" si="13"/>
        <v>198011</v>
      </c>
    </row>
    <row r="3554" spans="1:32" s="12" customFormat="1" ht="15" hidden="1" thickBot="1">
      <c r="A3554" s="6" t="s">
        <v>31</v>
      </c>
      <c r="B3554" s="6" t="s">
        <v>32</v>
      </c>
      <c r="C3554" s="6" t="s">
        <v>33</v>
      </c>
      <c r="D3554" s="6" t="s">
        <v>3943</v>
      </c>
      <c r="E3554" s="6">
        <v>6025</v>
      </c>
      <c r="F3554" s="6" t="s">
        <v>3842</v>
      </c>
      <c r="G3554" s="6" t="s">
        <v>240</v>
      </c>
      <c r="H3554" s="7">
        <v>45315</v>
      </c>
      <c r="I3554" s="6" t="s">
        <v>3847</v>
      </c>
      <c r="J3554" s="8">
        <v>87</v>
      </c>
      <c r="K3554" s="6" t="s">
        <v>38</v>
      </c>
      <c r="L3554" s="6" t="s">
        <v>39</v>
      </c>
      <c r="M3554" s="6" t="s">
        <v>3860</v>
      </c>
      <c r="N3554" s="9">
        <v>-198011</v>
      </c>
      <c r="O3554" s="9">
        <v>-300330.02</v>
      </c>
      <c r="P3554" s="9">
        <v>-12.69</v>
      </c>
      <c r="Q3554" s="6" t="s">
        <v>439</v>
      </c>
      <c r="R3554" s="6" t="s">
        <v>278</v>
      </c>
      <c r="S3554" s="6" t="s">
        <v>424</v>
      </c>
      <c r="T3554" s="6" t="s">
        <v>3848</v>
      </c>
      <c r="U3554" s="6" t="s">
        <v>45</v>
      </c>
      <c r="V3554" s="7">
        <v>45322</v>
      </c>
      <c r="W3554" s="6" t="s">
        <v>46</v>
      </c>
      <c r="X3554" s="10"/>
      <c r="Y3554" s="10"/>
      <c r="Z3554" s="10"/>
      <c r="AA3554"/>
      <c r="AB3554" s="13"/>
      <c r="AC3554"/>
      <c r="AD3554" s="12" t="s">
        <v>3846</v>
      </c>
      <c r="AE3554" s="16" t="str">
        <f t="shared" si="12"/>
        <v>6025 - PPh 21 Januari</v>
      </c>
      <c r="AF3554" s="17">
        <f t="shared" si="13"/>
        <v>-198011</v>
      </c>
    </row>
    <row r="3555" spans="1:32" s="12" customFormat="1" ht="15" hidden="1" thickBot="1">
      <c r="A3555" s="6" t="s">
        <v>31</v>
      </c>
      <c r="B3555" s="6" t="s">
        <v>32</v>
      </c>
      <c r="C3555" s="6" t="s">
        <v>33</v>
      </c>
      <c r="D3555" s="6" t="s">
        <v>3943</v>
      </c>
      <c r="E3555" s="6">
        <v>6025</v>
      </c>
      <c r="F3555" s="6" t="s">
        <v>3842</v>
      </c>
      <c r="G3555" s="6" t="s">
        <v>240</v>
      </c>
      <c r="H3555" s="7">
        <v>45315</v>
      </c>
      <c r="I3555" s="6" t="s">
        <v>3849</v>
      </c>
      <c r="J3555" s="8">
        <v>87</v>
      </c>
      <c r="K3555" s="6" t="s">
        <v>38</v>
      </c>
      <c r="L3555" s="6" t="s">
        <v>39</v>
      </c>
      <c r="M3555" s="6" t="s">
        <v>3860</v>
      </c>
      <c r="N3555" s="9">
        <v>12.69</v>
      </c>
      <c r="O3555" s="9">
        <v>19.25</v>
      </c>
      <c r="P3555" s="9">
        <v>198011</v>
      </c>
      <c r="Q3555" s="6" t="s">
        <v>439</v>
      </c>
      <c r="R3555" s="6" t="s">
        <v>278</v>
      </c>
      <c r="S3555" s="6" t="s">
        <v>424</v>
      </c>
      <c r="T3555" s="6" t="s">
        <v>3850</v>
      </c>
      <c r="U3555" s="6" t="s">
        <v>45</v>
      </c>
      <c r="V3555" s="7">
        <v>45322</v>
      </c>
      <c r="W3555" s="6" t="s">
        <v>46</v>
      </c>
      <c r="X3555" s="10"/>
      <c r="Y3555" s="10"/>
      <c r="Z3555" s="10"/>
      <c r="AA3555"/>
      <c r="AB3555" s="13"/>
      <c r="AC3555"/>
      <c r="AD3555" s="12" t="s">
        <v>3846</v>
      </c>
      <c r="AE3555" s="16" t="str">
        <f t="shared" si="12"/>
        <v>6025 - PPh 21 Januari</v>
      </c>
      <c r="AF3555" s="17">
        <f t="shared" si="13"/>
        <v>12.69</v>
      </c>
    </row>
    <row r="3556" spans="1:32" s="12" customFormat="1" ht="15" hidden="1" thickBot="1">
      <c r="A3556" s="6" t="s">
        <v>31</v>
      </c>
      <c r="B3556" s="6" t="s">
        <v>32</v>
      </c>
      <c r="C3556" s="6" t="s">
        <v>33</v>
      </c>
      <c r="D3556" s="6" t="s">
        <v>3944</v>
      </c>
      <c r="E3556" s="6">
        <v>6030</v>
      </c>
      <c r="F3556" s="6" t="s">
        <v>3842</v>
      </c>
      <c r="G3556" s="6" t="s">
        <v>240</v>
      </c>
      <c r="H3556" s="7">
        <v>45315</v>
      </c>
      <c r="I3556" s="6" t="s">
        <v>3843</v>
      </c>
      <c r="J3556" s="8">
        <v>100</v>
      </c>
      <c r="K3556" s="6" t="s">
        <v>38</v>
      </c>
      <c r="L3556" s="6" t="s">
        <v>39</v>
      </c>
      <c r="M3556" s="6" t="s">
        <v>3862</v>
      </c>
      <c r="N3556" s="9">
        <v>16611604</v>
      </c>
      <c r="O3556" s="9">
        <v>25195384.579999998</v>
      </c>
      <c r="P3556" s="9">
        <v>1064.23</v>
      </c>
      <c r="Q3556" s="6" t="s">
        <v>439</v>
      </c>
      <c r="R3556" s="6" t="s">
        <v>278</v>
      </c>
      <c r="S3556" s="6" t="s">
        <v>424</v>
      </c>
      <c r="T3556" s="6" t="s">
        <v>3845</v>
      </c>
      <c r="U3556" s="6" t="s">
        <v>45</v>
      </c>
      <c r="V3556" s="7">
        <v>45322</v>
      </c>
      <c r="W3556" s="6" t="s">
        <v>46</v>
      </c>
      <c r="X3556" s="10"/>
      <c r="Y3556" s="10"/>
      <c r="Z3556" s="10"/>
      <c r="AA3556"/>
      <c r="AB3556" s="13"/>
      <c r="AC3556"/>
      <c r="AD3556" s="12" t="s">
        <v>3846</v>
      </c>
      <c r="AE3556" s="16" t="str">
        <f t="shared" si="12"/>
        <v>6030 - PPh 21 Januari</v>
      </c>
      <c r="AF3556" s="17">
        <f t="shared" si="13"/>
        <v>16611604</v>
      </c>
    </row>
    <row r="3557" spans="1:32" s="12" customFormat="1" ht="15" hidden="1" thickBot="1">
      <c r="A3557" s="6" t="s">
        <v>31</v>
      </c>
      <c r="B3557" s="6" t="s">
        <v>32</v>
      </c>
      <c r="C3557" s="6" t="s">
        <v>33</v>
      </c>
      <c r="D3557" s="6" t="s">
        <v>3944</v>
      </c>
      <c r="E3557" s="6">
        <v>6030</v>
      </c>
      <c r="F3557" s="6" t="s">
        <v>3842</v>
      </c>
      <c r="G3557" s="6" t="s">
        <v>240</v>
      </c>
      <c r="H3557" s="7">
        <v>45315</v>
      </c>
      <c r="I3557" s="6" t="s">
        <v>3847</v>
      </c>
      <c r="J3557" s="8">
        <v>100</v>
      </c>
      <c r="K3557" s="6" t="s">
        <v>38</v>
      </c>
      <c r="L3557" s="6" t="s">
        <v>39</v>
      </c>
      <c r="M3557" s="6" t="s">
        <v>3862</v>
      </c>
      <c r="N3557" s="9">
        <v>-16611604</v>
      </c>
      <c r="O3557" s="9">
        <v>-25195384.579999998</v>
      </c>
      <c r="P3557" s="9">
        <v>-1064.23</v>
      </c>
      <c r="Q3557" s="6" t="s">
        <v>439</v>
      </c>
      <c r="R3557" s="6" t="s">
        <v>278</v>
      </c>
      <c r="S3557" s="6" t="s">
        <v>424</v>
      </c>
      <c r="T3557" s="6" t="s">
        <v>3848</v>
      </c>
      <c r="U3557" s="6" t="s">
        <v>45</v>
      </c>
      <c r="V3557" s="7">
        <v>45322</v>
      </c>
      <c r="W3557" s="6" t="s">
        <v>46</v>
      </c>
      <c r="X3557" s="10"/>
      <c r="Y3557" s="10"/>
      <c r="Z3557" s="10"/>
      <c r="AA3557"/>
      <c r="AB3557" s="13"/>
      <c r="AC3557"/>
      <c r="AD3557" s="12" t="s">
        <v>3846</v>
      </c>
      <c r="AE3557" s="16" t="str">
        <f t="shared" si="12"/>
        <v>6030 - PPh 21 Januari</v>
      </c>
      <c r="AF3557" s="17">
        <f t="shared" si="13"/>
        <v>-16611604</v>
      </c>
    </row>
    <row r="3558" spans="1:32" s="12" customFormat="1" ht="15" hidden="1" thickBot="1">
      <c r="A3558" s="6" t="s">
        <v>31</v>
      </c>
      <c r="B3558" s="6" t="s">
        <v>32</v>
      </c>
      <c r="C3558" s="6" t="s">
        <v>33</v>
      </c>
      <c r="D3558" s="6" t="s">
        <v>3944</v>
      </c>
      <c r="E3558" s="6">
        <v>6030</v>
      </c>
      <c r="F3558" s="6" t="s">
        <v>3842</v>
      </c>
      <c r="G3558" s="6" t="s">
        <v>240</v>
      </c>
      <c r="H3558" s="7">
        <v>45315</v>
      </c>
      <c r="I3558" s="6" t="s">
        <v>3849</v>
      </c>
      <c r="J3558" s="8">
        <v>100</v>
      </c>
      <c r="K3558" s="6" t="s">
        <v>38</v>
      </c>
      <c r="L3558" s="6" t="s">
        <v>39</v>
      </c>
      <c r="M3558" s="6" t="s">
        <v>3862</v>
      </c>
      <c r="N3558" s="9">
        <v>1064.23</v>
      </c>
      <c r="O3558" s="9">
        <v>1614.15</v>
      </c>
      <c r="P3558" s="9">
        <v>16611604</v>
      </c>
      <c r="Q3558" s="6" t="s">
        <v>439</v>
      </c>
      <c r="R3558" s="6" t="s">
        <v>278</v>
      </c>
      <c r="S3558" s="6" t="s">
        <v>424</v>
      </c>
      <c r="T3558" s="6" t="s">
        <v>3850</v>
      </c>
      <c r="U3558" s="6" t="s">
        <v>45</v>
      </c>
      <c r="V3558" s="7">
        <v>45322</v>
      </c>
      <c r="W3558" s="6" t="s">
        <v>46</v>
      </c>
      <c r="X3558" s="10"/>
      <c r="Y3558" s="10"/>
      <c r="Z3558" s="10"/>
      <c r="AA3558"/>
      <c r="AB3558" s="13"/>
      <c r="AC3558"/>
      <c r="AD3558" s="12" t="s">
        <v>3846</v>
      </c>
      <c r="AE3558" s="16" t="str">
        <f t="shared" si="12"/>
        <v>6030 - PPh 21 Januari</v>
      </c>
      <c r="AF3558" s="17">
        <f t="shared" si="13"/>
        <v>1064.23</v>
      </c>
    </row>
    <row r="3559" spans="1:32" s="12" customFormat="1" ht="15" hidden="1" thickBot="1">
      <c r="A3559" s="6" t="s">
        <v>31</v>
      </c>
      <c r="B3559" s="6" t="s">
        <v>32</v>
      </c>
      <c r="C3559" s="6" t="s">
        <v>33</v>
      </c>
      <c r="D3559" s="6" t="s">
        <v>3945</v>
      </c>
      <c r="E3559" s="6">
        <v>6031</v>
      </c>
      <c r="F3559" s="6" t="s">
        <v>3842</v>
      </c>
      <c r="G3559" s="6" t="s">
        <v>240</v>
      </c>
      <c r="H3559" s="7">
        <v>45315</v>
      </c>
      <c r="I3559" s="6" t="s">
        <v>3843</v>
      </c>
      <c r="J3559" s="8">
        <v>112</v>
      </c>
      <c r="K3559" s="6" t="s">
        <v>38</v>
      </c>
      <c r="L3559" s="6" t="s">
        <v>39</v>
      </c>
      <c r="M3559" s="6" t="s">
        <v>3864</v>
      </c>
      <c r="N3559" s="9">
        <v>690000</v>
      </c>
      <c r="O3559" s="9">
        <v>1046546.46</v>
      </c>
      <c r="P3559" s="9">
        <v>44.21</v>
      </c>
      <c r="Q3559" s="6" t="s">
        <v>439</v>
      </c>
      <c r="R3559" s="6" t="s">
        <v>278</v>
      </c>
      <c r="S3559" s="6" t="s">
        <v>424</v>
      </c>
      <c r="T3559" s="6" t="s">
        <v>3845</v>
      </c>
      <c r="U3559" s="6" t="s">
        <v>45</v>
      </c>
      <c r="V3559" s="7">
        <v>45322</v>
      </c>
      <c r="W3559" s="6" t="s">
        <v>46</v>
      </c>
      <c r="X3559" s="10"/>
      <c r="Y3559" s="10"/>
      <c r="Z3559" s="10"/>
      <c r="AA3559"/>
      <c r="AB3559" s="13"/>
      <c r="AC3559"/>
      <c r="AD3559" s="12" t="s">
        <v>3846</v>
      </c>
      <c r="AE3559" s="16" t="str">
        <f t="shared" si="12"/>
        <v>6031 - PPh 21 Januari</v>
      </c>
      <c r="AF3559" s="17">
        <f t="shared" si="13"/>
        <v>690000</v>
      </c>
    </row>
    <row r="3560" spans="1:32" s="12" customFormat="1" ht="15" hidden="1" thickBot="1">
      <c r="A3560" s="6" t="s">
        <v>31</v>
      </c>
      <c r="B3560" s="6" t="s">
        <v>32</v>
      </c>
      <c r="C3560" s="6" t="s">
        <v>33</v>
      </c>
      <c r="D3560" s="6" t="s">
        <v>3945</v>
      </c>
      <c r="E3560" s="6">
        <v>6031</v>
      </c>
      <c r="F3560" s="6" t="s">
        <v>3842</v>
      </c>
      <c r="G3560" s="6" t="s">
        <v>240</v>
      </c>
      <c r="H3560" s="7">
        <v>45315</v>
      </c>
      <c r="I3560" s="6" t="s">
        <v>3847</v>
      </c>
      <c r="J3560" s="8">
        <v>112</v>
      </c>
      <c r="K3560" s="6" t="s">
        <v>38</v>
      </c>
      <c r="L3560" s="6" t="s">
        <v>39</v>
      </c>
      <c r="M3560" s="6" t="s">
        <v>3864</v>
      </c>
      <c r="N3560" s="9">
        <v>-690000</v>
      </c>
      <c r="O3560" s="9">
        <v>-1046546.46</v>
      </c>
      <c r="P3560" s="9">
        <v>-44.21</v>
      </c>
      <c r="Q3560" s="6" t="s">
        <v>439</v>
      </c>
      <c r="R3560" s="6" t="s">
        <v>278</v>
      </c>
      <c r="S3560" s="6" t="s">
        <v>424</v>
      </c>
      <c r="T3560" s="6" t="s">
        <v>3848</v>
      </c>
      <c r="U3560" s="6" t="s">
        <v>45</v>
      </c>
      <c r="V3560" s="7">
        <v>45322</v>
      </c>
      <c r="W3560" s="6" t="s">
        <v>46</v>
      </c>
      <c r="X3560" s="10"/>
      <c r="Y3560" s="10"/>
      <c r="Z3560" s="10"/>
      <c r="AA3560"/>
      <c r="AB3560" s="13"/>
      <c r="AC3560"/>
      <c r="AD3560" s="12" t="s">
        <v>3846</v>
      </c>
      <c r="AE3560" s="16" t="str">
        <f t="shared" si="12"/>
        <v>6031 - PPh 21 Januari</v>
      </c>
      <c r="AF3560" s="17">
        <f t="shared" si="13"/>
        <v>-690000</v>
      </c>
    </row>
    <row r="3561" spans="1:32" s="12" customFormat="1" ht="15" hidden="1" thickBot="1">
      <c r="A3561" s="6" t="s">
        <v>31</v>
      </c>
      <c r="B3561" s="6" t="s">
        <v>32</v>
      </c>
      <c r="C3561" s="6" t="s">
        <v>33</v>
      </c>
      <c r="D3561" s="6" t="s">
        <v>3945</v>
      </c>
      <c r="E3561" s="6">
        <v>6031</v>
      </c>
      <c r="F3561" s="6" t="s">
        <v>3842</v>
      </c>
      <c r="G3561" s="6" t="s">
        <v>240</v>
      </c>
      <c r="H3561" s="7">
        <v>45315</v>
      </c>
      <c r="I3561" s="6" t="s">
        <v>3849</v>
      </c>
      <c r="J3561" s="8">
        <v>112</v>
      </c>
      <c r="K3561" s="6" t="s">
        <v>38</v>
      </c>
      <c r="L3561" s="6" t="s">
        <v>39</v>
      </c>
      <c r="M3561" s="6" t="s">
        <v>3864</v>
      </c>
      <c r="N3561" s="9">
        <v>44.21</v>
      </c>
      <c r="O3561" s="9">
        <v>67.05</v>
      </c>
      <c r="P3561" s="9">
        <v>690000</v>
      </c>
      <c r="Q3561" s="6" t="s">
        <v>439</v>
      </c>
      <c r="R3561" s="6" t="s">
        <v>278</v>
      </c>
      <c r="S3561" s="6" t="s">
        <v>424</v>
      </c>
      <c r="T3561" s="6" t="s">
        <v>3850</v>
      </c>
      <c r="U3561" s="6" t="s">
        <v>45</v>
      </c>
      <c r="V3561" s="7">
        <v>45322</v>
      </c>
      <c r="W3561" s="6" t="s">
        <v>46</v>
      </c>
      <c r="X3561" s="10"/>
      <c r="Y3561" s="10"/>
      <c r="Z3561" s="10"/>
      <c r="AA3561"/>
      <c r="AB3561" s="13"/>
      <c r="AC3561"/>
      <c r="AD3561" s="12" t="s">
        <v>3846</v>
      </c>
      <c r="AE3561" s="16" t="str">
        <f t="shared" si="12"/>
        <v>6031 - PPh 21 Januari</v>
      </c>
      <c r="AF3561" s="17">
        <f t="shared" si="13"/>
        <v>44.21</v>
      </c>
    </row>
    <row r="3562" spans="1:32" s="12" customFormat="1" ht="15" hidden="1" thickBot="1">
      <c r="A3562" s="6" t="s">
        <v>31</v>
      </c>
      <c r="B3562" s="6" t="s">
        <v>32</v>
      </c>
      <c r="C3562" s="6" t="s">
        <v>33</v>
      </c>
      <c r="D3562" s="6" t="s">
        <v>3946</v>
      </c>
      <c r="E3562" s="6">
        <v>6301</v>
      </c>
      <c r="F3562" s="6" t="s">
        <v>3842</v>
      </c>
      <c r="G3562" s="6" t="s">
        <v>240</v>
      </c>
      <c r="H3562" s="7">
        <v>45315</v>
      </c>
      <c r="I3562" s="6" t="s">
        <v>3843</v>
      </c>
      <c r="J3562" s="8">
        <v>126</v>
      </c>
      <c r="K3562" s="6" t="s">
        <v>38</v>
      </c>
      <c r="L3562" s="6" t="s">
        <v>39</v>
      </c>
      <c r="M3562" s="6" t="s">
        <v>3907</v>
      </c>
      <c r="N3562" s="9">
        <v>-367302</v>
      </c>
      <c r="O3562" s="9">
        <v>-557099.43000000005</v>
      </c>
      <c r="P3562" s="9">
        <v>-23.53</v>
      </c>
      <c r="Q3562" s="6" t="s">
        <v>439</v>
      </c>
      <c r="R3562" s="6" t="s">
        <v>278</v>
      </c>
      <c r="S3562" s="6" t="s">
        <v>424</v>
      </c>
      <c r="T3562" s="6" t="s">
        <v>3845</v>
      </c>
      <c r="U3562" s="6" t="s">
        <v>45</v>
      </c>
      <c r="V3562" s="7">
        <v>45322</v>
      </c>
      <c r="W3562" s="6" t="s">
        <v>46</v>
      </c>
      <c r="X3562" s="10"/>
      <c r="Y3562" s="10"/>
      <c r="Z3562" s="10"/>
      <c r="AA3562"/>
      <c r="AB3562" s="11"/>
    </row>
    <row r="3563" spans="1:32" s="12" customFormat="1" ht="15" hidden="1" thickBot="1">
      <c r="A3563" s="6" t="s">
        <v>31</v>
      </c>
      <c r="B3563" s="6" t="s">
        <v>32</v>
      </c>
      <c r="C3563" s="6" t="s">
        <v>33</v>
      </c>
      <c r="D3563" s="6" t="s">
        <v>3946</v>
      </c>
      <c r="E3563" s="6">
        <v>6301</v>
      </c>
      <c r="F3563" s="6" t="s">
        <v>3842</v>
      </c>
      <c r="G3563" s="6" t="s">
        <v>240</v>
      </c>
      <c r="H3563" s="7">
        <v>45315</v>
      </c>
      <c r="I3563" s="6" t="s">
        <v>3847</v>
      </c>
      <c r="J3563" s="8">
        <v>126</v>
      </c>
      <c r="K3563" s="6" t="s">
        <v>38</v>
      </c>
      <c r="L3563" s="6" t="s">
        <v>39</v>
      </c>
      <c r="M3563" s="6" t="s">
        <v>3907</v>
      </c>
      <c r="N3563" s="9">
        <v>367302</v>
      </c>
      <c r="O3563" s="9">
        <v>557099.43000000005</v>
      </c>
      <c r="P3563" s="9">
        <v>23.53</v>
      </c>
      <c r="Q3563" s="6" t="s">
        <v>439</v>
      </c>
      <c r="R3563" s="6" t="s">
        <v>278</v>
      </c>
      <c r="S3563" s="6" t="s">
        <v>424</v>
      </c>
      <c r="T3563" s="6" t="s">
        <v>3848</v>
      </c>
      <c r="U3563" s="6" t="s">
        <v>45</v>
      </c>
      <c r="V3563" s="7">
        <v>45322</v>
      </c>
      <c r="W3563" s="6" t="s">
        <v>46</v>
      </c>
      <c r="X3563" s="10"/>
      <c r="Y3563" s="10"/>
      <c r="Z3563" s="10"/>
      <c r="AA3563"/>
      <c r="AB3563" s="11"/>
    </row>
    <row r="3564" spans="1:32" s="12" customFormat="1" ht="15" hidden="1" thickBot="1">
      <c r="A3564" s="6" t="s">
        <v>31</v>
      </c>
      <c r="B3564" s="6" t="s">
        <v>32</v>
      </c>
      <c r="C3564" s="6" t="s">
        <v>33</v>
      </c>
      <c r="D3564" s="6" t="s">
        <v>3946</v>
      </c>
      <c r="E3564" s="6">
        <v>6301</v>
      </c>
      <c r="F3564" s="6" t="s">
        <v>3842</v>
      </c>
      <c r="G3564" s="6" t="s">
        <v>240</v>
      </c>
      <c r="H3564" s="7">
        <v>45315</v>
      </c>
      <c r="I3564" s="6" t="s">
        <v>3849</v>
      </c>
      <c r="J3564" s="8">
        <v>126</v>
      </c>
      <c r="K3564" s="6" t="s">
        <v>38</v>
      </c>
      <c r="L3564" s="6" t="s">
        <v>39</v>
      </c>
      <c r="M3564" s="6" t="s">
        <v>3907</v>
      </c>
      <c r="N3564" s="9">
        <v>-23.53</v>
      </c>
      <c r="O3564" s="9">
        <v>-35.69</v>
      </c>
      <c r="P3564" s="9">
        <v>-367302</v>
      </c>
      <c r="Q3564" s="6" t="s">
        <v>439</v>
      </c>
      <c r="R3564" s="6" t="s">
        <v>278</v>
      </c>
      <c r="S3564" s="6" t="s">
        <v>424</v>
      </c>
      <c r="T3564" s="6" t="s">
        <v>3850</v>
      </c>
      <c r="U3564" s="6" t="s">
        <v>45</v>
      </c>
      <c r="V3564" s="7">
        <v>45322</v>
      </c>
      <c r="W3564" s="6" t="s">
        <v>46</v>
      </c>
      <c r="X3564" s="10"/>
      <c r="Y3564" s="10"/>
      <c r="Z3564" s="10"/>
      <c r="AA3564"/>
      <c r="AB3564" s="11"/>
    </row>
    <row r="3565" spans="1:32" s="12" customFormat="1" ht="15" hidden="1" thickBot="1">
      <c r="A3565" s="6" t="s">
        <v>31</v>
      </c>
      <c r="B3565" s="6" t="s">
        <v>32</v>
      </c>
      <c r="C3565" s="6" t="s">
        <v>33</v>
      </c>
      <c r="D3565" s="6" t="s">
        <v>3947</v>
      </c>
      <c r="E3565" s="6">
        <v>6001</v>
      </c>
      <c r="F3565" s="6" t="s">
        <v>3842</v>
      </c>
      <c r="G3565" s="6" t="s">
        <v>240</v>
      </c>
      <c r="H3565" s="7">
        <v>45315</v>
      </c>
      <c r="I3565" s="6" t="s">
        <v>3843</v>
      </c>
      <c r="J3565" s="8">
        <v>10</v>
      </c>
      <c r="K3565" s="6" t="s">
        <v>38</v>
      </c>
      <c r="L3565" s="6" t="s">
        <v>39</v>
      </c>
      <c r="M3565" s="6" t="s">
        <v>3844</v>
      </c>
      <c r="N3565" s="9">
        <v>346211751</v>
      </c>
      <c r="O3565" s="9">
        <v>525111133.94</v>
      </c>
      <c r="P3565" s="9">
        <v>22180.26</v>
      </c>
      <c r="Q3565" s="6" t="s">
        <v>439</v>
      </c>
      <c r="R3565" s="6" t="s">
        <v>278</v>
      </c>
      <c r="S3565" s="6" t="s">
        <v>424</v>
      </c>
      <c r="T3565" s="6" t="s">
        <v>3845</v>
      </c>
      <c r="U3565" s="6" t="s">
        <v>45</v>
      </c>
      <c r="V3565" s="7">
        <v>45322</v>
      </c>
      <c r="W3565" s="6" t="s">
        <v>46</v>
      </c>
      <c r="X3565" s="10"/>
      <c r="Y3565" s="10"/>
      <c r="Z3565" s="10"/>
      <c r="AA3565"/>
      <c r="AB3565" s="13"/>
      <c r="AC3565"/>
      <c r="AD3565" s="12" t="s">
        <v>3846</v>
      </c>
      <c r="AE3565" s="16" t="str">
        <f t="shared" ref="AE3565:AE3628" si="14">E3565&amp;" - "&amp;AD3565</f>
        <v>6001 - PPh 21 Januari</v>
      </c>
      <c r="AF3565" s="17">
        <f t="shared" ref="AF3565:AF3628" si="15">N3565</f>
        <v>346211751</v>
      </c>
    </row>
    <row r="3566" spans="1:32" s="12" customFormat="1" ht="15" hidden="1" thickBot="1">
      <c r="A3566" s="6" t="s">
        <v>31</v>
      </c>
      <c r="B3566" s="6" t="s">
        <v>32</v>
      </c>
      <c r="C3566" s="6" t="s">
        <v>33</v>
      </c>
      <c r="D3566" s="6" t="s">
        <v>3947</v>
      </c>
      <c r="E3566" s="6">
        <v>6001</v>
      </c>
      <c r="F3566" s="6" t="s">
        <v>3842</v>
      </c>
      <c r="G3566" s="6" t="s">
        <v>240</v>
      </c>
      <c r="H3566" s="7">
        <v>45315</v>
      </c>
      <c r="I3566" s="6" t="s">
        <v>3847</v>
      </c>
      <c r="J3566" s="8">
        <v>10</v>
      </c>
      <c r="K3566" s="6" t="s">
        <v>38</v>
      </c>
      <c r="L3566" s="6" t="s">
        <v>39</v>
      </c>
      <c r="M3566" s="6" t="s">
        <v>3844</v>
      </c>
      <c r="N3566" s="9">
        <v>-346211751</v>
      </c>
      <c r="O3566" s="9">
        <v>-525111133.94</v>
      </c>
      <c r="P3566" s="9">
        <v>-22180.26</v>
      </c>
      <c r="Q3566" s="6" t="s">
        <v>439</v>
      </c>
      <c r="R3566" s="6" t="s">
        <v>278</v>
      </c>
      <c r="S3566" s="6" t="s">
        <v>424</v>
      </c>
      <c r="T3566" s="6" t="s">
        <v>3848</v>
      </c>
      <c r="U3566" s="6" t="s">
        <v>45</v>
      </c>
      <c r="V3566" s="7">
        <v>45322</v>
      </c>
      <c r="W3566" s="6" t="s">
        <v>46</v>
      </c>
      <c r="X3566" s="10"/>
      <c r="Y3566" s="10"/>
      <c r="Z3566" s="10"/>
      <c r="AA3566"/>
      <c r="AB3566" s="13"/>
      <c r="AC3566"/>
      <c r="AD3566" s="12" t="s">
        <v>3846</v>
      </c>
      <c r="AE3566" s="16" t="str">
        <f t="shared" si="14"/>
        <v>6001 - PPh 21 Januari</v>
      </c>
      <c r="AF3566" s="17">
        <f t="shared" si="15"/>
        <v>-346211751</v>
      </c>
    </row>
    <row r="3567" spans="1:32" s="12" customFormat="1" ht="15" hidden="1" thickBot="1">
      <c r="A3567" s="6" t="s">
        <v>31</v>
      </c>
      <c r="B3567" s="6" t="s">
        <v>32</v>
      </c>
      <c r="C3567" s="6" t="s">
        <v>33</v>
      </c>
      <c r="D3567" s="6" t="s">
        <v>3947</v>
      </c>
      <c r="E3567" s="6">
        <v>6001</v>
      </c>
      <c r="F3567" s="6" t="s">
        <v>3842</v>
      </c>
      <c r="G3567" s="6" t="s">
        <v>240</v>
      </c>
      <c r="H3567" s="7">
        <v>45315</v>
      </c>
      <c r="I3567" s="6" t="s">
        <v>3849</v>
      </c>
      <c r="J3567" s="8">
        <v>10</v>
      </c>
      <c r="K3567" s="6" t="s">
        <v>38</v>
      </c>
      <c r="L3567" s="6" t="s">
        <v>39</v>
      </c>
      <c r="M3567" s="6" t="s">
        <v>3844</v>
      </c>
      <c r="N3567" s="9">
        <v>22180.26</v>
      </c>
      <c r="O3567" s="9">
        <v>33641.550000000003</v>
      </c>
      <c r="P3567" s="9">
        <v>346211751</v>
      </c>
      <c r="Q3567" s="6" t="s">
        <v>439</v>
      </c>
      <c r="R3567" s="6" t="s">
        <v>278</v>
      </c>
      <c r="S3567" s="6" t="s">
        <v>424</v>
      </c>
      <c r="T3567" s="6" t="s">
        <v>3850</v>
      </c>
      <c r="U3567" s="6" t="s">
        <v>45</v>
      </c>
      <c r="V3567" s="7">
        <v>45322</v>
      </c>
      <c r="W3567" s="6" t="s">
        <v>46</v>
      </c>
      <c r="X3567" s="10"/>
      <c r="Y3567" s="10"/>
      <c r="Z3567" s="10"/>
      <c r="AA3567"/>
      <c r="AB3567" s="13"/>
      <c r="AC3567"/>
      <c r="AD3567" s="12" t="s">
        <v>3846</v>
      </c>
      <c r="AE3567" s="16" t="str">
        <f t="shared" si="14"/>
        <v>6001 - PPh 21 Januari</v>
      </c>
      <c r="AF3567" s="17">
        <f t="shared" si="15"/>
        <v>22180.26</v>
      </c>
    </row>
    <row r="3568" spans="1:32" s="12" customFormat="1" ht="15" hidden="1" thickBot="1">
      <c r="A3568" s="6" t="s">
        <v>31</v>
      </c>
      <c r="B3568" s="6" t="s">
        <v>32</v>
      </c>
      <c r="C3568" s="6" t="s">
        <v>33</v>
      </c>
      <c r="D3568" s="6" t="s">
        <v>3948</v>
      </c>
      <c r="E3568" s="6">
        <v>6008</v>
      </c>
      <c r="F3568" s="6" t="s">
        <v>3842</v>
      </c>
      <c r="G3568" s="6" t="s">
        <v>240</v>
      </c>
      <c r="H3568" s="7">
        <v>45315</v>
      </c>
      <c r="I3568" s="6" t="s">
        <v>3843</v>
      </c>
      <c r="J3568" s="8">
        <v>33</v>
      </c>
      <c r="K3568" s="6" t="s">
        <v>38</v>
      </c>
      <c r="L3568" s="6" t="s">
        <v>39</v>
      </c>
      <c r="M3568" s="6" t="s">
        <v>3852</v>
      </c>
      <c r="N3568" s="9">
        <v>15600000</v>
      </c>
      <c r="O3568" s="9">
        <v>23661050.399999999</v>
      </c>
      <c r="P3568" s="9">
        <v>999.42</v>
      </c>
      <c r="Q3568" s="6" t="s">
        <v>439</v>
      </c>
      <c r="R3568" s="6" t="s">
        <v>278</v>
      </c>
      <c r="S3568" s="6" t="s">
        <v>424</v>
      </c>
      <c r="T3568" s="6" t="s">
        <v>3845</v>
      </c>
      <c r="U3568" s="6" t="s">
        <v>45</v>
      </c>
      <c r="V3568" s="7">
        <v>45322</v>
      </c>
      <c r="W3568" s="6" t="s">
        <v>46</v>
      </c>
      <c r="X3568" s="10"/>
      <c r="Y3568" s="10"/>
      <c r="Z3568" s="10"/>
      <c r="AA3568"/>
      <c r="AB3568" s="13"/>
      <c r="AC3568"/>
      <c r="AD3568" s="12" t="s">
        <v>3846</v>
      </c>
      <c r="AE3568" s="16" t="str">
        <f t="shared" si="14"/>
        <v>6008 - PPh 21 Januari</v>
      </c>
      <c r="AF3568" s="17">
        <f t="shared" si="15"/>
        <v>15600000</v>
      </c>
    </row>
    <row r="3569" spans="1:32" s="12" customFormat="1" ht="15" hidden="1" thickBot="1">
      <c r="A3569" s="6" t="s">
        <v>31</v>
      </c>
      <c r="B3569" s="6" t="s">
        <v>32</v>
      </c>
      <c r="C3569" s="6" t="s">
        <v>33</v>
      </c>
      <c r="D3569" s="6" t="s">
        <v>3948</v>
      </c>
      <c r="E3569" s="6">
        <v>6008</v>
      </c>
      <c r="F3569" s="6" t="s">
        <v>3842</v>
      </c>
      <c r="G3569" s="6" t="s">
        <v>240</v>
      </c>
      <c r="H3569" s="7">
        <v>45315</v>
      </c>
      <c r="I3569" s="6" t="s">
        <v>3847</v>
      </c>
      <c r="J3569" s="8">
        <v>33</v>
      </c>
      <c r="K3569" s="6" t="s">
        <v>38</v>
      </c>
      <c r="L3569" s="6" t="s">
        <v>39</v>
      </c>
      <c r="M3569" s="6" t="s">
        <v>3852</v>
      </c>
      <c r="N3569" s="9">
        <v>-15600000</v>
      </c>
      <c r="O3569" s="9">
        <v>-23661050.399999999</v>
      </c>
      <c r="P3569" s="9">
        <v>-999.42</v>
      </c>
      <c r="Q3569" s="6" t="s">
        <v>439</v>
      </c>
      <c r="R3569" s="6" t="s">
        <v>278</v>
      </c>
      <c r="S3569" s="6" t="s">
        <v>424</v>
      </c>
      <c r="T3569" s="6" t="s">
        <v>3848</v>
      </c>
      <c r="U3569" s="6" t="s">
        <v>45</v>
      </c>
      <c r="V3569" s="7">
        <v>45322</v>
      </c>
      <c r="W3569" s="6" t="s">
        <v>46</v>
      </c>
      <c r="X3569" s="10"/>
      <c r="Y3569" s="10"/>
      <c r="Z3569" s="10"/>
      <c r="AA3569"/>
      <c r="AB3569" s="13"/>
      <c r="AC3569"/>
      <c r="AD3569" s="12" t="s">
        <v>3846</v>
      </c>
      <c r="AE3569" s="16" t="str">
        <f t="shared" si="14"/>
        <v>6008 - PPh 21 Januari</v>
      </c>
      <c r="AF3569" s="17">
        <f t="shared" si="15"/>
        <v>-15600000</v>
      </c>
    </row>
    <row r="3570" spans="1:32" s="12" customFormat="1" ht="15" hidden="1" thickBot="1">
      <c r="A3570" s="6" t="s">
        <v>31</v>
      </c>
      <c r="B3570" s="6" t="s">
        <v>32</v>
      </c>
      <c r="C3570" s="6" t="s">
        <v>33</v>
      </c>
      <c r="D3570" s="6" t="s">
        <v>3948</v>
      </c>
      <c r="E3570" s="6">
        <v>6008</v>
      </c>
      <c r="F3570" s="6" t="s">
        <v>3842</v>
      </c>
      <c r="G3570" s="6" t="s">
        <v>240</v>
      </c>
      <c r="H3570" s="7">
        <v>45315</v>
      </c>
      <c r="I3570" s="6" t="s">
        <v>3849</v>
      </c>
      <c r="J3570" s="8">
        <v>33</v>
      </c>
      <c r="K3570" s="6" t="s">
        <v>38</v>
      </c>
      <c r="L3570" s="6" t="s">
        <v>39</v>
      </c>
      <c r="M3570" s="6" t="s">
        <v>3852</v>
      </c>
      <c r="N3570" s="9">
        <v>999.42</v>
      </c>
      <c r="O3570" s="9">
        <v>1515.85</v>
      </c>
      <c r="P3570" s="9">
        <v>15600000</v>
      </c>
      <c r="Q3570" s="6" t="s">
        <v>439</v>
      </c>
      <c r="R3570" s="6" t="s">
        <v>278</v>
      </c>
      <c r="S3570" s="6" t="s">
        <v>424</v>
      </c>
      <c r="T3570" s="6" t="s">
        <v>3850</v>
      </c>
      <c r="U3570" s="6" t="s">
        <v>45</v>
      </c>
      <c r="V3570" s="7">
        <v>45322</v>
      </c>
      <c r="W3570" s="6" t="s">
        <v>46</v>
      </c>
      <c r="X3570" s="10"/>
      <c r="Y3570" s="10"/>
      <c r="Z3570" s="10"/>
      <c r="AA3570"/>
      <c r="AB3570" s="13"/>
      <c r="AC3570"/>
      <c r="AD3570" s="12" t="s">
        <v>3846</v>
      </c>
      <c r="AE3570" s="16" t="str">
        <f t="shared" si="14"/>
        <v>6008 - PPh 21 Januari</v>
      </c>
      <c r="AF3570" s="17">
        <f t="shared" si="15"/>
        <v>999.42</v>
      </c>
    </row>
    <row r="3571" spans="1:32" s="12" customFormat="1" ht="15" hidden="1" thickBot="1">
      <c r="A3571" s="6" t="s">
        <v>31</v>
      </c>
      <c r="B3571" s="6" t="s">
        <v>32</v>
      </c>
      <c r="C3571" s="6" t="s">
        <v>33</v>
      </c>
      <c r="D3571" s="6" t="s">
        <v>3949</v>
      </c>
      <c r="E3571" s="6">
        <v>6011</v>
      </c>
      <c r="F3571" s="6" t="s">
        <v>3842</v>
      </c>
      <c r="G3571" s="6" t="s">
        <v>240</v>
      </c>
      <c r="H3571" s="7">
        <v>45315</v>
      </c>
      <c r="I3571" s="6" t="s">
        <v>3843</v>
      </c>
      <c r="J3571" s="8">
        <v>46</v>
      </c>
      <c r="K3571" s="6" t="s">
        <v>38</v>
      </c>
      <c r="L3571" s="6" t="s">
        <v>39</v>
      </c>
      <c r="M3571" s="6" t="s">
        <v>3854</v>
      </c>
      <c r="N3571" s="9">
        <v>40966968.210000001</v>
      </c>
      <c r="O3571" s="9">
        <v>62135993.560000002</v>
      </c>
      <c r="P3571" s="9">
        <v>2624.57</v>
      </c>
      <c r="Q3571" s="6" t="s">
        <v>439</v>
      </c>
      <c r="R3571" s="6" t="s">
        <v>278</v>
      </c>
      <c r="S3571" s="6" t="s">
        <v>424</v>
      </c>
      <c r="T3571" s="6" t="s">
        <v>3845</v>
      </c>
      <c r="U3571" s="6" t="s">
        <v>45</v>
      </c>
      <c r="V3571" s="7">
        <v>45322</v>
      </c>
      <c r="W3571" s="6" t="s">
        <v>46</v>
      </c>
      <c r="X3571" s="10"/>
      <c r="Y3571" s="10"/>
      <c r="Z3571" s="10"/>
      <c r="AA3571"/>
      <c r="AB3571" s="13"/>
      <c r="AC3571"/>
      <c r="AD3571" s="12" t="s">
        <v>3846</v>
      </c>
      <c r="AE3571" s="16" t="str">
        <f t="shared" si="14"/>
        <v>6011 - PPh 21 Januari</v>
      </c>
      <c r="AF3571" s="17">
        <f t="shared" si="15"/>
        <v>40966968.210000001</v>
      </c>
    </row>
    <row r="3572" spans="1:32" s="12" customFormat="1" ht="15" hidden="1" thickBot="1">
      <c r="A3572" s="6" t="s">
        <v>31</v>
      </c>
      <c r="B3572" s="6" t="s">
        <v>32</v>
      </c>
      <c r="C3572" s="6" t="s">
        <v>33</v>
      </c>
      <c r="D3572" s="6" t="s">
        <v>3949</v>
      </c>
      <c r="E3572" s="6">
        <v>6011</v>
      </c>
      <c r="F3572" s="6" t="s">
        <v>3842</v>
      </c>
      <c r="G3572" s="6" t="s">
        <v>240</v>
      </c>
      <c r="H3572" s="7">
        <v>45315</v>
      </c>
      <c r="I3572" s="6" t="s">
        <v>3843</v>
      </c>
      <c r="J3572" s="8">
        <v>59</v>
      </c>
      <c r="K3572" s="6" t="s">
        <v>38</v>
      </c>
      <c r="L3572" s="6" t="s">
        <v>39</v>
      </c>
      <c r="M3572" s="6" t="s">
        <v>3854</v>
      </c>
      <c r="N3572" s="9">
        <v>-40966968.210000001</v>
      </c>
      <c r="O3572" s="9">
        <v>-62135993.560000002</v>
      </c>
      <c r="P3572" s="9">
        <v>-2624.57</v>
      </c>
      <c r="Q3572" s="6" t="s">
        <v>439</v>
      </c>
      <c r="R3572" s="6" t="s">
        <v>278</v>
      </c>
      <c r="S3572" s="6" t="s">
        <v>424</v>
      </c>
      <c r="T3572" s="6" t="s">
        <v>3845</v>
      </c>
      <c r="U3572" s="6" t="s">
        <v>45</v>
      </c>
      <c r="V3572" s="7">
        <v>45322</v>
      </c>
      <c r="W3572" s="6" t="s">
        <v>46</v>
      </c>
      <c r="X3572" s="10"/>
      <c r="Y3572" s="10"/>
      <c r="Z3572" s="10"/>
      <c r="AA3572"/>
      <c r="AB3572" s="13"/>
      <c r="AC3572"/>
      <c r="AD3572" s="12" t="s">
        <v>3846</v>
      </c>
      <c r="AE3572" s="16" t="str">
        <f t="shared" si="14"/>
        <v>6011 - PPh 21 Januari</v>
      </c>
      <c r="AF3572" s="17">
        <f t="shared" si="15"/>
        <v>-40966968.210000001</v>
      </c>
    </row>
    <row r="3573" spans="1:32" s="12" customFormat="1" ht="15" hidden="1" thickBot="1">
      <c r="A3573" s="6" t="s">
        <v>31</v>
      </c>
      <c r="B3573" s="6" t="s">
        <v>32</v>
      </c>
      <c r="C3573" s="6" t="s">
        <v>33</v>
      </c>
      <c r="D3573" s="6" t="s">
        <v>3949</v>
      </c>
      <c r="E3573" s="6">
        <v>6011</v>
      </c>
      <c r="F3573" s="6" t="s">
        <v>3842</v>
      </c>
      <c r="G3573" s="6" t="s">
        <v>240</v>
      </c>
      <c r="H3573" s="7">
        <v>45315</v>
      </c>
      <c r="I3573" s="6" t="s">
        <v>3847</v>
      </c>
      <c r="J3573" s="8">
        <v>46</v>
      </c>
      <c r="K3573" s="6" t="s">
        <v>38</v>
      </c>
      <c r="L3573" s="6" t="s">
        <v>39</v>
      </c>
      <c r="M3573" s="6" t="s">
        <v>3854</v>
      </c>
      <c r="N3573" s="9">
        <v>-40966968.210000001</v>
      </c>
      <c r="O3573" s="9">
        <v>-62135993.560000002</v>
      </c>
      <c r="P3573" s="9">
        <v>-2624.57</v>
      </c>
      <c r="Q3573" s="6" t="s">
        <v>439</v>
      </c>
      <c r="R3573" s="6" t="s">
        <v>278</v>
      </c>
      <c r="S3573" s="6" t="s">
        <v>424</v>
      </c>
      <c r="T3573" s="6" t="s">
        <v>3848</v>
      </c>
      <c r="U3573" s="6" t="s">
        <v>45</v>
      </c>
      <c r="V3573" s="7">
        <v>45322</v>
      </c>
      <c r="W3573" s="6" t="s">
        <v>46</v>
      </c>
      <c r="X3573" s="10"/>
      <c r="Y3573" s="10"/>
      <c r="Z3573" s="10"/>
      <c r="AA3573"/>
      <c r="AB3573" s="13"/>
      <c r="AC3573"/>
      <c r="AD3573" s="12" t="s">
        <v>3846</v>
      </c>
      <c r="AE3573" s="16" t="str">
        <f t="shared" si="14"/>
        <v>6011 - PPh 21 Januari</v>
      </c>
      <c r="AF3573" s="17">
        <f t="shared" si="15"/>
        <v>-40966968.210000001</v>
      </c>
    </row>
    <row r="3574" spans="1:32" s="12" customFormat="1" ht="15" hidden="1" thickBot="1">
      <c r="A3574" s="6" t="s">
        <v>31</v>
      </c>
      <c r="B3574" s="6" t="s">
        <v>32</v>
      </c>
      <c r="C3574" s="6" t="s">
        <v>33</v>
      </c>
      <c r="D3574" s="6" t="s">
        <v>3949</v>
      </c>
      <c r="E3574" s="6">
        <v>6011</v>
      </c>
      <c r="F3574" s="6" t="s">
        <v>3842</v>
      </c>
      <c r="G3574" s="6" t="s">
        <v>240</v>
      </c>
      <c r="H3574" s="7">
        <v>45315</v>
      </c>
      <c r="I3574" s="6" t="s">
        <v>3847</v>
      </c>
      <c r="J3574" s="8">
        <v>59</v>
      </c>
      <c r="K3574" s="6" t="s">
        <v>38</v>
      </c>
      <c r="L3574" s="6" t="s">
        <v>39</v>
      </c>
      <c r="M3574" s="6" t="s">
        <v>3854</v>
      </c>
      <c r="N3574" s="9">
        <v>40966968.210000001</v>
      </c>
      <c r="O3574" s="9">
        <v>62135993.560000002</v>
      </c>
      <c r="P3574" s="9">
        <v>2624.57</v>
      </c>
      <c r="Q3574" s="6" t="s">
        <v>439</v>
      </c>
      <c r="R3574" s="6" t="s">
        <v>278</v>
      </c>
      <c r="S3574" s="6" t="s">
        <v>424</v>
      </c>
      <c r="T3574" s="6" t="s">
        <v>3848</v>
      </c>
      <c r="U3574" s="6" t="s">
        <v>45</v>
      </c>
      <c r="V3574" s="7">
        <v>45322</v>
      </c>
      <c r="W3574" s="6" t="s">
        <v>46</v>
      </c>
      <c r="X3574" s="10"/>
      <c r="Y3574" s="10"/>
      <c r="Z3574" s="10"/>
      <c r="AA3574"/>
      <c r="AB3574" s="13"/>
      <c r="AC3574"/>
      <c r="AD3574" s="12" t="s">
        <v>3846</v>
      </c>
      <c r="AE3574" s="16" t="str">
        <f t="shared" si="14"/>
        <v>6011 - PPh 21 Januari</v>
      </c>
      <c r="AF3574" s="17">
        <f t="shared" si="15"/>
        <v>40966968.210000001</v>
      </c>
    </row>
    <row r="3575" spans="1:32" s="12" customFormat="1" ht="15" hidden="1" thickBot="1">
      <c r="A3575" s="6" t="s">
        <v>31</v>
      </c>
      <c r="B3575" s="6" t="s">
        <v>32</v>
      </c>
      <c r="C3575" s="6" t="s">
        <v>33</v>
      </c>
      <c r="D3575" s="6" t="s">
        <v>3949</v>
      </c>
      <c r="E3575" s="6">
        <v>6011</v>
      </c>
      <c r="F3575" s="6" t="s">
        <v>3842</v>
      </c>
      <c r="G3575" s="6" t="s">
        <v>240</v>
      </c>
      <c r="H3575" s="7">
        <v>45315</v>
      </c>
      <c r="I3575" s="6" t="s">
        <v>3849</v>
      </c>
      <c r="J3575" s="8">
        <v>46</v>
      </c>
      <c r="K3575" s="6" t="s">
        <v>38</v>
      </c>
      <c r="L3575" s="6" t="s">
        <v>39</v>
      </c>
      <c r="M3575" s="6" t="s">
        <v>3854</v>
      </c>
      <c r="N3575" s="9">
        <v>2624.57</v>
      </c>
      <c r="O3575" s="9">
        <v>3980.77</v>
      </c>
      <c r="P3575" s="9">
        <v>40966968.210000001</v>
      </c>
      <c r="Q3575" s="6" t="s">
        <v>439</v>
      </c>
      <c r="R3575" s="6" t="s">
        <v>278</v>
      </c>
      <c r="S3575" s="6" t="s">
        <v>424</v>
      </c>
      <c r="T3575" s="6" t="s">
        <